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42/"/>
    </mc:Choice>
  </mc:AlternateContent>
  <xr:revisionPtr revIDLastSave="2" documentId="8_{6A7EA8DD-D9C2-4A6C-A202-9175967135D0}" xr6:coauthVersionLast="47" xr6:coauthVersionMax="47" xr10:uidLastSave="{FCA92E98-CCD5-459E-AD08-EE8149E0E2BF}"/>
  <bookViews>
    <workbookView xWindow="-110" yWindow="-110" windowWidth="38620" windowHeight="2110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70</definedName>
    <definedName name="Query_from_SES_DW_User_2" localSheetId="2" hidden="1">'Weekly Summary'!$B$6:$K$9357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1" i="4" l="1"/>
  <c r="G71" i="4"/>
  <c r="H71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I66" i="4"/>
  <c r="I67" i="4"/>
  <c r="I68" i="4"/>
  <c r="I69" i="4"/>
  <c r="I70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K41" i="4"/>
  <c r="K42" i="4"/>
  <c r="K43" i="4"/>
  <c r="K44" i="4"/>
  <c r="K45" i="4"/>
  <c r="K46" i="4"/>
  <c r="K47" i="4"/>
  <c r="K48" i="4"/>
  <c r="K49" i="4"/>
  <c r="K50" i="4"/>
  <c r="K51" i="4"/>
  <c r="K52" i="4"/>
  <c r="K53" i="4"/>
  <c r="K54" i="4"/>
  <c r="K55" i="4"/>
  <c r="K56" i="4"/>
  <c r="K57" i="4"/>
  <c r="K58" i="4"/>
  <c r="K59" i="4"/>
  <c r="K60" i="4"/>
  <c r="K61" i="4"/>
  <c r="K62" i="4"/>
  <c r="K63" i="4"/>
  <c r="K64" i="4"/>
  <c r="K65" i="4"/>
  <c r="K66" i="4"/>
  <c r="K67" i="4"/>
  <c r="K68" i="4"/>
  <c r="K69" i="4"/>
  <c r="K70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53" i="4"/>
  <c r="L54" i="4"/>
  <c r="L55" i="4"/>
  <c r="L56" i="4"/>
  <c r="L57" i="4"/>
  <c r="L58" i="4"/>
  <c r="L59" i="4"/>
  <c r="L60" i="4"/>
  <c r="L61" i="4"/>
  <c r="L62" i="4"/>
  <c r="L63" i="4"/>
  <c r="L64" i="4"/>
  <c r="L65" i="4"/>
  <c r="L66" i="4"/>
  <c r="L67" i="4"/>
  <c r="L68" i="4"/>
  <c r="L69" i="4"/>
  <c r="L70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 s="1"/>
  <c r="B1" i="11" a="1"/>
  <c r="B1" i="11" s="1"/>
  <c r="C5" i="5" a="1"/>
  <c r="C5" i="5" s="1"/>
  <c r="P9" i="11"/>
  <c r="R2" i="11" l="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4924" uniqueCount="13873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5-Aug-24</t>
  </si>
  <si>
    <t>16-Aug-24</t>
  </si>
  <si>
    <t>19-Aug-24</t>
  </si>
  <si>
    <t>20-Aug-24</t>
  </si>
  <si>
    <t>21-Aug-24</t>
  </si>
  <si>
    <t>22-Aug-24</t>
  </si>
  <si>
    <t>23-Aug-24</t>
  </si>
  <si>
    <t>26-Aug-24</t>
  </si>
  <si>
    <t>27-Aug-24</t>
  </si>
  <si>
    <t>28-Aug-24</t>
  </si>
  <si>
    <t>29-Aug-24</t>
  </si>
  <si>
    <t>30-Aug-24</t>
  </si>
  <si>
    <t>02-Sep-24</t>
  </si>
  <si>
    <t>03-Sep-24</t>
  </si>
  <si>
    <t>04-Sep-24</t>
  </si>
  <si>
    <t>05-Sep-24</t>
  </si>
  <si>
    <t>06-Sep-24</t>
  </si>
  <si>
    <t>09-Sep-24</t>
  </si>
  <si>
    <t>10-Sep-24</t>
  </si>
  <si>
    <t>11-Sep-24</t>
  </si>
  <si>
    <t>12-Sep-24</t>
  </si>
  <si>
    <t>13-Sep-24</t>
  </si>
  <si>
    <t>16-Sep-24</t>
  </si>
  <si>
    <t>17-Sep-24</t>
  </si>
  <si>
    <t>18-Sep-24</t>
  </si>
  <si>
    <t>19-Sep-24</t>
  </si>
  <si>
    <t>20-Sep-24</t>
  </si>
  <si>
    <t>23-Sep-24</t>
  </si>
  <si>
    <t>24-Sep-24</t>
  </si>
  <si>
    <t>25-Sep-24</t>
  </si>
  <si>
    <t>26-Sep-24</t>
  </si>
  <si>
    <t>27-Sep-24</t>
  </si>
  <si>
    <t>30-Sep-24</t>
  </si>
  <si>
    <t>01-Oct-24</t>
  </si>
  <si>
    <t>15:08:22</t>
  </si>
  <si>
    <t>02-Oct-24</t>
  </si>
  <si>
    <t>16:21:41</t>
  </si>
  <si>
    <t>16:22:15</t>
  </si>
  <si>
    <t>03-Oct-24</t>
  </si>
  <si>
    <t>04-Oct-24</t>
  </si>
  <si>
    <t>07-Oct-24</t>
  </si>
  <si>
    <t>08:02:11</t>
  </si>
  <si>
    <t>08:08:16</t>
  </si>
  <si>
    <t>08:13:15</t>
  </si>
  <si>
    <t>08:18:46</t>
  </si>
  <si>
    <t>09:09:53</t>
  </si>
  <si>
    <t>11:33:46</t>
  </si>
  <si>
    <t>11:35:48</t>
  </si>
  <si>
    <t>11:47:55</t>
  </si>
  <si>
    <t>12:42:13</t>
  </si>
  <si>
    <t>12:59:47</t>
  </si>
  <si>
    <t>13:06:10</t>
  </si>
  <si>
    <t>13:14:56</t>
  </si>
  <si>
    <t>14:17:52</t>
  </si>
  <si>
    <t>14:25:46</t>
  </si>
  <si>
    <t>14:30:45</t>
  </si>
  <si>
    <t>14:36:34</t>
  </si>
  <si>
    <t>14:40:42</t>
  </si>
  <si>
    <t>14:45:21</t>
  </si>
  <si>
    <t>14:58:15</t>
  </si>
  <si>
    <t>15:14:40</t>
  </si>
  <si>
    <t>15:26:27</t>
  </si>
  <si>
    <t>15:28:05</t>
  </si>
  <si>
    <t>15:50:25</t>
  </si>
  <si>
    <t>16:03:17</t>
  </si>
  <si>
    <t>16:17:16</t>
  </si>
  <si>
    <t>16:20:25</t>
  </si>
  <si>
    <t>16:20:55</t>
  </si>
  <si>
    <t>16:23:20</t>
  </si>
  <si>
    <t>16:23:30</t>
  </si>
  <si>
    <t>16:23:40</t>
  </si>
  <si>
    <t>16:24:05</t>
  </si>
  <si>
    <t>08-Oct-24</t>
  </si>
  <si>
    <t>08:03:40</t>
  </si>
  <si>
    <t>08:04:17</t>
  </si>
  <si>
    <t>08:10:21</t>
  </si>
  <si>
    <t>08:13:14</t>
  </si>
  <si>
    <t>08:30:16</t>
  </si>
  <si>
    <t>08:33:45</t>
  </si>
  <si>
    <t>08:34:48</t>
  </si>
  <si>
    <t>08:41:19</t>
  </si>
  <si>
    <t>08:42:40</t>
  </si>
  <si>
    <t>08:42:43</t>
  </si>
  <si>
    <t>09:12:23</t>
  </si>
  <si>
    <t>09:22:56</t>
  </si>
  <si>
    <t>09:31:12</t>
  </si>
  <si>
    <t>09:40:04</t>
  </si>
  <si>
    <t>10:07:03</t>
  </si>
  <si>
    <t>10:46:53</t>
  </si>
  <si>
    <t>10:47:56</t>
  </si>
  <si>
    <t>11:56:25</t>
  </si>
  <si>
    <t>12:01:30</t>
  </si>
  <si>
    <t>13:18:14</t>
  </si>
  <si>
    <t>13:58:52</t>
  </si>
  <si>
    <t>15:01:07</t>
  </si>
  <si>
    <t>15:22:38</t>
  </si>
  <si>
    <t>16:17:33</t>
  </si>
  <si>
    <t>16:18:29</t>
  </si>
  <si>
    <t>16:19:10</t>
  </si>
  <si>
    <t>16:22:05</t>
  </si>
  <si>
    <t>16:24:00</t>
  </si>
  <si>
    <t>09-Oct-24</t>
  </si>
  <si>
    <t>08:01:58</t>
  </si>
  <si>
    <t>08:11:04</t>
  </si>
  <si>
    <t>08:32:43</t>
  </si>
  <si>
    <t>08:42:49</t>
  </si>
  <si>
    <t>08:49:08</t>
  </si>
  <si>
    <t>09:33:38</t>
  </si>
  <si>
    <t>09:50:09</t>
  </si>
  <si>
    <t>10:30:28</t>
  </si>
  <si>
    <t>11:09:21</t>
  </si>
  <si>
    <t>11:11:24</t>
  </si>
  <si>
    <t>11:25:01</t>
  </si>
  <si>
    <t>11:28:09</t>
  </si>
  <si>
    <t>11:40:43</t>
  </si>
  <si>
    <t>13:10:22</t>
  </si>
  <si>
    <t>13:31:33</t>
  </si>
  <si>
    <t>13:32:26</t>
  </si>
  <si>
    <t>13:39:41</t>
  </si>
  <si>
    <t>13:47:39</t>
  </si>
  <si>
    <t>13:58:35</t>
  </si>
  <si>
    <t>14:05:21</t>
  </si>
  <si>
    <t>14:22:56</t>
  </si>
  <si>
    <t>14:32:20</t>
  </si>
  <si>
    <t>14:32:50</t>
  </si>
  <si>
    <t>14:36:02</t>
  </si>
  <si>
    <t>14:49:40</t>
  </si>
  <si>
    <t>14:59:08</t>
  </si>
  <si>
    <t>15:24:16</t>
  </si>
  <si>
    <t>15:52:00</t>
  </si>
  <si>
    <t>15:59:19</t>
  </si>
  <si>
    <t>16:03:26</t>
  </si>
  <si>
    <t>16:21:42</t>
  </si>
  <si>
    <t>16:22:50</t>
  </si>
  <si>
    <t>16:23:50</t>
  </si>
  <si>
    <t>10-Oct-24</t>
  </si>
  <si>
    <t>08:09:05</t>
  </si>
  <si>
    <t>08:10:05</t>
  </si>
  <si>
    <t>08:11:38</t>
  </si>
  <si>
    <t>08:11:54</t>
  </si>
  <si>
    <t>08:15:32</t>
  </si>
  <si>
    <t>08:19:15</t>
  </si>
  <si>
    <t>08:51:25</t>
  </si>
  <si>
    <t>08:53:15</t>
  </si>
  <si>
    <t>08:55:21</t>
  </si>
  <si>
    <t>08:56:31</t>
  </si>
  <si>
    <t>09:39:55</t>
  </si>
  <si>
    <t>09:48:49</t>
  </si>
  <si>
    <t>10:12:04</t>
  </si>
  <si>
    <t>10:31:28</t>
  </si>
  <si>
    <t>11:01:22</t>
  </si>
  <si>
    <t>11:49:06</t>
  </si>
  <si>
    <t>11:51:14</t>
  </si>
  <si>
    <t>11:54:27</t>
  </si>
  <si>
    <t>13:17:18</t>
  </si>
  <si>
    <t>14:03:04</t>
  </si>
  <si>
    <t>14:33:04</t>
  </si>
  <si>
    <t>15:36:46</t>
  </si>
  <si>
    <t>15:56:53</t>
  </si>
  <si>
    <t>15:57:29</t>
  </si>
  <si>
    <t>15:59:00</t>
  </si>
  <si>
    <t>16:06:17</t>
  </si>
  <si>
    <t>16:09:31</t>
  </si>
  <si>
    <t>16:16:54</t>
  </si>
  <si>
    <t>16:21:36</t>
  </si>
  <si>
    <t>16:23:06</t>
  </si>
  <si>
    <t>11-Oct-24</t>
  </si>
  <si>
    <t>08:05:12</t>
  </si>
  <si>
    <t>08:29:31</t>
  </si>
  <si>
    <t>08:34:06</t>
  </si>
  <si>
    <t>08:45:06</t>
  </si>
  <si>
    <t>08:51:09</t>
  </si>
  <si>
    <t>09:50:04</t>
  </si>
  <si>
    <t>10:00:09</t>
  </si>
  <si>
    <t>10:10:03</t>
  </si>
  <si>
    <t>10:53:00</t>
  </si>
  <si>
    <t>12:10:16</t>
  </si>
  <si>
    <t>12:13:25</t>
  </si>
  <si>
    <t>12:48:52</t>
  </si>
  <si>
    <t>12:55:54</t>
  </si>
  <si>
    <t>13:58:02</t>
  </si>
  <si>
    <t>14:35:08</t>
  </si>
  <si>
    <t>14:47:11</t>
  </si>
  <si>
    <t>14:57:35</t>
  </si>
  <si>
    <t>15:09:44</t>
  </si>
  <si>
    <t>15:43:56</t>
  </si>
  <si>
    <t>16:05:48</t>
  </si>
  <si>
    <t>16:10:29</t>
  </si>
  <si>
    <t>16:11:46</t>
  </si>
  <si>
    <t>16:15:02</t>
  </si>
  <si>
    <t>16:16:26</t>
  </si>
  <si>
    <t>16:21:20</t>
  </si>
  <si>
    <t>16:22:45</t>
  </si>
  <si>
    <t>16:23:00</t>
  </si>
  <si>
    <t>16:23:46</t>
  </si>
  <si>
    <t>14-Oct-24</t>
  </si>
  <si>
    <t>14-Oct-2024</t>
  </si>
  <si>
    <t>08:01:24</t>
  </si>
  <si>
    <t>xVq8dm0F7CD</t>
  </si>
  <si>
    <t>xVq8dm0F7CF</t>
  </si>
  <si>
    <t>xVq8dm0F7Cp</t>
  </si>
  <si>
    <t>xVq8dm0F7Cn</t>
  </si>
  <si>
    <t>xVq8dm0F7Cl</t>
  </si>
  <si>
    <t>xVq8dm0F7Cd</t>
  </si>
  <si>
    <t>xVq8dm0F7Cf</t>
  </si>
  <si>
    <t>xVq8dm0F7DR</t>
  </si>
  <si>
    <t>xVq8dm0F7DP</t>
  </si>
  <si>
    <t>08:01:51</t>
  </si>
  <si>
    <t>xVq8dm0F7kd</t>
  </si>
  <si>
    <t>xVq8dm0F7jd</t>
  </si>
  <si>
    <t>xVq8dm0F7jb</t>
  </si>
  <si>
    <t>xVq8dm0F7YV</t>
  </si>
  <si>
    <t>xVq8dm0F7YG</t>
  </si>
  <si>
    <t>xVq8dm0F7YE</t>
  </si>
  <si>
    <t>xVq8dm0F7Y5</t>
  </si>
  <si>
    <t>08:02:03</t>
  </si>
  <si>
    <t>xVq8dm0F7dK</t>
  </si>
  <si>
    <t>08:02:07</t>
  </si>
  <si>
    <t>xVq8dm0F6QA</t>
  </si>
  <si>
    <t>xVq8dm0F6Q6</t>
  </si>
  <si>
    <t>xVq8dm0F6Q2</t>
  </si>
  <si>
    <t>xVq8dm0F6Q$</t>
  </si>
  <si>
    <t>xVq8dm0F6Qz</t>
  </si>
  <si>
    <t>xVq8dm0F6Qx</t>
  </si>
  <si>
    <t>xVq8dm0F6Qs</t>
  </si>
  <si>
    <t>xVq8dm0F6Qq</t>
  </si>
  <si>
    <t>08:02:08</t>
  </si>
  <si>
    <t>xVq8dm0F6R1</t>
  </si>
  <si>
    <t>xVq8dm0F6Rl</t>
  </si>
  <si>
    <t>xVq8dm0F6P4</t>
  </si>
  <si>
    <t>xVq8dm0F6Pm</t>
  </si>
  <si>
    <t>08:03:09</t>
  </si>
  <si>
    <t>xVq8dm0F6xP</t>
  </si>
  <si>
    <t>xVq8dm0F6xE</t>
  </si>
  <si>
    <t>xVq8dm0F6xC</t>
  </si>
  <si>
    <t>xVq8dm0F6xA</t>
  </si>
  <si>
    <t>08:03:13</t>
  </si>
  <si>
    <t>xVq8dm0F6vQ</t>
  </si>
  <si>
    <t>08:03:15</t>
  </si>
  <si>
    <t>xVq8dm0F6@R</t>
  </si>
  <si>
    <t>08:03:37</t>
  </si>
  <si>
    <t>xVq8dm0F6q5</t>
  </si>
  <si>
    <t>xVq8dm0F6q3</t>
  </si>
  <si>
    <t>xVq8dm0F6q1</t>
  </si>
  <si>
    <t>xVq8dm0F6qu</t>
  </si>
  <si>
    <t>xVq8dm0F6ro</t>
  </si>
  <si>
    <t>xVq8dm0F6rj</t>
  </si>
  <si>
    <t>08:03:41</t>
  </si>
  <si>
    <t>xVq8dm0F6rc</t>
  </si>
  <si>
    <t>08:03:43</t>
  </si>
  <si>
    <t>xVq8dm0F6gj</t>
  </si>
  <si>
    <t>xVq8dm0FPTe</t>
  </si>
  <si>
    <t>xVq8dm0FPTc</t>
  </si>
  <si>
    <t>xVq8dm0FPTa</t>
  </si>
  <si>
    <t>08:04:38</t>
  </si>
  <si>
    <t>xVq8dm0FP8c</t>
  </si>
  <si>
    <t>xVq8dm0FP8a</t>
  </si>
  <si>
    <t>xVq8dm0FP8Z</t>
  </si>
  <si>
    <t>xVq8dm0FP9P</t>
  </si>
  <si>
    <t>xVq8dm0FP9N</t>
  </si>
  <si>
    <t>xVq8dm0FP9L</t>
  </si>
  <si>
    <t>xVq8dm0FP9J</t>
  </si>
  <si>
    <t>08:05:00</t>
  </si>
  <si>
    <t>xVq8dm0FP6c</t>
  </si>
  <si>
    <t>xVq8dm0FP7x</t>
  </si>
  <si>
    <t>08:05:08</t>
  </si>
  <si>
    <t>xVq8dm0FPu4</t>
  </si>
  <si>
    <t>xVq8dm0FPu2</t>
  </si>
  <si>
    <t>xVq8dm0FPvJ</t>
  </si>
  <si>
    <t>08:05:29</t>
  </si>
  <si>
    <t>xVq8dm0FPr7</t>
  </si>
  <si>
    <t>08:05:31</t>
  </si>
  <si>
    <t>xVq8dm0FPg5</t>
  </si>
  <si>
    <t>08:05:38</t>
  </si>
  <si>
    <t>xVq8dm0FPk7</t>
  </si>
  <si>
    <t>xVq8dm0FPk5</t>
  </si>
  <si>
    <t>xVq8dm0FPk0</t>
  </si>
  <si>
    <t>xVq8dm0FPk@</t>
  </si>
  <si>
    <t>xVq8dm0FPkn</t>
  </si>
  <si>
    <t>xVq8dm0FPki</t>
  </si>
  <si>
    <t>08:05:42</t>
  </si>
  <si>
    <t>xVq8dm0FPj$</t>
  </si>
  <si>
    <t>08:06:38</t>
  </si>
  <si>
    <t>xVq8dm0FO90</t>
  </si>
  <si>
    <t>08:06:39</t>
  </si>
  <si>
    <t>xVq8dm0FOEF</t>
  </si>
  <si>
    <t>08:06:52</t>
  </si>
  <si>
    <t>xVq8dm0FODt</t>
  </si>
  <si>
    <t>08:06:54</t>
  </si>
  <si>
    <t>xVq8dm0FODh</t>
  </si>
  <si>
    <t>08:06:56</t>
  </si>
  <si>
    <t>xVq8dm0FO3A</t>
  </si>
  <si>
    <t>xVq8dm0FO38</t>
  </si>
  <si>
    <t>xVq8dm0FO36</t>
  </si>
  <si>
    <t>08:08:06</t>
  </si>
  <si>
    <t>xVq8dm0FObV</t>
  </si>
  <si>
    <t>xVq8dm0FOaZ</t>
  </si>
  <si>
    <t>xVq8dm0FOaX</t>
  </si>
  <si>
    <t>xVq8dm0FObT</t>
  </si>
  <si>
    <t>xVq8dm0FObR</t>
  </si>
  <si>
    <t>xVq8dm0FObP</t>
  </si>
  <si>
    <t>xVq8dm0FObJ</t>
  </si>
  <si>
    <t>xVq8dm0FObH</t>
  </si>
  <si>
    <t>08:08:08</t>
  </si>
  <si>
    <t>xVq8dm0FRQD</t>
  </si>
  <si>
    <t>xVq8dm0FRQB</t>
  </si>
  <si>
    <t>08:08:12</t>
  </si>
  <si>
    <t>xVq8dm0FRRg</t>
  </si>
  <si>
    <t>xVq8dm0FROu</t>
  </si>
  <si>
    <t>xVq8dm0FROs</t>
  </si>
  <si>
    <t>xVq8dm0FROp</t>
  </si>
  <si>
    <t>08:09:04</t>
  </si>
  <si>
    <t>xVq8dm0FR5w</t>
  </si>
  <si>
    <t>xVq8dm0FR5q</t>
  </si>
  <si>
    <t>xVq8dm0FR5o</t>
  </si>
  <si>
    <t>xVq8dm0FR5g</t>
  </si>
  <si>
    <t>xVq8dm0FR5e</t>
  </si>
  <si>
    <t>xVq8dm0FRwy</t>
  </si>
  <si>
    <t>08:09:56</t>
  </si>
  <si>
    <t>xVq8dm0FRWa</t>
  </si>
  <si>
    <t>08:09:57</t>
  </si>
  <si>
    <t>xVq8dm0FRXO</t>
  </si>
  <si>
    <t>08:10:02</t>
  </si>
  <si>
    <t>xVq8dm0FRa@</t>
  </si>
  <si>
    <t>08:10:04</t>
  </si>
  <si>
    <t>xVq8dm0FQRt</t>
  </si>
  <si>
    <t>xVq8dm0FQO7</t>
  </si>
  <si>
    <t>08:10:10</t>
  </si>
  <si>
    <t>xVq8dm0FQT5</t>
  </si>
  <si>
    <t>08:10:11</t>
  </si>
  <si>
    <t>xVq8dm0FQIF</t>
  </si>
  <si>
    <t>xVq8dm0FQID</t>
  </si>
  <si>
    <t>08:10:20</t>
  </si>
  <si>
    <t>xVq8dm0FQKo</t>
  </si>
  <si>
    <t>xVq8dm0FQLt</t>
  </si>
  <si>
    <t>08:10:22</t>
  </si>
  <si>
    <t>xVq8dm0FQAR</t>
  </si>
  <si>
    <t>xVq8dm0FQ@7</t>
  </si>
  <si>
    <t>xVq8dm0FQ@0</t>
  </si>
  <si>
    <t>08:11:36</t>
  </si>
  <si>
    <t>xVq8dm0FQjO</t>
  </si>
  <si>
    <t>08:11:37</t>
  </si>
  <si>
    <t>xVq8dm0FQjt</t>
  </si>
  <si>
    <t>xVq8dm0FQY3</t>
  </si>
  <si>
    <t>xVq8dm0FQYx</t>
  </si>
  <si>
    <t>xVq8dm0FTQX</t>
  </si>
  <si>
    <t>xVq8dm0FTRV</t>
  </si>
  <si>
    <t>08:13:12</t>
  </si>
  <si>
    <t>xVq8dm0FTr1</t>
  </si>
  <si>
    <t>xVq8dm0FTgE</t>
  </si>
  <si>
    <t>xVq8dm0FTg6</t>
  </si>
  <si>
    <t>xVq8dm0FTg4</t>
  </si>
  <si>
    <t>xVq8dm0FTgp</t>
  </si>
  <si>
    <t>xVq8dm0FTgn</t>
  </si>
  <si>
    <t>08:13:16</t>
  </si>
  <si>
    <t>xVq8dm0FTga</t>
  </si>
  <si>
    <t>xVq8dm0FTgY</t>
  </si>
  <si>
    <t>xVq8dm0FTgW</t>
  </si>
  <si>
    <t>08:13:41</t>
  </si>
  <si>
    <t>xVq8dm0FTZ9</t>
  </si>
  <si>
    <t>xVq8dm0FTZ7</t>
  </si>
  <si>
    <t>08:14:13</t>
  </si>
  <si>
    <t>xVq8dm0FSSs</t>
  </si>
  <si>
    <t>xVq8dm0FSTS</t>
  </si>
  <si>
    <t>08:14:36</t>
  </si>
  <si>
    <t>xVq8dm0FSA5</t>
  </si>
  <si>
    <t>08:14:39</t>
  </si>
  <si>
    <t>xVq8dm0FSBT</t>
  </si>
  <si>
    <t>08:14:55</t>
  </si>
  <si>
    <t>xVq8dm0FSF2</t>
  </si>
  <si>
    <t>xVq8dm0FSF0</t>
  </si>
  <si>
    <t>08:14:56</t>
  </si>
  <si>
    <t>xVq8dm0FSFX</t>
  </si>
  <si>
    <t>08:15:12</t>
  </si>
  <si>
    <t>xVq8dm0FS4I</t>
  </si>
  <si>
    <t>08:15:29</t>
  </si>
  <si>
    <t>xVq8dm0FS$F</t>
  </si>
  <si>
    <t>xVq8dm0FS$l</t>
  </si>
  <si>
    <t>08:15:53</t>
  </si>
  <si>
    <t>xVq8dm0FSrQ</t>
  </si>
  <si>
    <t>08:15:55</t>
  </si>
  <si>
    <t>xVq8dm0FSry</t>
  </si>
  <si>
    <t>xVq8dm0FSrw</t>
  </si>
  <si>
    <t>xVq8dm0FSru</t>
  </si>
  <si>
    <t>08:16:29</t>
  </si>
  <si>
    <t>xVq8dm0FSak</t>
  </si>
  <si>
    <t>08:17:30</t>
  </si>
  <si>
    <t>xVq8dm0FVDu</t>
  </si>
  <si>
    <t>08:17:31</t>
  </si>
  <si>
    <t>xVq8dm0FVDo</t>
  </si>
  <si>
    <t>xVq8dm0FVDl</t>
  </si>
  <si>
    <t>xVq8dm0FVDj</t>
  </si>
  <si>
    <t>08:18:05</t>
  </si>
  <si>
    <t>xVq8dm0FV$3</t>
  </si>
  <si>
    <t>08:18:39</t>
  </si>
  <si>
    <t>xVq8dm0FVeC</t>
  </si>
  <si>
    <t>xVq8dm0FVeA</t>
  </si>
  <si>
    <t>xVq8dm0FVfa</t>
  </si>
  <si>
    <t>08:19:02</t>
  </si>
  <si>
    <t>xVq8dm0FVWc</t>
  </si>
  <si>
    <t>xVq8dm0FUQ8</t>
  </si>
  <si>
    <t>xVq8dm0FUQ6</t>
  </si>
  <si>
    <t>08:19:21</t>
  </si>
  <si>
    <t>xVq8dm0FUOd</t>
  </si>
  <si>
    <t>08:20:28</t>
  </si>
  <si>
    <t>xVq8dm0FU7j</t>
  </si>
  <si>
    <t>08:20:31</t>
  </si>
  <si>
    <t>xVq8dm0FU4q</t>
  </si>
  <si>
    <t>08:20:48</t>
  </si>
  <si>
    <t>xVq8dm0FU$r</t>
  </si>
  <si>
    <t>08:20:57</t>
  </si>
  <si>
    <t>xVq8dm0FUpE</t>
  </si>
  <si>
    <t>xVq8dm0FUpC</t>
  </si>
  <si>
    <t>08:21:14</t>
  </si>
  <si>
    <t>xVq8dm0FUgu</t>
  </si>
  <si>
    <t>08:21:40</t>
  </si>
  <si>
    <t>xVq8dm0FUZA</t>
  </si>
  <si>
    <t>xVq8dm0FUZ8</t>
  </si>
  <si>
    <t>xVq8dm0FUZ7</t>
  </si>
  <si>
    <t>xVq8dm0FUZ5</t>
  </si>
  <si>
    <t>08:22:15</t>
  </si>
  <si>
    <t>xVq8dm0FHTI</t>
  </si>
  <si>
    <t>xVq8dm0FHTF</t>
  </si>
  <si>
    <t>xVq8dm0FHTy</t>
  </si>
  <si>
    <t>xVq8dm0FHT@</t>
  </si>
  <si>
    <t>08:22:58</t>
  </si>
  <si>
    <t>xVq8dm0FH3n</t>
  </si>
  <si>
    <t>08:23:04</t>
  </si>
  <si>
    <t>xVq8dm0FH7U</t>
  </si>
  <si>
    <t>xVq8dm0FH7S</t>
  </si>
  <si>
    <t>xVq8dm0FH7Q</t>
  </si>
  <si>
    <t>08:23:37</t>
  </si>
  <si>
    <t>xVq8dm0FHn5</t>
  </si>
  <si>
    <t>xVq8dm0FHn3</t>
  </si>
  <si>
    <t>xVq8dm0FHn1</t>
  </si>
  <si>
    <t>xVq8dm0FHn$</t>
  </si>
  <si>
    <t>08:23:53</t>
  </si>
  <si>
    <t>xVq8dm0FHrp</t>
  </si>
  <si>
    <t>xVq8dm0FHrn</t>
  </si>
  <si>
    <t>08:23:59</t>
  </si>
  <si>
    <t>xVq8dm0FHhE</t>
  </si>
  <si>
    <t>08:24:55</t>
  </si>
  <si>
    <t>xVq8dm0FGPy</t>
  </si>
  <si>
    <t>xVq8dm0FGPw</t>
  </si>
  <si>
    <t>08:25:00</t>
  </si>
  <si>
    <t>xVq8dm0FGVV</t>
  </si>
  <si>
    <t>xVq8dm0FGVQ</t>
  </si>
  <si>
    <t>xVq8dm0FGVO</t>
  </si>
  <si>
    <t>08:25:38</t>
  </si>
  <si>
    <t>xVq8dm0FG8q</t>
  </si>
  <si>
    <t>08:25:39</t>
  </si>
  <si>
    <t>xVq8dm0FG9M</t>
  </si>
  <si>
    <t>08:25:45</t>
  </si>
  <si>
    <t>xVq8dm0FGEX</t>
  </si>
  <si>
    <t>08:25:56</t>
  </si>
  <si>
    <t>xVq8dm0FG2B</t>
  </si>
  <si>
    <t>08:26:09</t>
  </si>
  <si>
    <t>xVq8dm0FG4R</t>
  </si>
  <si>
    <t>08:26:16</t>
  </si>
  <si>
    <t>xVq8dm0FGwZ</t>
  </si>
  <si>
    <t>xVq8dm0FGwb</t>
  </si>
  <si>
    <t>08:27:03</t>
  </si>
  <si>
    <t>xVq8dm0FGso</t>
  </si>
  <si>
    <t>xVq8dm0FGsj</t>
  </si>
  <si>
    <t>08:27:06</t>
  </si>
  <si>
    <t>xVq8dm0FGqa</t>
  </si>
  <si>
    <t>xVq8dm0FGqX</t>
  </si>
  <si>
    <t>08:27:56</t>
  </si>
  <si>
    <t>xVq8dm0FJTq</t>
  </si>
  <si>
    <t>08:27:59</t>
  </si>
  <si>
    <t>xVq8dm0FJJ8</t>
  </si>
  <si>
    <t>08:28:15</t>
  </si>
  <si>
    <t>xVq8dm0FJKb</t>
  </si>
  <si>
    <t>08:28:16</t>
  </si>
  <si>
    <t>xVq8dm0FJLT</t>
  </si>
  <si>
    <t>xVq8dm0FJnz</t>
  </si>
  <si>
    <t>08:29:42</t>
  </si>
  <si>
    <t>xVq8dm0FJg8</t>
  </si>
  <si>
    <t>xVq8dm0FJg6</t>
  </si>
  <si>
    <t>xVq8dm0FJg3</t>
  </si>
  <si>
    <t>xVq8dm0FJg1</t>
  </si>
  <si>
    <t>08:29:56</t>
  </si>
  <si>
    <t>xVq8dm0FJl9</t>
  </si>
  <si>
    <t>08:30:04</t>
  </si>
  <si>
    <t>xVq8dm0FJZ6</t>
  </si>
  <si>
    <t>xVq8dm0FJb@</t>
  </si>
  <si>
    <t>08:30:26</t>
  </si>
  <si>
    <t>xVq8dm0FIR3</t>
  </si>
  <si>
    <t>xVq8dm0FIR1</t>
  </si>
  <si>
    <t>08:30:27</t>
  </si>
  <si>
    <t>xVq8dm0FIRi</t>
  </si>
  <si>
    <t>08:31:29</t>
  </si>
  <si>
    <t>xVq8dm0FI96</t>
  </si>
  <si>
    <t>xVq8dm0FI94</t>
  </si>
  <si>
    <t>xVq8dm0FI92</t>
  </si>
  <si>
    <t>08:31:39</t>
  </si>
  <si>
    <t>xVq8dm0FIFo</t>
  </si>
  <si>
    <t>xVq8dm0FIFn</t>
  </si>
  <si>
    <t>08:31:41</t>
  </si>
  <si>
    <t>xVq8dm0FIC1</t>
  </si>
  <si>
    <t>xVq8dm0FICw</t>
  </si>
  <si>
    <t>xVq8dm0FInE</t>
  </si>
  <si>
    <t>xVq8dm0FInD</t>
  </si>
  <si>
    <t>08:33:08</t>
  </si>
  <si>
    <t>xVq8dm0FIlG</t>
  </si>
  <si>
    <t>08:33:12</t>
  </si>
  <si>
    <t>xVq8dm0FIj8</t>
  </si>
  <si>
    <t>xVq8dm0FIj6</t>
  </si>
  <si>
    <t>08:33:13</t>
  </si>
  <si>
    <t>xVq8dm0FIYo</t>
  </si>
  <si>
    <t>08:33:16</t>
  </si>
  <si>
    <t>xVq8dm0FIWM</t>
  </si>
  <si>
    <t>xVq8dm0FIWK</t>
  </si>
  <si>
    <t>08:33:33</t>
  </si>
  <si>
    <t>xVq8dm0FIaY</t>
  </si>
  <si>
    <t>xVq8dm0FIaa</t>
  </si>
  <si>
    <t>08:33:44</t>
  </si>
  <si>
    <t>xVq8dm0FLUM</t>
  </si>
  <si>
    <t>xVq8dm0FLUK</t>
  </si>
  <si>
    <t>xVq8dm0FLU9</t>
  </si>
  <si>
    <t>xVq8dm0FLU7</t>
  </si>
  <si>
    <t>xVq8dm0FLGI</t>
  </si>
  <si>
    <t>08:34:21</t>
  </si>
  <si>
    <t>xVq8dm0FLBl</t>
  </si>
  <si>
    <t>08:34:39</t>
  </si>
  <si>
    <t>xVq8dm0FL0g</t>
  </si>
  <si>
    <t>xVq8dm0FL4q</t>
  </si>
  <si>
    <t>xVq8dm0FL4m</t>
  </si>
  <si>
    <t>08:34:50</t>
  </si>
  <si>
    <t>xVq8dm0FL5J</t>
  </si>
  <si>
    <t>xVq8dm0FL5D</t>
  </si>
  <si>
    <t>08:35:28</t>
  </si>
  <si>
    <t>xVq8dm0FLsB</t>
  </si>
  <si>
    <t>08:36:31</t>
  </si>
  <si>
    <t>xVq8dm0FKOm</t>
  </si>
  <si>
    <t>08:36:38</t>
  </si>
  <si>
    <t>xVq8dm0FKVM</t>
  </si>
  <si>
    <t>08:36:49</t>
  </si>
  <si>
    <t>xVq8dm0FKJy</t>
  </si>
  <si>
    <t>08:36:58</t>
  </si>
  <si>
    <t>xVq8dm0FKMt</t>
  </si>
  <si>
    <t>xVq8dm0FKMr</t>
  </si>
  <si>
    <t>xVq8dm0FKMk</t>
  </si>
  <si>
    <t>xVq8dm0FKMi</t>
  </si>
  <si>
    <t>08:37:54</t>
  </si>
  <si>
    <t>xVq8dm0FKvq</t>
  </si>
  <si>
    <t>xVq8dm0FKvo</t>
  </si>
  <si>
    <t>xVq8dm0FKvi</t>
  </si>
  <si>
    <t>08:39:06</t>
  </si>
  <si>
    <t>xVq8dm0FNRR</t>
  </si>
  <si>
    <t>08:39:30</t>
  </si>
  <si>
    <t>xVq8dm0FNJB</t>
  </si>
  <si>
    <t>08:39:31</t>
  </si>
  <si>
    <t>xVq8dm0FNGU</t>
  </si>
  <si>
    <t>xVq8dm0FNGS</t>
  </si>
  <si>
    <t>08:40:44</t>
  </si>
  <si>
    <t>xVq8dm0FNpT</t>
  </si>
  <si>
    <t>08:40:46</t>
  </si>
  <si>
    <t>xVq8dm0FNnL</t>
  </si>
  <si>
    <t>08:40:54</t>
  </si>
  <si>
    <t>xVq8dm0FNqU</t>
  </si>
  <si>
    <t>xVq8dm0FNiZ</t>
  </si>
  <si>
    <t>xVq8dm0FNiX</t>
  </si>
  <si>
    <t>08:42:20</t>
  </si>
  <si>
    <t>xVq8dm0FMKU</t>
  </si>
  <si>
    <t>xVq8dm0FMKS</t>
  </si>
  <si>
    <t>xVq8dm0FMKM</t>
  </si>
  <si>
    <t>xVq8dm0FMKG</t>
  </si>
  <si>
    <t>xVq8dm0FM9z</t>
  </si>
  <si>
    <t>xVq8dm0FM9$</t>
  </si>
  <si>
    <t>xVq8dm0FMFP</t>
  </si>
  <si>
    <t>xVq8dm0FMF3</t>
  </si>
  <si>
    <t>08:42:44</t>
  </si>
  <si>
    <t>xVq8dm0FMFm</t>
  </si>
  <si>
    <t>xVq8dm0FMD9</t>
  </si>
  <si>
    <t>08:43:34</t>
  </si>
  <si>
    <t>xVq8dm0FM$Q</t>
  </si>
  <si>
    <t>08:43:51</t>
  </si>
  <si>
    <t>xVq8dm0FMnF</t>
  </si>
  <si>
    <t>xVq8dm0FMnD</t>
  </si>
  <si>
    <t>08:44:24</t>
  </si>
  <si>
    <t>xVq8dm0FMl5</t>
  </si>
  <si>
    <t>08:44:34</t>
  </si>
  <si>
    <t>xVq8dm0FMYj</t>
  </si>
  <si>
    <t>xVq8dm0FMYh</t>
  </si>
  <si>
    <t>08:44:45</t>
  </si>
  <si>
    <t>xVq8dm0FMba</t>
  </si>
  <si>
    <t>08:44:47</t>
  </si>
  <si>
    <t>xVq8dm0FfQc</t>
  </si>
  <si>
    <t>08:44:54</t>
  </si>
  <si>
    <t>xVq8dm0FfP2</t>
  </si>
  <si>
    <t>08:45:03</t>
  </si>
  <si>
    <t>xVq8dm0FfIB</t>
  </si>
  <si>
    <t>xVq8dm0FfI6</t>
  </si>
  <si>
    <t>xVq8dm0FfJx</t>
  </si>
  <si>
    <t>08:45:23</t>
  </si>
  <si>
    <t>xVq8dm0FfKr</t>
  </si>
  <si>
    <t>xVq8dm0FfKl</t>
  </si>
  <si>
    <t>08:46:49</t>
  </si>
  <si>
    <t>xVq8dm0Ffpd</t>
  </si>
  <si>
    <t>08:46:51</t>
  </si>
  <si>
    <t>xVq8dm0Ffm6</t>
  </si>
  <si>
    <t>xVq8dm0Ffm4</t>
  </si>
  <si>
    <t>08:47:32</t>
  </si>
  <si>
    <t>xVq8dm0FfiE</t>
  </si>
  <si>
    <t>xVq8dm0FfiD</t>
  </si>
  <si>
    <t>08:47:51</t>
  </si>
  <si>
    <t>xVq8dm0FfWp</t>
  </si>
  <si>
    <t>xVq8dm0FfWi</t>
  </si>
  <si>
    <t>08:47:58</t>
  </si>
  <si>
    <t>xVq8dm0Ffdp</t>
  </si>
  <si>
    <t>xVq8dm0Ffdn</t>
  </si>
  <si>
    <t>08:48:00</t>
  </si>
  <si>
    <t>xVq8dm0Ffb$</t>
  </si>
  <si>
    <t>xVq8dm0Ffbs</t>
  </si>
  <si>
    <t>08:48:28</t>
  </si>
  <si>
    <t>xVq8dm0FeJl</t>
  </si>
  <si>
    <t>08:48:57</t>
  </si>
  <si>
    <t>xVq8dm0FeEC</t>
  </si>
  <si>
    <t>xVq8dm0Fe3w</t>
  </si>
  <si>
    <t>08:49:42</t>
  </si>
  <si>
    <t>xVq8dm0Fev1</t>
  </si>
  <si>
    <t>xVq8dm0Fev$</t>
  </si>
  <si>
    <t>xVq8dm0FhRM</t>
  </si>
  <si>
    <t>xVq8dm0FhRK</t>
  </si>
  <si>
    <t>xVq8dm0FhRI</t>
  </si>
  <si>
    <t>xVq8dm0FhT9</t>
  </si>
  <si>
    <t>08:52:08</t>
  </si>
  <si>
    <t>xVq8dm0FhDi</t>
  </si>
  <si>
    <t>08:52:18</t>
  </si>
  <si>
    <t>xVq8dm0Fh6K</t>
  </si>
  <si>
    <t>xVq8dm0Fh6E</t>
  </si>
  <si>
    <t>xVq8dm0Fh6C</t>
  </si>
  <si>
    <t>08:52:50</t>
  </si>
  <si>
    <t>xVq8dm0Fh$k</t>
  </si>
  <si>
    <t>08:52:51</t>
  </si>
  <si>
    <t>xVq8dm0Fh$e</t>
  </si>
  <si>
    <t>08:52:54</t>
  </si>
  <si>
    <t>xVq8dm0Fhys</t>
  </si>
  <si>
    <t>xVq8dm0Fhyq</t>
  </si>
  <si>
    <t>08:53:02</t>
  </si>
  <si>
    <t>xVq8dm0FhpX</t>
  </si>
  <si>
    <t>xVq8dm0Fhtu</t>
  </si>
  <si>
    <t>08:53:39</t>
  </si>
  <si>
    <t>xVq8dm0Fhfh</t>
  </si>
  <si>
    <t>08:53:43</t>
  </si>
  <si>
    <t>xVq8dm0Fhl0</t>
  </si>
  <si>
    <t>08:53:52</t>
  </si>
  <si>
    <t>xVq8dm0FhZ2</t>
  </si>
  <si>
    <t>08:53:53</t>
  </si>
  <si>
    <t>xVq8dm0FhZf</t>
  </si>
  <si>
    <t>xVq8dm0FhZd</t>
  </si>
  <si>
    <t>08:54:06</t>
  </si>
  <si>
    <t>xVq8dm0Fhaq</t>
  </si>
  <si>
    <t>xVq8dm0Fhal</t>
  </si>
  <si>
    <t>08:55:11</t>
  </si>
  <si>
    <t>xVq8dm0FgCD</t>
  </si>
  <si>
    <t>xVq8dm0Fg6l</t>
  </si>
  <si>
    <t>08:55:22</t>
  </si>
  <si>
    <t>xVq8dm0Fg7C</t>
  </si>
  <si>
    <t>xVq8dm0Fg7A</t>
  </si>
  <si>
    <t>xVq8dm0Fg77</t>
  </si>
  <si>
    <t>08:56:30</t>
  </si>
  <si>
    <t>xVq8dm0FgjZ</t>
  </si>
  <si>
    <t>xVq8dm0FgYA</t>
  </si>
  <si>
    <t>xVq8dm0FgY8</t>
  </si>
  <si>
    <t>08:56:37</t>
  </si>
  <si>
    <t>xVq8dm0FgZx</t>
  </si>
  <si>
    <t>08:58:08</t>
  </si>
  <si>
    <t>xVq8dm0Fj5r</t>
  </si>
  <si>
    <t>08:59:44</t>
  </si>
  <si>
    <t>xVq8dm0FiPa</t>
  </si>
  <si>
    <t>09:00:00</t>
  </si>
  <si>
    <t>xVq8dm0FiGt</t>
  </si>
  <si>
    <t>xVq8dm0FiGr</t>
  </si>
  <si>
    <t>09:00:10</t>
  </si>
  <si>
    <t>xVq8dm0FiBj</t>
  </si>
  <si>
    <t>xVq8dm0FiBh</t>
  </si>
  <si>
    <t>09:00:18</t>
  </si>
  <si>
    <t>xVq8dm0FiDq</t>
  </si>
  <si>
    <t>09:00:28</t>
  </si>
  <si>
    <t>xVq8dm0Fi6c</t>
  </si>
  <si>
    <t>xVq8dm0Fi6a</t>
  </si>
  <si>
    <t>09:01:00</t>
  </si>
  <si>
    <t>xVq8dm0FimI</t>
  </si>
  <si>
    <t>xVq8dm0Fimy</t>
  </si>
  <si>
    <t>09:01:42</t>
  </si>
  <si>
    <t>xVq8dm0FiXk</t>
  </si>
  <si>
    <t>09:02:40</t>
  </si>
  <si>
    <t>xVq8dm0FlAV</t>
  </si>
  <si>
    <t>xVq8dm0FlAT</t>
  </si>
  <si>
    <t>xVq8dm0FlAJ</t>
  </si>
  <si>
    <t>09:04:15</t>
  </si>
  <si>
    <t>xVq8dm0FlfT</t>
  </si>
  <si>
    <t>09:04:22</t>
  </si>
  <si>
    <t>xVq8dm0FliA</t>
  </si>
  <si>
    <t>09:04:28</t>
  </si>
  <si>
    <t>xVq8dm0Flji</t>
  </si>
  <si>
    <t>09:04:29</t>
  </si>
  <si>
    <t>xVq8dm0FlY7</t>
  </si>
  <si>
    <t>xVq8dm0FlY5</t>
  </si>
  <si>
    <t>09:05:21</t>
  </si>
  <si>
    <t>xVq8dm0FkT6</t>
  </si>
  <si>
    <t>09:05:33</t>
  </si>
  <si>
    <t>xVq8dm0FkJo</t>
  </si>
  <si>
    <t>xVq8dm0FkJm</t>
  </si>
  <si>
    <t>09:05:35</t>
  </si>
  <si>
    <t>xVq8dm0FkGu</t>
  </si>
  <si>
    <t>xVq8dm0FkGs</t>
  </si>
  <si>
    <t>09:06:11</t>
  </si>
  <si>
    <t>xVq8dm0FkE7</t>
  </si>
  <si>
    <t>09:06:22</t>
  </si>
  <si>
    <t>xVq8dm0Fk2R</t>
  </si>
  <si>
    <t>09:07:20</t>
  </si>
  <si>
    <t>xVq8dm0Fkm6</t>
  </si>
  <si>
    <t>09:07:29</t>
  </si>
  <si>
    <t>xVq8dm0FkqH</t>
  </si>
  <si>
    <t>xVq8dm0FkqF</t>
  </si>
  <si>
    <t>09:07:30</t>
  </si>
  <si>
    <t>xVq8dm0Fkqm</t>
  </si>
  <si>
    <t>09:09:37</t>
  </si>
  <si>
    <t>xVq8dm0FX1p</t>
  </si>
  <si>
    <t>xVq8dm0FX1i</t>
  </si>
  <si>
    <t>09:09:40</t>
  </si>
  <si>
    <t>xVq8dm0FX7A</t>
  </si>
  <si>
    <t>xVq8dm0FXwc</t>
  </si>
  <si>
    <t>09:09:56</t>
  </si>
  <si>
    <t>xVq8dm0FXxn</t>
  </si>
  <si>
    <t>09:10:31</t>
  </si>
  <si>
    <t>xVq8dm0FXtK</t>
  </si>
  <si>
    <t>09:11:25</t>
  </si>
  <si>
    <t>xVq8dm0FWQ5</t>
  </si>
  <si>
    <t>xVq8dm0FWQx</t>
  </si>
  <si>
    <t>xVq8dm0FWQv</t>
  </si>
  <si>
    <t>xVq8dm0FWQa</t>
  </si>
  <si>
    <t>xVq8dm0FWCy</t>
  </si>
  <si>
    <t>xVq8dm0FWCw</t>
  </si>
  <si>
    <t>09:12:29</t>
  </si>
  <si>
    <t>xVq8dm0FW2f</t>
  </si>
  <si>
    <t>09:12:39</t>
  </si>
  <si>
    <t>xVq8dm0FW0o</t>
  </si>
  <si>
    <t>xVq8dm0FW0n</t>
  </si>
  <si>
    <t>xVq8dm0FW0g</t>
  </si>
  <si>
    <t>09:14:22</t>
  </si>
  <si>
    <t>xVq8dm0FZRc</t>
  </si>
  <si>
    <t>09:14:31</t>
  </si>
  <si>
    <t>xVq8dm0FZV1</t>
  </si>
  <si>
    <t>09:14:51</t>
  </si>
  <si>
    <t>xVq8dm0FZLx</t>
  </si>
  <si>
    <t>09:15:07</t>
  </si>
  <si>
    <t>xVq8dm0FZFI</t>
  </si>
  <si>
    <t>09:15:10</t>
  </si>
  <si>
    <t>xVq8dm0FZC5</t>
  </si>
  <si>
    <t>09:15:14</t>
  </si>
  <si>
    <t>xVq8dm0FZDj</t>
  </si>
  <si>
    <t>09:15:45</t>
  </si>
  <si>
    <t>xVq8dm0FZyT</t>
  </si>
  <si>
    <t>09:16:12</t>
  </si>
  <si>
    <t>xVq8dm0FZlN</t>
  </si>
  <si>
    <t>xVq8dm0FZlL</t>
  </si>
  <si>
    <t>09:18:13</t>
  </si>
  <si>
    <t>xVq8dm0FYx$</t>
  </si>
  <si>
    <t>09:18:22</t>
  </si>
  <si>
    <t>xVq8dm0FY$N</t>
  </si>
  <si>
    <t>09:18:23</t>
  </si>
  <si>
    <t>xVq8dm0FY$$</t>
  </si>
  <si>
    <t>xVq8dm0FY$u</t>
  </si>
  <si>
    <t>09:20:08</t>
  </si>
  <si>
    <t>xVq8dm0FbMy</t>
  </si>
  <si>
    <t>xVq8dm0FbMw</t>
  </si>
  <si>
    <t>xVq8dm0FbMq</t>
  </si>
  <si>
    <t>xVq8dm0FbMk</t>
  </si>
  <si>
    <t>xVq8dm0FbMi</t>
  </si>
  <si>
    <t>xVq8dm0FbMg</t>
  </si>
  <si>
    <t>09:20:21</t>
  </si>
  <si>
    <t>xVq8dm0FbA8</t>
  </si>
  <si>
    <t>xVq8dm0FbA6</t>
  </si>
  <si>
    <t>09:20:27</t>
  </si>
  <si>
    <t>xVq8dm0FbBw</t>
  </si>
  <si>
    <t>09:21:12</t>
  </si>
  <si>
    <t>xVq8dm0FbuN</t>
  </si>
  <si>
    <t>09:21:47</t>
  </si>
  <si>
    <t>xVq8dm0Fbsk</t>
  </si>
  <si>
    <t>xVq8dm0Fbsi</t>
  </si>
  <si>
    <t>09:22:14</t>
  </si>
  <si>
    <t>xVq8dm0Fbja</t>
  </si>
  <si>
    <t>xVq8dm0FaVA</t>
  </si>
  <si>
    <t>09:23:04</t>
  </si>
  <si>
    <t>xVq8dm0FaI6</t>
  </si>
  <si>
    <t>xVq8dm0FaI4</t>
  </si>
  <si>
    <t>09:24:35</t>
  </si>
  <si>
    <t>xVq8dm0Faqy</t>
  </si>
  <si>
    <t>xVq8dm0Faqw</t>
  </si>
  <si>
    <t>xVq8dm0Faq@</t>
  </si>
  <si>
    <t>09:25:21</t>
  </si>
  <si>
    <t>xVq8dm0FdID</t>
  </si>
  <si>
    <t>xVq8dm0FdIB</t>
  </si>
  <si>
    <t>xVq8dm0FdI9</t>
  </si>
  <si>
    <t>xVq8dm0FdI7</t>
  </si>
  <si>
    <t>xVq8dm0FdI1</t>
  </si>
  <si>
    <t>xVq8dm0FdIw</t>
  </si>
  <si>
    <t>xVq8dm0FdIv</t>
  </si>
  <si>
    <t>xVq8dm0FdIt</t>
  </si>
  <si>
    <t>xVq8dm0FdIZ</t>
  </si>
  <si>
    <t>09:25:25</t>
  </si>
  <si>
    <t>xVq8dm0FdJi</t>
  </si>
  <si>
    <t>09:25:56</t>
  </si>
  <si>
    <t>xVq8dm0Fd6B</t>
  </si>
  <si>
    <t>09:26:45</t>
  </si>
  <si>
    <t>xVq8dm0FdYb</t>
  </si>
  <si>
    <t>09:26:46</t>
  </si>
  <si>
    <t>xVq8dm0FdZT</t>
  </si>
  <si>
    <t>09:27:31</t>
  </si>
  <si>
    <t>xVq8dm0FcNM</t>
  </si>
  <si>
    <t>09:27:54</t>
  </si>
  <si>
    <t>xVq8dm0FcCm</t>
  </si>
  <si>
    <t>09:28:09</t>
  </si>
  <si>
    <t>xVq8dm0Fc7c</t>
  </si>
  <si>
    <t>09:28:12</t>
  </si>
  <si>
    <t>xVq8dm0Fc5C</t>
  </si>
  <si>
    <t>xVq8dm0Fc54</t>
  </si>
  <si>
    <t>09:30:17</t>
  </si>
  <si>
    <t>xVq8dm0FvCJ</t>
  </si>
  <si>
    <t>xVq8dm0FvCH</t>
  </si>
  <si>
    <t>09:30:23</t>
  </si>
  <si>
    <t>xVq8dm0Fv3T</t>
  </si>
  <si>
    <t>xVq8dm0Fv3O</t>
  </si>
  <si>
    <t>09:31:00</t>
  </si>
  <si>
    <t>xVq8dm0FvzN</t>
  </si>
  <si>
    <t>xVq8dm0Fvs5</t>
  </si>
  <si>
    <t>09:31:38</t>
  </si>
  <si>
    <t>xVq8dm0Fvkw</t>
  </si>
  <si>
    <t>xVq8dm0Fvku</t>
  </si>
  <si>
    <t>09:31:40</t>
  </si>
  <si>
    <t>xVq8dm0Fvl9</t>
  </si>
  <si>
    <t>xVq8dm0FviI</t>
  </si>
  <si>
    <t>09:32:09</t>
  </si>
  <si>
    <t>xVq8dm0FuQo</t>
  </si>
  <si>
    <t>09:32:31</t>
  </si>
  <si>
    <t>xVq8dm0FuSk</t>
  </si>
  <si>
    <t>xVq8dm0FuSi</t>
  </si>
  <si>
    <t>09:32:36</t>
  </si>
  <si>
    <t>xVq8dm0FuIx</t>
  </si>
  <si>
    <t>09:33:25</t>
  </si>
  <si>
    <t>xVq8dm0FuD8</t>
  </si>
  <si>
    <t>09:33:37</t>
  </si>
  <si>
    <t>xVq8dm0Fu1D</t>
  </si>
  <si>
    <t>xVq8dm0Fu1B</t>
  </si>
  <si>
    <t>xVq8dm0Fu1f</t>
  </si>
  <si>
    <t>09:33:49</t>
  </si>
  <si>
    <t>xVq8dm0Fuw6</t>
  </si>
  <si>
    <t>09:34:10</t>
  </si>
  <si>
    <t>xVq8dm0Fuyo</t>
  </si>
  <si>
    <t>09:34:11</t>
  </si>
  <si>
    <t>xVq8dm0FuzQ</t>
  </si>
  <si>
    <t>09:34:17</t>
  </si>
  <si>
    <t>xVq8dm0FuoK</t>
  </si>
  <si>
    <t>09:35:29</t>
  </si>
  <si>
    <t>xVq8dm0FxOp</t>
  </si>
  <si>
    <t>xVq8dm0FxOn</t>
  </si>
  <si>
    <t>09:37:07</t>
  </si>
  <si>
    <t>xVq8dm0FxyM</t>
  </si>
  <si>
    <t>09:37:14</t>
  </si>
  <si>
    <t>xVq8dm0FxoS</t>
  </si>
  <si>
    <t>09:37:21</t>
  </si>
  <si>
    <t>xVq8dm0Fxn7</t>
  </si>
  <si>
    <t>09:37:27</t>
  </si>
  <si>
    <t>xVq8dm0FxtU</t>
  </si>
  <si>
    <t>xVq8dm0FxtP</t>
  </si>
  <si>
    <t>09:38:46</t>
  </si>
  <si>
    <t>xVq8dm0FwTB</t>
  </si>
  <si>
    <t>09:39:19</t>
  </si>
  <si>
    <t>xVq8dm0FwEk</t>
  </si>
  <si>
    <t>xVq8dm0Fwu8</t>
  </si>
  <si>
    <t>xVq8dm0Fwy$</t>
  </si>
  <si>
    <t>xVq8dm0Fwyu</t>
  </si>
  <si>
    <t>xVq8dm0Fwys</t>
  </si>
  <si>
    <t>09:40:49</t>
  </si>
  <si>
    <t>xVq8dm0Fwen</t>
  </si>
  <si>
    <t>09:41:14</t>
  </si>
  <si>
    <t>xVq8dm0Fwdm</t>
  </si>
  <si>
    <t>09:41:18</t>
  </si>
  <si>
    <t>xVq8dm0Fwa8</t>
  </si>
  <si>
    <t>xVq8dm0Fwa2</t>
  </si>
  <si>
    <t>xVq8dm0Fwaw</t>
  </si>
  <si>
    <t>09:42:25</t>
  </si>
  <si>
    <t>xVq8dm0Fz0o</t>
  </si>
  <si>
    <t>09:42:30</t>
  </si>
  <si>
    <t>xVq8dm0Fz1Z</t>
  </si>
  <si>
    <t>09:42:32</t>
  </si>
  <si>
    <t>xVq8dm0Fz6k</t>
  </si>
  <si>
    <t>09:42:38</t>
  </si>
  <si>
    <t>xVq8dm0Fz4v</t>
  </si>
  <si>
    <t>09:42:47</t>
  </si>
  <si>
    <t>xVq8dm0Fz5Z</t>
  </si>
  <si>
    <t>xVq8dm0Fz5X</t>
  </si>
  <si>
    <t>09:42:49</t>
  </si>
  <si>
    <t>xVq8dm0FzwN</t>
  </si>
  <si>
    <t>09:43:17</t>
  </si>
  <si>
    <t>xVq8dm0FznH</t>
  </si>
  <si>
    <t>09:43:21</t>
  </si>
  <si>
    <t>xVq8dm0Fzsq</t>
  </si>
  <si>
    <t>09:43:24</t>
  </si>
  <si>
    <t>xVq8dm0FzqN</t>
  </si>
  <si>
    <t>xVq8dm0FzqL</t>
  </si>
  <si>
    <t>09:43:52</t>
  </si>
  <si>
    <t>xVq8dm0FyRW</t>
  </si>
  <si>
    <t>09:44:09</t>
  </si>
  <si>
    <t>xVq8dm0FyGb</t>
  </si>
  <si>
    <t>09:45:15</t>
  </si>
  <si>
    <t>xVq8dm0Fyo6</t>
  </si>
  <si>
    <t>xVq8dm0Fyo4</t>
  </si>
  <si>
    <t>xVq8dm0Fyo3</t>
  </si>
  <si>
    <t>09:45:36</t>
  </si>
  <si>
    <t>xVq8dm0Fyri</t>
  </si>
  <si>
    <t>09:45:44</t>
  </si>
  <si>
    <t>xVq8dm0FyfF</t>
  </si>
  <si>
    <t>xVq8dm0FyfA</t>
  </si>
  <si>
    <t>xVq8dm0Fyf8</t>
  </si>
  <si>
    <t>09:45:53</t>
  </si>
  <si>
    <t>xVq8dm0Fyiu</t>
  </si>
  <si>
    <t>09:46:15</t>
  </si>
  <si>
    <t>xVq8dm0FyaP</t>
  </si>
  <si>
    <t>xVq8dm0FyaF</t>
  </si>
  <si>
    <t>09:47:31</t>
  </si>
  <si>
    <t>xVq8dm0F$3p</t>
  </si>
  <si>
    <t>09:47:32</t>
  </si>
  <si>
    <t>xVq8dm0F$3a</t>
  </si>
  <si>
    <t>xVq8dm0F$hT</t>
  </si>
  <si>
    <t>09:48:51</t>
  </si>
  <si>
    <t>xVq8dm0F$hw</t>
  </si>
  <si>
    <t>09:48:53</t>
  </si>
  <si>
    <t>xVq8dm0F$e6</t>
  </si>
  <si>
    <t>09:49:48</t>
  </si>
  <si>
    <t>xVq8dm0F@TQ</t>
  </si>
  <si>
    <t>xVq8dm0F@T2</t>
  </si>
  <si>
    <t>09:49:57</t>
  </si>
  <si>
    <t>xVq8dm0F@HM</t>
  </si>
  <si>
    <t>09:50:01</t>
  </si>
  <si>
    <t>xVq8dm0F@NJ</t>
  </si>
  <si>
    <t>xVq8dm0F@KV</t>
  </si>
  <si>
    <t>xVq8dm0F@AR</t>
  </si>
  <si>
    <t>09:51:27</t>
  </si>
  <si>
    <t>xVq8dm0F@f2</t>
  </si>
  <si>
    <t>xVq8dm0F@f0</t>
  </si>
  <si>
    <t>09:51:45</t>
  </si>
  <si>
    <t>xVq8dm0F@XG</t>
  </si>
  <si>
    <t>09:52:04</t>
  </si>
  <si>
    <t>xVq8dm0FnRi</t>
  </si>
  <si>
    <t>xVq8dm0FnRg</t>
  </si>
  <si>
    <t>09:52:32</t>
  </si>
  <si>
    <t>xVq8dm0FnHA</t>
  </si>
  <si>
    <t>09:52:33</t>
  </si>
  <si>
    <t>xVq8dm0FnH@</t>
  </si>
  <si>
    <t>xVq8dm0FnHp</t>
  </si>
  <si>
    <t>09:53:09</t>
  </si>
  <si>
    <t>xVq8dm0Fn2l</t>
  </si>
  <si>
    <t>09:53:21</t>
  </si>
  <si>
    <t>xVq8dm0Fn5T</t>
  </si>
  <si>
    <t>09:53:25</t>
  </si>
  <si>
    <t>xVq8dm0Fnwp</t>
  </si>
  <si>
    <t>09:53:26</t>
  </si>
  <si>
    <t>xVq8dm0Fnwi</t>
  </si>
  <si>
    <t>09:54:23</t>
  </si>
  <si>
    <t>xVq8dm0Fni2</t>
  </si>
  <si>
    <t>09:54:27</t>
  </si>
  <si>
    <t>xVq8dm0FnjZ</t>
  </si>
  <si>
    <t>09:54:49</t>
  </si>
  <si>
    <t>xVq8dm0Fnd0</t>
  </si>
  <si>
    <t>09:55:02</t>
  </si>
  <si>
    <t>xVq8dm0FmUj</t>
  </si>
  <si>
    <t>xVq8dm0FmUc</t>
  </si>
  <si>
    <t>09:55:03</t>
  </si>
  <si>
    <t>xVq8dm0FmV6</t>
  </si>
  <si>
    <t>09:56:24</t>
  </si>
  <si>
    <t>xVq8dm0FmzO</t>
  </si>
  <si>
    <t>09:56:33</t>
  </si>
  <si>
    <t>xVq8dm0Fmpd</t>
  </si>
  <si>
    <t>xVq8dm0Fmpb</t>
  </si>
  <si>
    <t>09:56:35</t>
  </si>
  <si>
    <t>xVq8dm0Fmm7</t>
  </si>
  <si>
    <t>xVq8dm0Fmm5</t>
  </si>
  <si>
    <t>xVq8dm0Fmm3</t>
  </si>
  <si>
    <t>09:57:02</t>
  </si>
  <si>
    <t>xVq8dm0FmkX</t>
  </si>
  <si>
    <t>09:57:07</t>
  </si>
  <si>
    <t>xVq8dm0FmjO</t>
  </si>
  <si>
    <t>09:57:14</t>
  </si>
  <si>
    <t>xVq8dm0FmWt</t>
  </si>
  <si>
    <t>xVq8dm0FmWn</t>
  </si>
  <si>
    <t>09:58:33</t>
  </si>
  <si>
    <t>xVq8dm0Fp3B</t>
  </si>
  <si>
    <t>09:58:34</t>
  </si>
  <si>
    <t>xVq8dm0Fp0$</t>
  </si>
  <si>
    <t>xVq8dm0Fp0z</t>
  </si>
  <si>
    <t>09:58:35</t>
  </si>
  <si>
    <t>xVq8dm0Fp0v</t>
  </si>
  <si>
    <t>09:59:31</t>
  </si>
  <si>
    <t>xVq8dm0FpsR</t>
  </si>
  <si>
    <t>xVq8dm0FpsP</t>
  </si>
  <si>
    <t>09:59:43</t>
  </si>
  <si>
    <t>xVq8dm0Fpqm</t>
  </si>
  <si>
    <t>xVq8dm0FpZj</t>
  </si>
  <si>
    <t>xVq8dm0FpZh</t>
  </si>
  <si>
    <t>xVq8dm0FpZf</t>
  </si>
  <si>
    <t>xVq8dm0FpZZ</t>
  </si>
  <si>
    <t>10:01:27</t>
  </si>
  <si>
    <t>xVq8dm0Fo6w</t>
  </si>
  <si>
    <t>xVq8dm0Fo6s</t>
  </si>
  <si>
    <t>10:01:49</t>
  </si>
  <si>
    <t>xVq8dm0FooZ</t>
  </si>
  <si>
    <t>10:02:24</t>
  </si>
  <si>
    <t>xVq8dm0Foik</t>
  </si>
  <si>
    <t>10:02:25</t>
  </si>
  <si>
    <t>xVq8dm0Foig</t>
  </si>
  <si>
    <t>10:02:28</t>
  </si>
  <si>
    <t>xVq8dm0FoYM</t>
  </si>
  <si>
    <t>xVq8dm0FoYI</t>
  </si>
  <si>
    <t>10:03:17</t>
  </si>
  <si>
    <t>xVq8dm0FrJB</t>
  </si>
  <si>
    <t>10:03:24</t>
  </si>
  <si>
    <t>xVq8dm0FrMQ</t>
  </si>
  <si>
    <t>10:03:33</t>
  </si>
  <si>
    <t>xVq8dm0FrKy</t>
  </si>
  <si>
    <t>xVq8dm0FrKu</t>
  </si>
  <si>
    <t>10:04:02</t>
  </si>
  <si>
    <t>xVq8dm0FrD7</t>
  </si>
  <si>
    <t>10:04:04</t>
  </si>
  <si>
    <t>xVq8dm0FrDZ</t>
  </si>
  <si>
    <t>xVq8dm0FrDb</t>
  </si>
  <si>
    <t>10:04:51</t>
  </si>
  <si>
    <t>xVq8dm0FrmU</t>
  </si>
  <si>
    <t>xVq8dm0FrmQ</t>
  </si>
  <si>
    <t>xVq8dm0FrmK</t>
  </si>
  <si>
    <t>xVq8dm0FrmJ</t>
  </si>
  <si>
    <t>10:04:52</t>
  </si>
  <si>
    <t>xVq8dm0Frmy</t>
  </si>
  <si>
    <t>10:05:00</t>
  </si>
  <si>
    <t>xVq8dm0Frrb</t>
  </si>
  <si>
    <t>10:05:54</t>
  </si>
  <si>
    <t>xVq8dm0FqPa</t>
  </si>
  <si>
    <t>xVq8dm0FqUN</t>
  </si>
  <si>
    <t>xVq8dm0Fq64</t>
  </si>
  <si>
    <t>10:07:04</t>
  </si>
  <si>
    <t>xVq8dm0Fq6y</t>
  </si>
  <si>
    <t>xVq8dm0Fq6t</t>
  </si>
  <si>
    <t>10:08:03</t>
  </si>
  <si>
    <t>xVq8dm0Fqix</t>
  </si>
  <si>
    <t>xVq8dm0Fqis</t>
  </si>
  <si>
    <t>xVq8dm0Fqiq</t>
  </si>
  <si>
    <t>10:09:01</t>
  </si>
  <si>
    <t>xVq8dm0FtLW</t>
  </si>
  <si>
    <t>10:09:09</t>
  </si>
  <si>
    <t>xVq8dm0Ft82</t>
  </si>
  <si>
    <t>10:09:12</t>
  </si>
  <si>
    <t>xVq8dm0Ft9J</t>
  </si>
  <si>
    <t>xVq8dm0Ft9F</t>
  </si>
  <si>
    <t>xVq8dm0Ft$8</t>
  </si>
  <si>
    <t>10:10:10</t>
  </si>
  <si>
    <t>xVq8dm0FtzP</t>
  </si>
  <si>
    <t>10:10:15</t>
  </si>
  <si>
    <t>xVq8dm0FtmN</t>
  </si>
  <si>
    <t>xVq8dm0FtmF</t>
  </si>
  <si>
    <t>10:11:00</t>
  </si>
  <si>
    <t>xVq8dm0FtXs</t>
  </si>
  <si>
    <t>xVq8dm0FtXq</t>
  </si>
  <si>
    <t>xVq8dm0FtXZ</t>
  </si>
  <si>
    <t>xVq8dm0FtXc</t>
  </si>
  <si>
    <t>xVq8dm0FtXb</t>
  </si>
  <si>
    <t>10:11:52</t>
  </si>
  <si>
    <t>xVq8dm0FsNJ</t>
  </si>
  <si>
    <t>10:11:53</t>
  </si>
  <si>
    <t>xVq8dm0FsNE</t>
  </si>
  <si>
    <t>xVq8dm0Fs8a</t>
  </si>
  <si>
    <t>10:12:49</t>
  </si>
  <si>
    <t>xVq8dm0Fs5e</t>
  </si>
  <si>
    <t>10:12:53</t>
  </si>
  <si>
    <t>xVq8dm0Fsx$</t>
  </si>
  <si>
    <t>xVq8dm0Fsxv</t>
  </si>
  <si>
    <t>10:14:46</t>
  </si>
  <si>
    <t>xVq8dm0E9JK</t>
  </si>
  <si>
    <t>10:15:01</t>
  </si>
  <si>
    <t>xVq8dm0E9Av</t>
  </si>
  <si>
    <t>xVq8dm0E9Aq</t>
  </si>
  <si>
    <t>10:15:05</t>
  </si>
  <si>
    <t>xVq8dm0E99h</t>
  </si>
  <si>
    <t>xVq8dm0E99a</t>
  </si>
  <si>
    <t>10:15:12</t>
  </si>
  <si>
    <t>xVq8dm0E9CG</t>
  </si>
  <si>
    <t>10:16:31</t>
  </si>
  <si>
    <t>xVq8dm0E9e6</t>
  </si>
  <si>
    <t>10:16:55</t>
  </si>
  <si>
    <t>xVq8dm0E9Yu</t>
  </si>
  <si>
    <t>10:17:15</t>
  </si>
  <si>
    <t>xVq8dm0E8RN</t>
  </si>
  <si>
    <t>10:17:16</t>
  </si>
  <si>
    <t>xVq8dm0E8R1</t>
  </si>
  <si>
    <t>10:17:27</t>
  </si>
  <si>
    <t>xVq8dm0E8UK</t>
  </si>
  <si>
    <t>xVq8dm0E8UJ</t>
  </si>
  <si>
    <t>10:18:01</t>
  </si>
  <si>
    <t>xVq8dm0E88O</t>
  </si>
  <si>
    <t>xVq8dm0E88I</t>
  </si>
  <si>
    <t>10:18:56</t>
  </si>
  <si>
    <t>xVq8dm0E8nf</t>
  </si>
  <si>
    <t>10:19:26</t>
  </si>
  <si>
    <t>xVq8dm0E8ZP</t>
  </si>
  <si>
    <t>10:19:40</t>
  </si>
  <si>
    <t>xVq8dm0EBQD</t>
  </si>
  <si>
    <t>10:19:41</t>
  </si>
  <si>
    <t>xVq8dm0EBQb</t>
  </si>
  <si>
    <t>10:19:42</t>
  </si>
  <si>
    <t>xVq8dm0EBR@</t>
  </si>
  <si>
    <t>10:21:29</t>
  </si>
  <si>
    <t>xVq8dm0EBhQ</t>
  </si>
  <si>
    <t>10:21:36</t>
  </si>
  <si>
    <t>xVq8dm0EBlM</t>
  </si>
  <si>
    <t>xVq8dm0EBln</t>
  </si>
  <si>
    <t>xVq8dm0EBll</t>
  </si>
  <si>
    <t>10:21:46</t>
  </si>
  <si>
    <t>xVq8dm0EBYF</t>
  </si>
  <si>
    <t>10:21:49</t>
  </si>
  <si>
    <t>xVq8dm0EBYe</t>
  </si>
  <si>
    <t>xVq8dm0EBYd</t>
  </si>
  <si>
    <t>10:22:49</t>
  </si>
  <si>
    <t>xVq8dm0EAK7</t>
  </si>
  <si>
    <t>10:22:52</t>
  </si>
  <si>
    <t>xVq8dm0EALC</t>
  </si>
  <si>
    <t>10:22:57</t>
  </si>
  <si>
    <t>xVq8dm0EAAN</t>
  </si>
  <si>
    <t>10:23:04</t>
  </si>
  <si>
    <t>xVq8dm0EAED</t>
  </si>
  <si>
    <t>xVq8dm0EAE9</t>
  </si>
  <si>
    <t>10:23:05</t>
  </si>
  <si>
    <t>xVq8dm0EAEg</t>
  </si>
  <si>
    <t>10:23:39</t>
  </si>
  <si>
    <t>xVq8dm0EAvp</t>
  </si>
  <si>
    <t>xVq8dm0EAvl</t>
  </si>
  <si>
    <t>xVq8dm0EAvj</t>
  </si>
  <si>
    <t>10:24:46</t>
  </si>
  <si>
    <t>xVq8dm0EAdZ</t>
  </si>
  <si>
    <t>10:24:50</t>
  </si>
  <si>
    <t>xVq8dm0EAbx</t>
  </si>
  <si>
    <t>10:25:15</t>
  </si>
  <si>
    <t>xVq8dm0EDJO</t>
  </si>
  <si>
    <t>xVq8dm0EDJM</t>
  </si>
  <si>
    <t>10:25:19</t>
  </si>
  <si>
    <t>xVq8dm0EDGE</t>
  </si>
  <si>
    <t>10:25:25</t>
  </si>
  <si>
    <t>xVq8dm0EDM@</t>
  </si>
  <si>
    <t>10:25:48</t>
  </si>
  <si>
    <t>xVq8dm0ED8b</t>
  </si>
  <si>
    <t>xVq8dm0ED9V</t>
  </si>
  <si>
    <t>10:27:13</t>
  </si>
  <si>
    <t>xVq8dm0EDtE</t>
  </si>
  <si>
    <t>10:27:38</t>
  </si>
  <si>
    <t>xVq8dm0EDky</t>
  </si>
  <si>
    <t>10:27:45</t>
  </si>
  <si>
    <t>xVq8dm0EDjC</t>
  </si>
  <si>
    <t>xVq8dm0EDjA</t>
  </si>
  <si>
    <t>xVq8dm0EDj6</t>
  </si>
  <si>
    <t>10:27:51</t>
  </si>
  <si>
    <t>xVq8dm0EDYk</t>
  </si>
  <si>
    <t>10:29:07</t>
  </si>
  <si>
    <t>xVq8dm0ECL$</t>
  </si>
  <si>
    <t>10:29:12</t>
  </si>
  <si>
    <t>xVq8dm0ECAz</t>
  </si>
  <si>
    <t>xVq8dm0ECAx</t>
  </si>
  <si>
    <t>10:29:32</t>
  </si>
  <si>
    <t>xVq8dm0ECDd</t>
  </si>
  <si>
    <t>10:29:35</t>
  </si>
  <si>
    <t>xVq8dm0EC31</t>
  </si>
  <si>
    <t>10:29:47</t>
  </si>
  <si>
    <t>xVq8dm0EC7Q</t>
  </si>
  <si>
    <t>10:29:58</t>
  </si>
  <si>
    <t>xVq8dm0ECwp</t>
  </si>
  <si>
    <t>10:30:10</t>
  </si>
  <si>
    <t>xVq8dm0ECyW</t>
  </si>
  <si>
    <t>xVq8dm0ECzI</t>
  </si>
  <si>
    <t>xVq8dm0ECzG</t>
  </si>
  <si>
    <t>xVq8dm0ECzD</t>
  </si>
  <si>
    <t>xVq8dm0ECqr</t>
  </si>
  <si>
    <t>xVq8dm0EFTP</t>
  </si>
  <si>
    <t>xVq8dm0EFTK</t>
  </si>
  <si>
    <t>10:32:33</t>
  </si>
  <si>
    <t>xVq8dm0EF7M</t>
  </si>
  <si>
    <t>xVq8dm0EF7I</t>
  </si>
  <si>
    <t>10:33:26</t>
  </si>
  <si>
    <t>xVq8dm0EFqC</t>
  </si>
  <si>
    <t>xVq8dm0EFq8</t>
  </si>
  <si>
    <t>10:34:53</t>
  </si>
  <si>
    <t>xVq8dm0EEBK</t>
  </si>
  <si>
    <t>10:34:55</t>
  </si>
  <si>
    <t>xVq8dm0EE9E</t>
  </si>
  <si>
    <t>10:35:37</t>
  </si>
  <si>
    <t>xVq8dm0EE$H</t>
  </si>
  <si>
    <t>xVq8dm0EEy5</t>
  </si>
  <si>
    <t>10:36:04</t>
  </si>
  <si>
    <t>xVq8dm0EEk5</t>
  </si>
  <si>
    <t>xVq8dm0EEk1</t>
  </si>
  <si>
    <t>10:36:05</t>
  </si>
  <si>
    <t>xVq8dm0EElR</t>
  </si>
  <si>
    <t>10:36:15</t>
  </si>
  <si>
    <t>xVq8dm0EEjj</t>
  </si>
  <si>
    <t>10:36:43</t>
  </si>
  <si>
    <t>xVq8dm0E1Te</t>
  </si>
  <si>
    <t>xVq8dm0E1Tb</t>
  </si>
  <si>
    <t>10:37:26</t>
  </si>
  <si>
    <t>xVq8dm0E1Cm</t>
  </si>
  <si>
    <t>xVq8dm0E1Cl</t>
  </si>
  <si>
    <t>10:38:24</t>
  </si>
  <si>
    <t>xVq8dm0E1mR</t>
  </si>
  <si>
    <t>10:38:48</t>
  </si>
  <si>
    <t>xVq8dm0E1ge</t>
  </si>
  <si>
    <t>xVq8dm0E1gc</t>
  </si>
  <si>
    <t>10:39:19</t>
  </si>
  <si>
    <t>xVq8dm0E1cq</t>
  </si>
  <si>
    <t>10:40:36</t>
  </si>
  <si>
    <t>xVq8dm0E08M</t>
  </si>
  <si>
    <t>10:41:07</t>
  </si>
  <si>
    <t>xVq8dm0E060</t>
  </si>
  <si>
    <t>10:41:20</t>
  </si>
  <si>
    <t>xVq8dm0E0uA</t>
  </si>
  <si>
    <t>xVq8dm0E0u9</t>
  </si>
  <si>
    <t>xVq8dm0E0u7</t>
  </si>
  <si>
    <t>xVq8dm0E0u5</t>
  </si>
  <si>
    <t>10:42:24</t>
  </si>
  <si>
    <t>xVq8dm0E0bb</t>
  </si>
  <si>
    <t>10:42:26</t>
  </si>
  <si>
    <t>xVq8dm0E3QD</t>
  </si>
  <si>
    <t>10:42:45</t>
  </si>
  <si>
    <t>xVq8dm0E3IS</t>
  </si>
  <si>
    <t>10:42:50</t>
  </si>
  <si>
    <t>xVq8dm0E3J$</t>
  </si>
  <si>
    <t>10:42:52</t>
  </si>
  <si>
    <t>xVq8dm0E3Gu</t>
  </si>
  <si>
    <t>xVq8dm0E3Gs</t>
  </si>
  <si>
    <t>10:43:49</t>
  </si>
  <si>
    <t>xVq8dm0E3wx</t>
  </si>
  <si>
    <t>xVq8dm0E3wv</t>
  </si>
  <si>
    <t>10:44:19</t>
  </si>
  <si>
    <t>xVq8dm0E3mb</t>
  </si>
  <si>
    <t>10:44:25</t>
  </si>
  <si>
    <t>xVq8dm0E3to</t>
  </si>
  <si>
    <t>xVq8dm0E3tm</t>
  </si>
  <si>
    <t>xVq8dm0E3ti</t>
  </si>
  <si>
    <t>10:44:30</t>
  </si>
  <si>
    <t>xVq8dm0E3qf</t>
  </si>
  <si>
    <t>10:44:35</t>
  </si>
  <si>
    <t>xVq8dm0E3hk</t>
  </si>
  <si>
    <t>xVq8dm0E3hh</t>
  </si>
  <si>
    <t>10:45:14</t>
  </si>
  <si>
    <t>xVq8dm0E3a0</t>
  </si>
  <si>
    <t>10:45:15</t>
  </si>
  <si>
    <t>xVq8dm0E3bN</t>
  </si>
  <si>
    <t>10:46:26</t>
  </si>
  <si>
    <t>xVq8dm0E2FO</t>
  </si>
  <si>
    <t>10:46:33</t>
  </si>
  <si>
    <t>xVq8dm0E2D6</t>
  </si>
  <si>
    <t>10:46:50</t>
  </si>
  <si>
    <t>xVq8dm0E27D</t>
  </si>
  <si>
    <t>xVq8dm0E27a</t>
  </si>
  <si>
    <t>10:46:59</t>
  </si>
  <si>
    <t>xVq8dm0E25U</t>
  </si>
  <si>
    <t>10:47:18</t>
  </si>
  <si>
    <t>xVq8dm0E2zi</t>
  </si>
  <si>
    <t>10:47:19</t>
  </si>
  <si>
    <t>xVq8dm0E2zZ</t>
  </si>
  <si>
    <t>xVq8dm0E2zX</t>
  </si>
  <si>
    <t>10:47:31</t>
  </si>
  <si>
    <t>xVq8dm0E2nY</t>
  </si>
  <si>
    <t>xVq8dm0E2nW</t>
  </si>
  <si>
    <t>xVq8dm0E2jI</t>
  </si>
  <si>
    <t>xVq8dm0E2jG</t>
  </si>
  <si>
    <t>10:48:33</t>
  </si>
  <si>
    <t>xVq8dm0E5St</t>
  </si>
  <si>
    <t>xVq8dm0E5Sp</t>
  </si>
  <si>
    <t>10:49:12</t>
  </si>
  <si>
    <t>xVq8dm0E5E2</t>
  </si>
  <si>
    <t>xVq8dm0E5E0</t>
  </si>
  <si>
    <t>xVq8dm0E5E@</t>
  </si>
  <si>
    <t>xVq8dm0E5Ey</t>
  </si>
  <si>
    <t>xVq8dm0E5Ev</t>
  </si>
  <si>
    <t>xVq8dm0E5Et</t>
  </si>
  <si>
    <t>10:49:33</t>
  </si>
  <si>
    <t>xVq8dm0E51P</t>
  </si>
  <si>
    <t>10:49:45</t>
  </si>
  <si>
    <t>xVq8dm0E54k</t>
  </si>
  <si>
    <t>10:50:13</t>
  </si>
  <si>
    <t>xVq8dm0E5o7</t>
  </si>
  <si>
    <t>10:50:18</t>
  </si>
  <si>
    <t>xVq8dm0E5mE</t>
  </si>
  <si>
    <t>10:50:51</t>
  </si>
  <si>
    <t>xVq8dm0E5k2</t>
  </si>
  <si>
    <t>xVq8dm0E5kn</t>
  </si>
  <si>
    <t>10:51:35</t>
  </si>
  <si>
    <t>xVq8dm0E4UB</t>
  </si>
  <si>
    <t>10:51:40</t>
  </si>
  <si>
    <t>xVq8dm0E4SD</t>
  </si>
  <si>
    <t>10:51:47</t>
  </si>
  <si>
    <t>xVq8dm0E4Ij</t>
  </si>
  <si>
    <t>xVq8dm0E4IW</t>
  </si>
  <si>
    <t>xVq8dm0E4vl</t>
  </si>
  <si>
    <t>10:53:02</t>
  </si>
  <si>
    <t>xVq8dm0E4yu</t>
  </si>
  <si>
    <t>10:53:10</t>
  </si>
  <si>
    <t>xVq8dm0E4mI</t>
  </si>
  <si>
    <t>10:53:36</t>
  </si>
  <si>
    <t>xVq8dm0E4Yj</t>
  </si>
  <si>
    <t>xVq8dm0E4Yh</t>
  </si>
  <si>
    <t>10:53:37</t>
  </si>
  <si>
    <t>xVq8dm0E4ZI</t>
  </si>
  <si>
    <t>xVq8dm0E4ZH</t>
  </si>
  <si>
    <t>xVq8dm0E4Z9</t>
  </si>
  <si>
    <t>10:54:00</t>
  </si>
  <si>
    <t>xVq8dm0E7Qz</t>
  </si>
  <si>
    <t>10:54:08</t>
  </si>
  <si>
    <t>xVq8dm0E7UM</t>
  </si>
  <si>
    <t>xVq8dm0E7UK</t>
  </si>
  <si>
    <t>10:54:34</t>
  </si>
  <si>
    <t>xVq8dm0E7Ad</t>
  </si>
  <si>
    <t>10:54:35</t>
  </si>
  <si>
    <t>xVq8dm0E7BD</t>
  </si>
  <si>
    <t>10:55:33</t>
  </si>
  <si>
    <t>xVq8dm0E7tV</t>
  </si>
  <si>
    <t>10:56:05</t>
  </si>
  <si>
    <t>xVq8dm0E7Yc</t>
  </si>
  <si>
    <t>xVq8dm0E7Ya</t>
  </si>
  <si>
    <t>10:56:17</t>
  </si>
  <si>
    <t>xVq8dm0E7c1</t>
  </si>
  <si>
    <t>xVq8dm0E7c$</t>
  </si>
  <si>
    <t>10:56:40</t>
  </si>
  <si>
    <t>xVq8dm0E6V3</t>
  </si>
  <si>
    <t>10:56:47</t>
  </si>
  <si>
    <t>xVq8dm0E6Tc</t>
  </si>
  <si>
    <t>10:57:18</t>
  </si>
  <si>
    <t>xVq8dm0E68t</t>
  </si>
  <si>
    <t>xVq8dm0E68r</t>
  </si>
  <si>
    <t>10:57:26</t>
  </si>
  <si>
    <t>xVq8dm0E6FS</t>
  </si>
  <si>
    <t>10:58:16</t>
  </si>
  <si>
    <t>xVq8dm0E6@I</t>
  </si>
  <si>
    <t>10:58:27</t>
  </si>
  <si>
    <t>xVq8dm0E6zE</t>
  </si>
  <si>
    <t>10:58:30</t>
  </si>
  <si>
    <t>xVq8dm0E6zg</t>
  </si>
  <si>
    <t>10:58:41</t>
  </si>
  <si>
    <t>xVq8dm0E6sV</t>
  </si>
  <si>
    <t>10:58:47</t>
  </si>
  <si>
    <t>xVq8dm0E6qf</t>
  </si>
  <si>
    <t>10:58:50</t>
  </si>
  <si>
    <t>xVq8dm0E6rf</t>
  </si>
  <si>
    <t>10:58:58</t>
  </si>
  <si>
    <t>xVq8dm0E6hF</t>
  </si>
  <si>
    <t>xVq8dm0E6h4</t>
  </si>
  <si>
    <t>10:59:47</t>
  </si>
  <si>
    <t>xVq8dm0EPQd</t>
  </si>
  <si>
    <t>xVq8dm0EPQb</t>
  </si>
  <si>
    <t>10:59:53</t>
  </si>
  <si>
    <t>xVq8dm0EPOr</t>
  </si>
  <si>
    <t>11:00:27</t>
  </si>
  <si>
    <t>xVq8dm0EPAO</t>
  </si>
  <si>
    <t>11:00:30</t>
  </si>
  <si>
    <t>xVq8dm0EPBP</t>
  </si>
  <si>
    <t>11:01:21</t>
  </si>
  <si>
    <t>xVq8dm0EP5K</t>
  </si>
  <si>
    <t>xVq8dm0EP5J</t>
  </si>
  <si>
    <t>xVq8dm0EP5C</t>
  </si>
  <si>
    <t>11:01:23</t>
  </si>
  <si>
    <t>xVq8dm0EP55</t>
  </si>
  <si>
    <t>11:02:01</t>
  </si>
  <si>
    <t>xVq8dm0EPmX</t>
  </si>
  <si>
    <t>xVq8dm0EPnF</t>
  </si>
  <si>
    <t>11:03:14</t>
  </si>
  <si>
    <t>xVq8dm0EOPB</t>
  </si>
  <si>
    <t>11:03:15</t>
  </si>
  <si>
    <t>xVq8dm0EOPt</t>
  </si>
  <si>
    <t>11:03:18</t>
  </si>
  <si>
    <t>xVq8dm0EOUI</t>
  </si>
  <si>
    <t>11:03:44</t>
  </si>
  <si>
    <t>xVq8dm0EOLL</t>
  </si>
  <si>
    <t>xVq8dm0EOLG</t>
  </si>
  <si>
    <t>11:03:47</t>
  </si>
  <si>
    <t>xVq8dm0EOA@</t>
  </si>
  <si>
    <t>11:04:15</t>
  </si>
  <si>
    <t>xVq8dm0EO2t</t>
  </si>
  <si>
    <t>11:04:30</t>
  </si>
  <si>
    <t>xVq8dm0EO6$</t>
  </si>
  <si>
    <t>xVq8dm0EO6z</t>
  </si>
  <si>
    <t>11:05:23</t>
  </si>
  <si>
    <t>xVq8dm0EOtZ</t>
  </si>
  <si>
    <t>11:05:24</t>
  </si>
  <si>
    <t>xVq8dm0EOqO</t>
  </si>
  <si>
    <t>11:06:01</t>
  </si>
  <si>
    <t>xVq8dm0EOZH</t>
  </si>
  <si>
    <t>11:06:09</t>
  </si>
  <si>
    <t>xVq8dm0EOXw</t>
  </si>
  <si>
    <t>11:06:52</t>
  </si>
  <si>
    <t>xVq8dm0ERJD</t>
  </si>
  <si>
    <t>11:07:37</t>
  </si>
  <si>
    <t>xVq8dm0ERCW</t>
  </si>
  <si>
    <t>11:07:53</t>
  </si>
  <si>
    <t>xVq8dm0ER7M</t>
  </si>
  <si>
    <t>xVq8dm0ER7K</t>
  </si>
  <si>
    <t>11:07:59</t>
  </si>
  <si>
    <t>xVq8dm0ER4X</t>
  </si>
  <si>
    <t>11:08:00</t>
  </si>
  <si>
    <t>xVq8dm0ERwO</t>
  </si>
  <si>
    <t>xVq8dm0ERwM</t>
  </si>
  <si>
    <t>11:08:36</t>
  </si>
  <si>
    <t>xVq8dm0ERn2</t>
  </si>
  <si>
    <t>xVq8dm0ERZW</t>
  </si>
  <si>
    <t>11:09:22</t>
  </si>
  <si>
    <t>xVq8dm0ERWI</t>
  </si>
  <si>
    <t>11:09:29</t>
  </si>
  <si>
    <t>xVq8dm0ERcJ</t>
  </si>
  <si>
    <t>11:10:14</t>
  </si>
  <si>
    <t>xVq8dm0EQH2</t>
  </si>
  <si>
    <t>11:10:25</t>
  </si>
  <si>
    <t>xVq8dm0EQAo</t>
  </si>
  <si>
    <t>xVq8dm0EQAm</t>
  </si>
  <si>
    <t>xVq8dm0EQAk</t>
  </si>
  <si>
    <t>xVq8dm0EQAd</t>
  </si>
  <si>
    <t>xVq8dm0EQAZ</t>
  </si>
  <si>
    <t>xVq8dm0EQBV</t>
  </si>
  <si>
    <t>xVq8dm0EQBN</t>
  </si>
  <si>
    <t>11:10:26</t>
  </si>
  <si>
    <t>xVq8dm0EQBG</t>
  </si>
  <si>
    <t>xVq8dm0EQBE</t>
  </si>
  <si>
    <t>11:10:51</t>
  </si>
  <si>
    <t>xVq8dm0EQDg</t>
  </si>
  <si>
    <t>11:11:04</t>
  </si>
  <si>
    <t>xVq8dm0EQ6a</t>
  </si>
  <si>
    <t>11:11:05</t>
  </si>
  <si>
    <t>xVq8dm0EQ7H</t>
  </si>
  <si>
    <t>xVq8dm0EQ@x</t>
  </si>
  <si>
    <t>11:12:03</t>
  </si>
  <si>
    <t>xVq8dm0EQgS</t>
  </si>
  <si>
    <t>11:12:50</t>
  </si>
  <si>
    <t>xVq8dm0EQbH</t>
  </si>
  <si>
    <t>xVq8dm0EQbF</t>
  </si>
  <si>
    <t>xVq8dm0EQb8</t>
  </si>
  <si>
    <t>xVq8dm0EQb4</t>
  </si>
  <si>
    <t>11:13:34</t>
  </si>
  <si>
    <t>xVq8dm0ETM5</t>
  </si>
  <si>
    <t>xVq8dm0ETM$</t>
  </si>
  <si>
    <t>11:13:35</t>
  </si>
  <si>
    <t>xVq8dm0ETMu</t>
  </si>
  <si>
    <t>11:14:28</t>
  </si>
  <si>
    <t>xVq8dm0ET$L</t>
  </si>
  <si>
    <t>11:15:32</t>
  </si>
  <si>
    <t>xVq8dm0ETbs</t>
  </si>
  <si>
    <t>xVq8dm0ETbq</t>
  </si>
  <si>
    <t>xVq8dm0ETbn</t>
  </si>
  <si>
    <t>xVq8dm0ETbg</t>
  </si>
  <si>
    <t>11:15:47</t>
  </si>
  <si>
    <t>xVq8dm0ESVG</t>
  </si>
  <si>
    <t>11:15:48</t>
  </si>
  <si>
    <t>xVq8dm0ESVo</t>
  </si>
  <si>
    <t>xVq8dm0ESVm</t>
  </si>
  <si>
    <t>11:16:33</t>
  </si>
  <si>
    <t>xVq8dm0ESCZ</t>
  </si>
  <si>
    <t>11:17:04</t>
  </si>
  <si>
    <t>xVq8dm0ESx7</t>
  </si>
  <si>
    <t>11:17:33</t>
  </si>
  <si>
    <t>xVq8dm0ESpc</t>
  </si>
  <si>
    <t>11:17:35</t>
  </si>
  <si>
    <t>xVq8dm0ESmy</t>
  </si>
  <si>
    <t>11:17:51</t>
  </si>
  <si>
    <t>xVq8dm0ESg4</t>
  </si>
  <si>
    <t>xVq8dm0ESg2</t>
  </si>
  <si>
    <t>11:18:12</t>
  </si>
  <si>
    <t>xVq8dm0ESWy</t>
  </si>
  <si>
    <t>xVq8dm0ESWq</t>
  </si>
  <si>
    <t>11:19:43</t>
  </si>
  <si>
    <t>xVq8dm0EVD3</t>
  </si>
  <si>
    <t>xVq8dm0EVD$</t>
  </si>
  <si>
    <t>11:19:44</t>
  </si>
  <si>
    <t>xVq8dm0EVDW</t>
  </si>
  <si>
    <t>11:19:45</t>
  </si>
  <si>
    <t>xVq8dm0EV2U</t>
  </si>
  <si>
    <t>11:21:10</t>
  </si>
  <si>
    <t>xVq8dm0EVfa</t>
  </si>
  <si>
    <t>11:21:12</t>
  </si>
  <si>
    <t>xVq8dm0EVlo</t>
  </si>
  <si>
    <t>xVq8dm0EVlm</t>
  </si>
  <si>
    <t>11:23:29</t>
  </si>
  <si>
    <t>xVq8dm0EU4z</t>
  </si>
  <si>
    <t>xVq8dm0EU4x</t>
  </si>
  <si>
    <t>11:24:27</t>
  </si>
  <si>
    <t>xVq8dm0EUgf</t>
  </si>
  <si>
    <t>xVq8dm0EUhV</t>
  </si>
  <si>
    <t>xVq8dm0EUgX</t>
  </si>
  <si>
    <t>11:24:40</t>
  </si>
  <si>
    <t>xVq8dm0EUkJ</t>
  </si>
  <si>
    <t>11:24:43</t>
  </si>
  <si>
    <t>xVq8dm0EUl@</t>
  </si>
  <si>
    <t>xVq8dm0EUXm</t>
  </si>
  <si>
    <t>11:25:06</t>
  </si>
  <si>
    <t>xVq8dm0EUdU</t>
  </si>
  <si>
    <t>xVq8dm0EUdS</t>
  </si>
  <si>
    <t>11:26:06</t>
  </si>
  <si>
    <t>xVq8dm0EHLm</t>
  </si>
  <si>
    <t>xVq8dm0EHLk</t>
  </si>
  <si>
    <t>11:26:19</t>
  </si>
  <si>
    <t>xVq8dm0EH9$</t>
  </si>
  <si>
    <t>11:26:34</t>
  </si>
  <si>
    <t>xVq8dm0EH26</t>
  </si>
  <si>
    <t>11:26:52</t>
  </si>
  <si>
    <t>xVq8dm0EH6h</t>
  </si>
  <si>
    <t>xVq8dm0EH6f</t>
  </si>
  <si>
    <t>11:27:17</t>
  </si>
  <si>
    <t>xVq8dm0EH@a</t>
  </si>
  <si>
    <t>11:27:46</t>
  </si>
  <si>
    <t>xVq8dm0EHty</t>
  </si>
  <si>
    <t>11:28:08</t>
  </si>
  <si>
    <t>xVq8dm0EHel</t>
  </si>
  <si>
    <t>xVq8dm0EHfU</t>
  </si>
  <si>
    <t>xVq8dm0EHff</t>
  </si>
  <si>
    <t>11:28:38</t>
  </si>
  <si>
    <t>xVq8dm0EHbN</t>
  </si>
  <si>
    <t>xVq8dm0EHbG</t>
  </si>
  <si>
    <t>xVq8dm0EHbE</t>
  </si>
  <si>
    <t>11:28:39</t>
  </si>
  <si>
    <t>xVq8dm0EHbC</t>
  </si>
  <si>
    <t>xVq8dm0EHbA</t>
  </si>
  <si>
    <t>11:29:22</t>
  </si>
  <si>
    <t>xVq8dm0EGGB</t>
  </si>
  <si>
    <t>11:29:45</t>
  </si>
  <si>
    <t>xVq8dm0EGAz</t>
  </si>
  <si>
    <t>xVq8dm0EGAx</t>
  </si>
  <si>
    <t>xVq8dm0EGAW</t>
  </si>
  <si>
    <t>xVq8dm0EGBU</t>
  </si>
  <si>
    <t>11:29:46</t>
  </si>
  <si>
    <t>xVq8dm0EGBP</t>
  </si>
  <si>
    <t>11:30:32</t>
  </si>
  <si>
    <t>xVq8dm0EGv2</t>
  </si>
  <si>
    <t>xVq8dm0EGv@</t>
  </si>
  <si>
    <t>11:31:51</t>
  </si>
  <si>
    <t>xVq8dm0EGWU</t>
  </si>
  <si>
    <t>xVq8dm0EGZW</t>
  </si>
  <si>
    <t>11:31:54</t>
  </si>
  <si>
    <t>xVq8dm0EGWY</t>
  </si>
  <si>
    <t>11:32:29</t>
  </si>
  <si>
    <t>xVq8dm0EJVz</t>
  </si>
  <si>
    <t>xVq8dm0EJVv</t>
  </si>
  <si>
    <t>11:33:10</t>
  </si>
  <si>
    <t>xVq8dm0EJFe</t>
  </si>
  <si>
    <t>xVq8dm0EJxs</t>
  </si>
  <si>
    <t>11:33:51</t>
  </si>
  <si>
    <t>xVq8dm0EJuo</t>
  </si>
  <si>
    <t>xVq8dm0EJum</t>
  </si>
  <si>
    <t>11:33:58</t>
  </si>
  <si>
    <t>xVq8dm0EJ$3</t>
  </si>
  <si>
    <t>11:34:44</t>
  </si>
  <si>
    <t>xVq8dm0EJfR</t>
  </si>
  <si>
    <t>xVq8dm0EJfP</t>
  </si>
  <si>
    <t>11:34:51</t>
  </si>
  <si>
    <t>xVq8dm0EJlJ</t>
  </si>
  <si>
    <t>xVq8dm0EJlq</t>
  </si>
  <si>
    <t>11:35:07</t>
  </si>
  <si>
    <t>xVq8dm0EJW9</t>
  </si>
  <si>
    <t>11:35:11</t>
  </si>
  <si>
    <t>xVq8dm0EJco</t>
  </si>
  <si>
    <t>xVq8dm0EINX</t>
  </si>
  <si>
    <t>11:35:49</t>
  </si>
  <si>
    <t>xVq8dm0EIKL</t>
  </si>
  <si>
    <t>11:36:40</t>
  </si>
  <si>
    <t>xVq8dm0EI6k</t>
  </si>
  <si>
    <t>11:37:50</t>
  </si>
  <si>
    <t>xVq8dm0EIh2</t>
  </si>
  <si>
    <t>11:38:26</t>
  </si>
  <si>
    <t>xVq8dm0EIcc</t>
  </si>
  <si>
    <t>11:38:49</t>
  </si>
  <si>
    <t>xVq8dm0ELUe</t>
  </si>
  <si>
    <t>11:39:08</t>
  </si>
  <si>
    <t>xVq8dm0ELGO</t>
  </si>
  <si>
    <t>xVq8dm0ELGM</t>
  </si>
  <si>
    <t>11:39:27</t>
  </si>
  <si>
    <t>xVq8dm0ELK$</t>
  </si>
  <si>
    <t>xVq8dm0ELKz</t>
  </si>
  <si>
    <t>xVq8dm0ELKq</t>
  </si>
  <si>
    <t>11:39:42</t>
  </si>
  <si>
    <t>xVq8dm0EL9s</t>
  </si>
  <si>
    <t>xVq8dm0EL@e</t>
  </si>
  <si>
    <t>xVq8dm0EL@c</t>
  </si>
  <si>
    <t>11:40:51</t>
  </si>
  <si>
    <t>xVq8dm0ELyY</t>
  </si>
  <si>
    <t>xVq8dm0ELzS</t>
  </si>
  <si>
    <t>11:42:05</t>
  </si>
  <si>
    <t>xVq8dm0EKQj</t>
  </si>
  <si>
    <t>11:42:06</t>
  </si>
  <si>
    <t>xVq8dm0EKRH</t>
  </si>
  <si>
    <t>11:42:26</t>
  </si>
  <si>
    <t>xVq8dm0EKTD</t>
  </si>
  <si>
    <t>xVq8dm0EKTB</t>
  </si>
  <si>
    <t>xVq8dm0EKT4</t>
  </si>
  <si>
    <t>11:43:30</t>
  </si>
  <si>
    <t>xVq8dm0EK6k</t>
  </si>
  <si>
    <t>11:43:37</t>
  </si>
  <si>
    <t>xVq8dm0EK5J</t>
  </si>
  <si>
    <t>11:43:54</t>
  </si>
  <si>
    <t>xVq8dm0EKyC</t>
  </si>
  <si>
    <t>xVq8dm0EKyA</t>
  </si>
  <si>
    <t>11:45:00</t>
  </si>
  <si>
    <t>xVq8dm0EKj$</t>
  </si>
  <si>
    <t>11:45:08</t>
  </si>
  <si>
    <t>xVq8dm0EKX7</t>
  </si>
  <si>
    <t>xVq8dm0EKX5</t>
  </si>
  <si>
    <t>11:45:19</t>
  </si>
  <si>
    <t>xVq8dm0EKdb</t>
  </si>
  <si>
    <t>11:45:29</t>
  </si>
  <si>
    <t>xVq8dm0EKba</t>
  </si>
  <si>
    <t>xVq8dm0EKbY</t>
  </si>
  <si>
    <t>11:46:00</t>
  </si>
  <si>
    <t>xVq8dm0ENIf</t>
  </si>
  <si>
    <t>11:47:48</t>
  </si>
  <si>
    <t>xVq8dm0ENqz</t>
  </si>
  <si>
    <t>xVq8dm0ENqq</t>
  </si>
  <si>
    <t>11:47:51</t>
  </si>
  <si>
    <t>xVq8dm0ENri</t>
  </si>
  <si>
    <t>xVq8dm0ENgs</t>
  </si>
  <si>
    <t>11:48:30</t>
  </si>
  <si>
    <t>xVq8dm0ENcA</t>
  </si>
  <si>
    <t>11:48:46</t>
  </si>
  <si>
    <t>xVq8dm0EMRD</t>
  </si>
  <si>
    <t>xVq8dm0EMR6</t>
  </si>
  <si>
    <t>11:48:48</t>
  </si>
  <si>
    <t>xVq8dm0EMRY</t>
  </si>
  <si>
    <t>xVq8dm0EMRW</t>
  </si>
  <si>
    <t>xVq8dm0EMTH</t>
  </si>
  <si>
    <t>11:50:11</t>
  </si>
  <si>
    <t>xVq8dm0EM7O</t>
  </si>
  <si>
    <t>11:50:18</t>
  </si>
  <si>
    <t>xVq8dm0EM5s</t>
  </si>
  <si>
    <t>xVq8dm0EM5l</t>
  </si>
  <si>
    <t>xVq8dm0EMkT</t>
  </si>
  <si>
    <t>11:51:28</t>
  </si>
  <si>
    <t>xVq8dm0EMYx</t>
  </si>
  <si>
    <t>11:51:37</t>
  </si>
  <si>
    <t>xVq8dm0EMXj</t>
  </si>
  <si>
    <t>11:53:29</t>
  </si>
  <si>
    <t>xVq8dm0Ef5k</t>
  </si>
  <si>
    <t>11:54:22</t>
  </si>
  <si>
    <t>xVq8dm0EfgA</t>
  </si>
  <si>
    <t>xVq8dm0Efgi</t>
  </si>
  <si>
    <t>xVq8dm0Efgg</t>
  </si>
  <si>
    <t>xVq8dm0Efge</t>
  </si>
  <si>
    <t>11:54:43</t>
  </si>
  <si>
    <t>xVq8dm0Efli</t>
  </si>
  <si>
    <t>11:55:56</t>
  </si>
  <si>
    <t>xVq8dm0Ee83</t>
  </si>
  <si>
    <t>xVq8dm0Ee81</t>
  </si>
  <si>
    <t>11:56:01</t>
  </si>
  <si>
    <t>xVq8dm0EeEJ</t>
  </si>
  <si>
    <t>xVq8dm0EeEH</t>
  </si>
  <si>
    <t>11:56:17</t>
  </si>
  <si>
    <t>xVq8dm0Ee0M</t>
  </si>
  <si>
    <t>xVq8dm0Ee1g</t>
  </si>
  <si>
    <t>11:58:16</t>
  </si>
  <si>
    <t>xVq8dm0EhUp</t>
  </si>
  <si>
    <t>11:58:25</t>
  </si>
  <si>
    <t>xVq8dm0EhTp</t>
  </si>
  <si>
    <t>11:58:44</t>
  </si>
  <si>
    <t>xVq8dm0EhAY</t>
  </si>
  <si>
    <t>xVq8dm0EhAX</t>
  </si>
  <si>
    <t>11:59:39</t>
  </si>
  <si>
    <t>xVq8dm0Eh$R</t>
  </si>
  <si>
    <t>xVq8dm0Eh$P</t>
  </si>
  <si>
    <t>xVq8dm0EgGb</t>
  </si>
  <si>
    <t>xVq8dm0EgHV</t>
  </si>
  <si>
    <t>xVq8dm0EgHT</t>
  </si>
  <si>
    <t>12:01:49</t>
  </si>
  <si>
    <t>xVq8dm0EgBW</t>
  </si>
  <si>
    <t>12:01:50</t>
  </si>
  <si>
    <t>xVq8dm0Eg8R</t>
  </si>
  <si>
    <t>xVq8dm0Eg8P</t>
  </si>
  <si>
    <t>12:02:09</t>
  </si>
  <si>
    <t>xVq8dm0Eg0v</t>
  </si>
  <si>
    <t>xVq8dm0Eg0t</t>
  </si>
  <si>
    <t>12:03:38</t>
  </si>
  <si>
    <t>xVq8dm0Egd7</t>
  </si>
  <si>
    <t>12:03:39</t>
  </si>
  <si>
    <t>xVq8dm0Egdj</t>
  </si>
  <si>
    <t>12:04:04</t>
  </si>
  <si>
    <t>xVq8dm0EjSb</t>
  </si>
  <si>
    <t>12:04:16</t>
  </si>
  <si>
    <t>xVq8dm0EjG3</t>
  </si>
  <si>
    <t>12:05:09</t>
  </si>
  <si>
    <t>xVq8dm0Ej1W</t>
  </si>
  <si>
    <t>12:05:49</t>
  </si>
  <si>
    <t>xVq8dm0Ejpv</t>
  </si>
  <si>
    <t>xVq8dm0Ejpg</t>
  </si>
  <si>
    <t>12:06:01</t>
  </si>
  <si>
    <t>xVq8dm0EjsV</t>
  </si>
  <si>
    <t>12:06:12</t>
  </si>
  <si>
    <t>xVq8dm0EjrZ</t>
  </si>
  <si>
    <t>12:06:19</t>
  </si>
  <si>
    <t>xVq8dm0Eje0</t>
  </si>
  <si>
    <t>12:06:55</t>
  </si>
  <si>
    <t>xVq8dm0Ejch</t>
  </si>
  <si>
    <t>12:07:52</t>
  </si>
  <si>
    <t>xVq8dm0EiK1</t>
  </si>
  <si>
    <t>12:08:50</t>
  </si>
  <si>
    <t>xVq8dm0Eiuz</t>
  </si>
  <si>
    <t>xVq8dm0Eiu3</t>
  </si>
  <si>
    <t>xVq8dm0Eiu1</t>
  </si>
  <si>
    <t>12:09:01</t>
  </si>
  <si>
    <t>xVq8dm0Ei@g</t>
  </si>
  <si>
    <t>xVq8dm0Ei@c</t>
  </si>
  <si>
    <t>xVq8dm0Ei$U</t>
  </si>
  <si>
    <t>xVq8dm0Ei@W</t>
  </si>
  <si>
    <t>xVq8dm0Eias</t>
  </si>
  <si>
    <t>xVq8dm0Eiap</t>
  </si>
  <si>
    <t>12:10:21</t>
  </si>
  <si>
    <t>xVq8dm0ElRf</t>
  </si>
  <si>
    <t>12:10:39</t>
  </si>
  <si>
    <t>xVq8dm0ElT8</t>
  </si>
  <si>
    <t>xVq8dm0ElT2</t>
  </si>
  <si>
    <t>12:11:54</t>
  </si>
  <si>
    <t>xVq8dm0El7Y</t>
  </si>
  <si>
    <t>12:12:14</t>
  </si>
  <si>
    <t>xVq8dm0Elvh</t>
  </si>
  <si>
    <t>12:12:44</t>
  </si>
  <si>
    <t>xVq8dm0ElsV</t>
  </si>
  <si>
    <t>12:12:49</t>
  </si>
  <si>
    <t>xVq8dm0Elqj</t>
  </si>
  <si>
    <t>12:13:03</t>
  </si>
  <si>
    <t>xVq8dm0Ele5</t>
  </si>
  <si>
    <t>xVq8dm0ElaT</t>
  </si>
  <si>
    <t>12:13:26</t>
  </si>
  <si>
    <t>xVq8dm0ElaM</t>
  </si>
  <si>
    <t>xVq8dm0ElaI</t>
  </si>
  <si>
    <t>12:14:15</t>
  </si>
  <si>
    <t>xVq8dm0Ek9r</t>
  </si>
  <si>
    <t>12:14:21</t>
  </si>
  <si>
    <t>xVq8dm0EkC@</t>
  </si>
  <si>
    <t>12:14:28</t>
  </si>
  <si>
    <t>xVq8dm0Ek2v</t>
  </si>
  <si>
    <t>12:15:12</t>
  </si>
  <si>
    <t>xVq8dm0Ekyj</t>
  </si>
  <si>
    <t>12:15:36</t>
  </si>
  <si>
    <t>xVq8dm0Ekg9</t>
  </si>
  <si>
    <t>12:15:43</t>
  </si>
  <si>
    <t>xVq8dm0EkeY</t>
  </si>
  <si>
    <t>xVq8dm0EkeW</t>
  </si>
  <si>
    <t>12:18:24</t>
  </si>
  <si>
    <t>xVq8dm0EXvF</t>
  </si>
  <si>
    <t>xVq8dm0EXvD</t>
  </si>
  <si>
    <t>xVq8dm0EXv0</t>
  </si>
  <si>
    <t>12:18:26</t>
  </si>
  <si>
    <t>xVq8dm0EXvp</t>
  </si>
  <si>
    <t>12:18:41</t>
  </si>
  <si>
    <t>xVq8dm0EXzv</t>
  </si>
  <si>
    <t>12:18:56</t>
  </si>
  <si>
    <t>xVq8dm0EXtT</t>
  </si>
  <si>
    <t>xVq8dm0EXtR</t>
  </si>
  <si>
    <t>12:19:28</t>
  </si>
  <si>
    <t>xVq8dm0EXiB</t>
  </si>
  <si>
    <t>xVq8dm0EXi9</t>
  </si>
  <si>
    <t>12:19:52</t>
  </si>
  <si>
    <t>xVq8dm0EWQd</t>
  </si>
  <si>
    <t>12:20:28</t>
  </si>
  <si>
    <t>xVq8dm0EWNA</t>
  </si>
  <si>
    <t>12:20:31</t>
  </si>
  <si>
    <t>xVq8dm0EWKC</t>
  </si>
  <si>
    <t>12:20:58</t>
  </si>
  <si>
    <t>xVq8dm0EWCP</t>
  </si>
  <si>
    <t>12:20:59</t>
  </si>
  <si>
    <t>xVq8dm0EWCH</t>
  </si>
  <si>
    <t>12:21:03</t>
  </si>
  <si>
    <t>xVq8dm0EWDJ</t>
  </si>
  <si>
    <t>12:21:14</t>
  </si>
  <si>
    <t>xVq8dm0EW0o</t>
  </si>
  <si>
    <t>12:21:37</t>
  </si>
  <si>
    <t>xVq8dm0EWxH</t>
  </si>
  <si>
    <t>xVq8dm0EWxD</t>
  </si>
  <si>
    <t>12:21:53</t>
  </si>
  <si>
    <t>xVq8dm0EWzl</t>
  </si>
  <si>
    <t>12:22:43</t>
  </si>
  <si>
    <t>xVq8dm0EWiK</t>
  </si>
  <si>
    <t>12:23:00</t>
  </si>
  <si>
    <t>xVq8dm0EWc$</t>
  </si>
  <si>
    <t>12:23:41</t>
  </si>
  <si>
    <t>xVq8dm0EZIz</t>
  </si>
  <si>
    <t>12:23:43</t>
  </si>
  <si>
    <t>xVq8dm0EZIm</t>
  </si>
  <si>
    <t>12:25:47</t>
  </si>
  <si>
    <t>xVq8dm0EZqi</t>
  </si>
  <si>
    <t>12:25:48</t>
  </si>
  <si>
    <t>xVq8dm0EZru</t>
  </si>
  <si>
    <t>12:26:27</t>
  </si>
  <si>
    <t>xVq8dm0EZX$</t>
  </si>
  <si>
    <t>12:27:03</t>
  </si>
  <si>
    <t>xVq8dm0EYST</t>
  </si>
  <si>
    <t>12:27:06</t>
  </si>
  <si>
    <t>xVq8dm0EYS5</t>
  </si>
  <si>
    <t>12:28:49</t>
  </si>
  <si>
    <t>xVq8dm0EYnQ</t>
  </si>
  <si>
    <t>12:28:55</t>
  </si>
  <si>
    <t>xVq8dm0EYti</t>
  </si>
  <si>
    <t>xVq8dm0EYtg</t>
  </si>
  <si>
    <t>12:31:56</t>
  </si>
  <si>
    <t>xVq8dm0EbmB</t>
  </si>
  <si>
    <t>12:32:26</t>
  </si>
  <si>
    <t>xVq8dm0Ebk7</t>
  </si>
  <si>
    <t>xVq8dm0Ebk5</t>
  </si>
  <si>
    <t>xVq8dm0Ebk3</t>
  </si>
  <si>
    <t>xVq8dm0Ebky</t>
  </si>
  <si>
    <t>12:33:33</t>
  </si>
  <si>
    <t>xVq8dm0EaV@</t>
  </si>
  <si>
    <t>12:33:59</t>
  </si>
  <si>
    <t>xVq8dm0EaKT</t>
  </si>
  <si>
    <t>xVq8dm0EaKR</t>
  </si>
  <si>
    <t>12:34:02</t>
  </si>
  <si>
    <t>xVq8dm0EaLP</t>
  </si>
  <si>
    <t>12:34:42</t>
  </si>
  <si>
    <t>xVq8dm0Ea1@</t>
  </si>
  <si>
    <t>12:35:29</t>
  </si>
  <si>
    <t>xVq8dm0EanJ</t>
  </si>
  <si>
    <t>12:36:44</t>
  </si>
  <si>
    <t>xVq8dm0EabJ</t>
  </si>
  <si>
    <t>xVq8dm0EabD</t>
  </si>
  <si>
    <t>xVq8dm0Eab3</t>
  </si>
  <si>
    <t>12:37:19</t>
  </si>
  <si>
    <t>xVq8dm0EdJq</t>
  </si>
  <si>
    <t>12:38:34</t>
  </si>
  <si>
    <t>xVq8dm0EdvO</t>
  </si>
  <si>
    <t>12:38:36</t>
  </si>
  <si>
    <t>xVq8dm0Ed@D</t>
  </si>
  <si>
    <t>xVq8dm0Ed@B</t>
  </si>
  <si>
    <t>12:40:10</t>
  </si>
  <si>
    <t>xVq8dm0EdbG</t>
  </si>
  <si>
    <t>xVq8dm0EdbD</t>
  </si>
  <si>
    <t>12:40:36</t>
  </si>
  <si>
    <t>xVq8dm0EcTd</t>
  </si>
  <si>
    <t>12:40:37</t>
  </si>
  <si>
    <t>xVq8dm0EcIR</t>
  </si>
  <si>
    <t>12:40:41</t>
  </si>
  <si>
    <t>xVq8dm0EcG9</t>
  </si>
  <si>
    <t>12:41:38</t>
  </si>
  <si>
    <t>xVq8dm0Ec15</t>
  </si>
  <si>
    <t>xVq8dm0Ec13</t>
  </si>
  <si>
    <t>xVq8dm0Ec$U</t>
  </si>
  <si>
    <t>12:42:16</t>
  </si>
  <si>
    <t>xVq8dm0Ec$v</t>
  </si>
  <si>
    <t>12:42:19</t>
  </si>
  <si>
    <t>xVq8dm0EcyK</t>
  </si>
  <si>
    <t>xVq8dm0EcyI</t>
  </si>
  <si>
    <t>12:42:40</t>
  </si>
  <si>
    <t>xVq8dm0Ecsl</t>
  </si>
  <si>
    <t>12:42:42</t>
  </si>
  <si>
    <t>xVq8dm0Ectm</t>
  </si>
  <si>
    <t>12:43:26</t>
  </si>
  <si>
    <t>xVq8dm0EcWj</t>
  </si>
  <si>
    <t>12:43:43</t>
  </si>
  <si>
    <t>xVq8dm0EvQ9</t>
  </si>
  <si>
    <t>12:44:37</t>
  </si>
  <si>
    <t>xVq8dm0EvAU</t>
  </si>
  <si>
    <t>12:45:35</t>
  </si>
  <si>
    <t>xVq8dm0Evx0</t>
  </si>
  <si>
    <t>xVq8dm0Evx@</t>
  </si>
  <si>
    <t>12:45:36</t>
  </si>
  <si>
    <t>xVq8dm0Evxi</t>
  </si>
  <si>
    <t>xVq8dm0Evxg</t>
  </si>
  <si>
    <t>12:46:24</t>
  </si>
  <si>
    <t>xVq8dm0Evtf</t>
  </si>
  <si>
    <t>12:46:30</t>
  </si>
  <si>
    <t>xVq8dm0EvrA</t>
  </si>
  <si>
    <t>xVq8dm0Evr8</t>
  </si>
  <si>
    <t>12:48:25</t>
  </si>
  <si>
    <t>xVq8dm0EuBv</t>
  </si>
  <si>
    <t>xVq8dm0EuBt</t>
  </si>
  <si>
    <t>xVq8dm0Eu6$</t>
  </si>
  <si>
    <t>12:49:29</t>
  </si>
  <si>
    <t>xVq8dm0Euyt</t>
  </si>
  <si>
    <t>xVq8dm0Euym</t>
  </si>
  <si>
    <t>12:50:44</t>
  </si>
  <si>
    <t>xVq8dm0Eud9</t>
  </si>
  <si>
    <t>12:50:48</t>
  </si>
  <si>
    <t>xVq8dm0Euai</t>
  </si>
  <si>
    <t>12:52:52</t>
  </si>
  <si>
    <t>xVq8dm0Exv6</t>
  </si>
  <si>
    <t>xVq8dm0Exv4</t>
  </si>
  <si>
    <t>12:53:09</t>
  </si>
  <si>
    <t>xVq8dm0Expj</t>
  </si>
  <si>
    <t>12:53:12</t>
  </si>
  <si>
    <t>xVq8dm0Exm3</t>
  </si>
  <si>
    <t>12:54:07</t>
  </si>
  <si>
    <t>xVq8dm0ExdA</t>
  </si>
  <si>
    <t>xVq8dm0Exd8</t>
  </si>
  <si>
    <t>12:54:08</t>
  </si>
  <si>
    <t>xVq8dm0Exdx</t>
  </si>
  <si>
    <t>xVq8dm0Exdv</t>
  </si>
  <si>
    <t>12:54:32</t>
  </si>
  <si>
    <t>xVq8dm0EwU9</t>
  </si>
  <si>
    <t>xVq8dm0EwU7</t>
  </si>
  <si>
    <t>12:54:34</t>
  </si>
  <si>
    <t>xVq8dm0EwVT</t>
  </si>
  <si>
    <t>12:55:23</t>
  </si>
  <si>
    <t>xVq8dm0EwE6</t>
  </si>
  <si>
    <t>12:55:33</t>
  </si>
  <si>
    <t>xVq8dm0EwDu</t>
  </si>
  <si>
    <t>xVq8dm0EwDs</t>
  </si>
  <si>
    <t>12:55:41</t>
  </si>
  <si>
    <t>xVq8dm0Ew3C</t>
  </si>
  <si>
    <t>12:55:42</t>
  </si>
  <si>
    <t>xVq8dm0Ew0Q</t>
  </si>
  <si>
    <t>xVq8dm0Ew4$</t>
  </si>
  <si>
    <t>12:55:56</t>
  </si>
  <si>
    <t>xVq8dm0Ew5I</t>
  </si>
  <si>
    <t>12:56:52</t>
  </si>
  <si>
    <t>xVq8dm0Ewff</t>
  </si>
  <si>
    <t>12:57:03</t>
  </si>
  <si>
    <t>xVq8dm0EwYc</t>
  </si>
  <si>
    <t>12:57:12</t>
  </si>
  <si>
    <t>xVq8dm0Ewdu</t>
  </si>
  <si>
    <t>12:57:52</t>
  </si>
  <si>
    <t>xVq8dm0EzJ@</t>
  </si>
  <si>
    <t>xVq8dm0EzJy</t>
  </si>
  <si>
    <t>12:59:43</t>
  </si>
  <si>
    <t>xVq8dm0EzYE</t>
  </si>
  <si>
    <t>12:59:44</t>
  </si>
  <si>
    <t>xVq8dm0EzYu</t>
  </si>
  <si>
    <t>xVq8dm0EzZY</t>
  </si>
  <si>
    <t>13:00:10</t>
  </si>
  <si>
    <t>xVq8dm0EyP$</t>
  </si>
  <si>
    <t>13:00:12</t>
  </si>
  <si>
    <t>xVq8dm0EyPe</t>
  </si>
  <si>
    <t>xVq8dm0EyPc</t>
  </si>
  <si>
    <t>13:00:13</t>
  </si>
  <si>
    <t>xVq8dm0EyU8</t>
  </si>
  <si>
    <t>13:01:50</t>
  </si>
  <si>
    <t>xVq8dm0Eyod</t>
  </si>
  <si>
    <t>13:02:22</t>
  </si>
  <si>
    <t>xVq8dm0Eylu</t>
  </si>
  <si>
    <t>13:03:49</t>
  </si>
  <si>
    <t>xVq8dm0E$2f</t>
  </si>
  <si>
    <t>xVq8dm0E$2d</t>
  </si>
  <si>
    <t>13:05:19</t>
  </si>
  <si>
    <t>xVq8dm0E$a2</t>
  </si>
  <si>
    <t>xVq8dm0E$a0</t>
  </si>
  <si>
    <t>13:05:46</t>
  </si>
  <si>
    <t>xVq8dm0E@JY</t>
  </si>
  <si>
    <t>xVq8dm0E@Ja</t>
  </si>
  <si>
    <t>13:05:55</t>
  </si>
  <si>
    <t>xVq8dm0E@NN</t>
  </si>
  <si>
    <t>xVq8dm0E@NH</t>
  </si>
  <si>
    <t>xVq8dm0E@CL</t>
  </si>
  <si>
    <t>13:06:13</t>
  </si>
  <si>
    <t>xVq8dm0E@Cb</t>
  </si>
  <si>
    <t>xVq8dm0E@CZ</t>
  </si>
  <si>
    <t>13:07:23</t>
  </si>
  <si>
    <t>xVq8dm0E@f4</t>
  </si>
  <si>
    <t>13:08:43</t>
  </si>
  <si>
    <t>xVq8dm0En9M</t>
  </si>
  <si>
    <t>13:08:51</t>
  </si>
  <si>
    <t>xVq8dm0EnDH</t>
  </si>
  <si>
    <t>13:09:09</t>
  </si>
  <si>
    <t>xVq8dm0En4T</t>
  </si>
  <si>
    <t>13:10:06</t>
  </si>
  <si>
    <t>xVq8dm0Enfs</t>
  </si>
  <si>
    <t>xVq8dm0Enfq</t>
  </si>
  <si>
    <t>xVq8dm0EnYe</t>
  </si>
  <si>
    <t>13:11:46</t>
  </si>
  <si>
    <t>xVq8dm0Em0e</t>
  </si>
  <si>
    <t>xVq8dm0Em0c</t>
  </si>
  <si>
    <t>13:13:37</t>
  </si>
  <si>
    <t>xVq8dm0EpUk</t>
  </si>
  <si>
    <t>xVq8dm0EpUi</t>
  </si>
  <si>
    <t>13:13:55</t>
  </si>
  <si>
    <t>xVq8dm0EpHP</t>
  </si>
  <si>
    <t>13:14:06</t>
  </si>
  <si>
    <t>xVq8dm0EpKB</t>
  </si>
  <si>
    <t>13:14:23</t>
  </si>
  <si>
    <t>xVq8dm0EpFV</t>
  </si>
  <si>
    <t>13:14:45</t>
  </si>
  <si>
    <t>xVq8dm0Ep7o</t>
  </si>
  <si>
    <t>xVq8dm0Ep7m</t>
  </si>
  <si>
    <t>xVq8dm0Epwv</t>
  </si>
  <si>
    <t>13:15:19</t>
  </si>
  <si>
    <t>xVq8dm0Epoz</t>
  </si>
  <si>
    <t>13:16:26</t>
  </si>
  <si>
    <t>xVq8dm0Epc3</t>
  </si>
  <si>
    <t>xVq8dm0Epcy</t>
  </si>
  <si>
    <t>13:16:46</t>
  </si>
  <si>
    <t>xVq8dm0EoP8</t>
  </si>
  <si>
    <t>xVq8dm0EoLI</t>
  </si>
  <si>
    <t>13:17:29</t>
  </si>
  <si>
    <t>xVq8dm0Eo9T</t>
  </si>
  <si>
    <t>xVq8dm0Eo9R</t>
  </si>
  <si>
    <t>13:17:48</t>
  </si>
  <si>
    <t>xVq8dm0Eo0F</t>
  </si>
  <si>
    <t>xVq8dm0Eo07</t>
  </si>
  <si>
    <t>13:17:57</t>
  </si>
  <si>
    <t>xVq8dm0Eo7Y</t>
  </si>
  <si>
    <t>xVq8dm0Eo$6</t>
  </si>
  <si>
    <t>13:18:45</t>
  </si>
  <si>
    <t>xVq8dm0Eog@</t>
  </si>
  <si>
    <t>13:19:06</t>
  </si>
  <si>
    <t>xVq8dm0Eoj6</t>
  </si>
  <si>
    <t>13:19:14</t>
  </si>
  <si>
    <t>xVq8dm0EoWV</t>
  </si>
  <si>
    <t>13:19:43</t>
  </si>
  <si>
    <t>xVq8dm0ErU@</t>
  </si>
  <si>
    <t>13:21:12</t>
  </si>
  <si>
    <t>xVq8dm0ErpL</t>
  </si>
  <si>
    <t>13:21:42</t>
  </si>
  <si>
    <t>xVq8dm0ErkS</t>
  </si>
  <si>
    <t>13:22:01</t>
  </si>
  <si>
    <t>xVq8dm0ErXJ</t>
  </si>
  <si>
    <t>xVq8dm0ErXC</t>
  </si>
  <si>
    <t>13:22:11</t>
  </si>
  <si>
    <t>xVq8dm0EraB</t>
  </si>
  <si>
    <t>13:23:34</t>
  </si>
  <si>
    <t>xVq8dm0Eq4b</t>
  </si>
  <si>
    <t>xVq8dm0Eq5S</t>
  </si>
  <si>
    <t>13:24:44</t>
  </si>
  <si>
    <t>xVq8dm0EqZl</t>
  </si>
  <si>
    <t>13:25:46</t>
  </si>
  <si>
    <t>xVq8dm0Et8x</t>
  </si>
  <si>
    <t>xVq8dm0Et8v</t>
  </si>
  <si>
    <t>13:26:08</t>
  </si>
  <si>
    <t>xVq8dm0Et6f</t>
  </si>
  <si>
    <t>xVq8dm0Et6d</t>
  </si>
  <si>
    <t>13:26:19</t>
  </si>
  <si>
    <t>xVq8dm0Et5p</t>
  </si>
  <si>
    <t>xVq8dm0Et5n</t>
  </si>
  <si>
    <t>13:26:22</t>
  </si>
  <si>
    <t>xVq8dm0EtxS</t>
  </si>
  <si>
    <t>13:27:58</t>
  </si>
  <si>
    <t>xVq8dm0EsVX</t>
  </si>
  <si>
    <t>13:28:01</t>
  </si>
  <si>
    <t>xVq8dm0EsTU</t>
  </si>
  <si>
    <t>13:28:47</t>
  </si>
  <si>
    <t>xVq8dm0Es6j</t>
  </si>
  <si>
    <t>13:29:02</t>
  </si>
  <si>
    <t>xVq8dm0Esxy</t>
  </si>
  <si>
    <t>xVq8dm0Esxw</t>
  </si>
  <si>
    <t>13:29:34</t>
  </si>
  <si>
    <t>xVq8dm0EseG</t>
  </si>
  <si>
    <t>xVq8dm0EseE</t>
  </si>
  <si>
    <t>13:30:10</t>
  </si>
  <si>
    <t>xVq8dm0D9Td</t>
  </si>
  <si>
    <t>13:30:29</t>
  </si>
  <si>
    <t>xVq8dm0D9L0</t>
  </si>
  <si>
    <t>xVq8dm0D9L@</t>
  </si>
  <si>
    <t>13:30:37</t>
  </si>
  <si>
    <t>xVq8dm0D9ED</t>
  </si>
  <si>
    <t>xVq8dm0D9eM</t>
  </si>
  <si>
    <t>xVq8dm0D9eJ</t>
  </si>
  <si>
    <t>xVq8dm0D9eH</t>
  </si>
  <si>
    <t>xVq8dm0D9eF</t>
  </si>
  <si>
    <t>13:32:12</t>
  </si>
  <si>
    <t>xVq8dm0D8G0</t>
  </si>
  <si>
    <t>xVq8dm0D8LM</t>
  </si>
  <si>
    <t>13:32:48</t>
  </si>
  <si>
    <t>xVq8dm0D807</t>
  </si>
  <si>
    <t>13:34:21</t>
  </si>
  <si>
    <t>xVq8dm0DBPG</t>
  </si>
  <si>
    <t>xVq8dm0DBPD</t>
  </si>
  <si>
    <t>xVq8dm0DBPB</t>
  </si>
  <si>
    <t>xVq8dm0DBP@</t>
  </si>
  <si>
    <t>13:34:26</t>
  </si>
  <si>
    <t>xVq8dm0DBGP</t>
  </si>
  <si>
    <t>13:34:29</t>
  </si>
  <si>
    <t>xVq8dm0DBN@</t>
  </si>
  <si>
    <t>13:34:42</t>
  </si>
  <si>
    <t>xVq8dm0DB28</t>
  </si>
  <si>
    <t>13:34:49</t>
  </si>
  <si>
    <t>xVq8dm0DB1I</t>
  </si>
  <si>
    <t>13:35:06</t>
  </si>
  <si>
    <t>xVq8dm0DB$K</t>
  </si>
  <si>
    <t>13:35:09</t>
  </si>
  <si>
    <t>xVq8dm0DBy6</t>
  </si>
  <si>
    <t>13:35:23</t>
  </si>
  <si>
    <t>xVq8dm0DBtK</t>
  </si>
  <si>
    <t>xVq8dm0DBtI</t>
  </si>
  <si>
    <t>13:36:11</t>
  </si>
  <si>
    <t>xVq8dm0DAQa</t>
  </si>
  <si>
    <t>13:37:02</t>
  </si>
  <si>
    <t>xVq8dm0DA0T</t>
  </si>
  <si>
    <t>13:37:39</t>
  </si>
  <si>
    <t>xVq8dm0DAtM</t>
  </si>
  <si>
    <t>13:37:58</t>
  </si>
  <si>
    <t>xVq8dm0DAfc</t>
  </si>
  <si>
    <t>13:38:00</t>
  </si>
  <si>
    <t>xVq8dm0DAkk</t>
  </si>
  <si>
    <t>13:38:04</t>
  </si>
  <si>
    <t>xVq8dm0DAih</t>
  </si>
  <si>
    <t>13:38:47</t>
  </si>
  <si>
    <t>xVq8dm0DDTX</t>
  </si>
  <si>
    <t>13:39:21</t>
  </si>
  <si>
    <t>xVq8dm0DDF4</t>
  </si>
  <si>
    <t>xVq8dm0DDF2</t>
  </si>
  <si>
    <t>13:39:39</t>
  </si>
  <si>
    <t>xVq8dm0DD16</t>
  </si>
  <si>
    <t>xVq8dm0DD7o</t>
  </si>
  <si>
    <t>13:39:44</t>
  </si>
  <si>
    <t>xVq8dm0DD56</t>
  </si>
  <si>
    <t>13:40:02</t>
  </si>
  <si>
    <t>xVq8dm0DD@o</t>
  </si>
  <si>
    <t>xVq8dm0DD@n</t>
  </si>
  <si>
    <t>13:40:35</t>
  </si>
  <si>
    <t>xVq8dm0DDhC</t>
  </si>
  <si>
    <t>13:40:49</t>
  </si>
  <si>
    <t>xVq8dm0DDi$</t>
  </si>
  <si>
    <t>13:40:58</t>
  </si>
  <si>
    <t>xVq8dm0DDYX</t>
  </si>
  <si>
    <t>13:41:15</t>
  </si>
  <si>
    <t>xVq8dm0DCRP</t>
  </si>
  <si>
    <t>13:41:30</t>
  </si>
  <si>
    <t>xVq8dm0DCVA</t>
  </si>
  <si>
    <t>xVq8dm0DCV8</t>
  </si>
  <si>
    <t>13:42:40</t>
  </si>
  <si>
    <t>xVq8dm0DCwc</t>
  </si>
  <si>
    <t>xVq8dm0DCwb</t>
  </si>
  <si>
    <t>13:42:47</t>
  </si>
  <si>
    <t>xVq8dm0DCxp</t>
  </si>
  <si>
    <t>xVq8dm0DCxd</t>
  </si>
  <si>
    <t>xVq8dm0DCxb</t>
  </si>
  <si>
    <t>13:42:54</t>
  </si>
  <si>
    <t>xVq8dm0DC@S</t>
  </si>
  <si>
    <t>xVq8dm0DC@Q</t>
  </si>
  <si>
    <t>xVq8dm0DC@O</t>
  </si>
  <si>
    <t>13:43:15</t>
  </si>
  <si>
    <t>xVq8dm0DCn6</t>
  </si>
  <si>
    <t>13:43:31</t>
  </si>
  <si>
    <t>xVq8dm0DCgI</t>
  </si>
  <si>
    <t>13:45:00</t>
  </si>
  <si>
    <t>xVq8dm0DFLI</t>
  </si>
  <si>
    <t>13:45:09</t>
  </si>
  <si>
    <t>xVq8dm0DF9M</t>
  </si>
  <si>
    <t>13:45:13</t>
  </si>
  <si>
    <t>xVq8dm0DFEk</t>
  </si>
  <si>
    <t>13:45:20</t>
  </si>
  <si>
    <t>xVq8dm0DFDb</t>
  </si>
  <si>
    <t>13:46:37</t>
  </si>
  <si>
    <t>xVq8dm0DFlv</t>
  </si>
  <si>
    <t>13:47:27</t>
  </si>
  <si>
    <t>xVq8dm0DESs</t>
  </si>
  <si>
    <t>xVq8dm0DEHD</t>
  </si>
  <si>
    <t>13:50:26</t>
  </si>
  <si>
    <t>xVq8dm0D1Tu</t>
  </si>
  <si>
    <t>xVq8dm0D1Ts</t>
  </si>
  <si>
    <t>13:51:06</t>
  </si>
  <si>
    <t>xVq8dm0D1CL</t>
  </si>
  <si>
    <t>xVq8dm0D1CJ</t>
  </si>
  <si>
    <t>13:52:10</t>
  </si>
  <si>
    <t>xVq8dm0D1qj</t>
  </si>
  <si>
    <t>xVq8dm0D1qh</t>
  </si>
  <si>
    <t>xVq8dm0D1qf</t>
  </si>
  <si>
    <t>xVq8dm0D1qd</t>
  </si>
  <si>
    <t>xVq8dm0D1qb</t>
  </si>
  <si>
    <t>xVq8dm0D1rM</t>
  </si>
  <si>
    <t>xVq8dm0D1r6</t>
  </si>
  <si>
    <t>13:52:35</t>
  </si>
  <si>
    <t>xVq8dm0D1jI</t>
  </si>
  <si>
    <t>13:54:46</t>
  </si>
  <si>
    <t>xVq8dm0D0oc</t>
  </si>
  <si>
    <t>xVq8dm0D0oa</t>
  </si>
  <si>
    <t>13:56:15</t>
  </si>
  <si>
    <t>xVq8dm0D3IH</t>
  </si>
  <si>
    <t>13:56:26</t>
  </si>
  <si>
    <t>xVq8dm0D3M0</t>
  </si>
  <si>
    <t>xVq8dm0D3M@</t>
  </si>
  <si>
    <t>13:56:48</t>
  </si>
  <si>
    <t>xVq8dm0D3Dc</t>
  </si>
  <si>
    <t>13:57:28</t>
  </si>
  <si>
    <t>xVq8dm0D3@F</t>
  </si>
  <si>
    <t>xVq8dm0D3@D</t>
  </si>
  <si>
    <t>xVq8dm0D3@2</t>
  </si>
  <si>
    <t>xVq8dm0D3@0</t>
  </si>
  <si>
    <t>xVq8dm0D3@@</t>
  </si>
  <si>
    <t>xVq8dm0D3@w</t>
  </si>
  <si>
    <t>13:57:48</t>
  </si>
  <si>
    <t>xVq8dm0D3tK</t>
  </si>
  <si>
    <t>13:57:49</t>
  </si>
  <si>
    <t>xVq8dm0D3t0</t>
  </si>
  <si>
    <t>xVq8dm0D3e3</t>
  </si>
  <si>
    <t>13:58:16</t>
  </si>
  <si>
    <t>xVq8dm0D3ZV</t>
  </si>
  <si>
    <t>xVq8dm0D3ZT</t>
  </si>
  <si>
    <t>xVq8dm0D3bb</t>
  </si>
  <si>
    <t>xVq8dm0D3bZ</t>
  </si>
  <si>
    <t>xVq8dm0D2JN</t>
  </si>
  <si>
    <t>14:01:37</t>
  </si>
  <si>
    <t>xVq8dm0D533</t>
  </si>
  <si>
    <t>xVq8dm0D531</t>
  </si>
  <si>
    <t>xVq8dm0D53v</t>
  </si>
  <si>
    <t>xVq8dm0D53l</t>
  </si>
  <si>
    <t>14:02:26</t>
  </si>
  <si>
    <t>xVq8dm0D5fc</t>
  </si>
  <si>
    <t>xVq8dm0D4R7</t>
  </si>
  <si>
    <t>14:03:55</t>
  </si>
  <si>
    <t>xVq8dm0D4CF</t>
  </si>
  <si>
    <t>xVq8dm0D4CD</t>
  </si>
  <si>
    <t>14:04:23</t>
  </si>
  <si>
    <t>xVq8dm0D4uG</t>
  </si>
  <si>
    <t>xVq8dm0D4u6</t>
  </si>
  <si>
    <t>14:04:26</t>
  </si>
  <si>
    <t>xVq8dm0D4vw</t>
  </si>
  <si>
    <t>14:04:45</t>
  </si>
  <si>
    <t>xVq8dm0D4mj</t>
  </si>
  <si>
    <t>xVq8dm0D4WN</t>
  </si>
  <si>
    <t>14:05:30</t>
  </si>
  <si>
    <t>xVq8dm0D4dd</t>
  </si>
  <si>
    <t>14:06:22</t>
  </si>
  <si>
    <t>xVq8dm0D7L0</t>
  </si>
  <si>
    <t>xVq8dm0D7L@</t>
  </si>
  <si>
    <t>14:06:24</t>
  </si>
  <si>
    <t>xVq8dm0D7Lg</t>
  </si>
  <si>
    <t>xVq8dm0D7Le</t>
  </si>
  <si>
    <t>14:06:30</t>
  </si>
  <si>
    <t>xVq8dm0D7EK</t>
  </si>
  <si>
    <t>xVq8dm0D7EE</t>
  </si>
  <si>
    <t>xVq8dm0D7EC</t>
  </si>
  <si>
    <t>14:09:06</t>
  </si>
  <si>
    <t>xVq8dm0D6Lm</t>
  </si>
  <si>
    <t>xVq8dm0D6Lk</t>
  </si>
  <si>
    <t>xVq8dm0D6Lh</t>
  </si>
  <si>
    <t>14:09:28</t>
  </si>
  <si>
    <t>xVq8dm0D62x</t>
  </si>
  <si>
    <t>14:10:26</t>
  </si>
  <si>
    <t>xVq8dm0D6iv</t>
  </si>
  <si>
    <t>14:11:31</t>
  </si>
  <si>
    <t>xVq8dm0DP9y</t>
  </si>
  <si>
    <t>14:12:02</t>
  </si>
  <si>
    <t>xVq8dm0DPwc</t>
  </si>
  <si>
    <t>14:13:50</t>
  </si>
  <si>
    <t>xVq8dm0DOLC</t>
  </si>
  <si>
    <t>14:14:18</t>
  </si>
  <si>
    <t>xVq8dm0DOxG</t>
  </si>
  <si>
    <t>14:14:38</t>
  </si>
  <si>
    <t>xVq8dm0DOmi</t>
  </si>
  <si>
    <t>14:15:36</t>
  </si>
  <si>
    <t>xVq8dm0DRJy</t>
  </si>
  <si>
    <t>xVq8dm0DRJ0</t>
  </si>
  <si>
    <t>xVq8dm0DRJ@</t>
  </si>
  <si>
    <t>xVq8dm0DQRR</t>
  </si>
  <si>
    <t>xVq8dm0DQRL</t>
  </si>
  <si>
    <t>14:18:17</t>
  </si>
  <si>
    <t>xVq8dm0DQI6</t>
  </si>
  <si>
    <t>xVq8dm0DQI4</t>
  </si>
  <si>
    <t>xVq8dm0DQI2</t>
  </si>
  <si>
    <t>14:19:06</t>
  </si>
  <si>
    <t>xVq8dm0DQ33</t>
  </si>
  <si>
    <t>14:19:20</t>
  </si>
  <si>
    <t>xVq8dm0DQ4f</t>
  </si>
  <si>
    <t>14:19:32</t>
  </si>
  <si>
    <t>xVq8dm0DQum</t>
  </si>
  <si>
    <t>14:19:35</t>
  </si>
  <si>
    <t>xVq8dm0DQ@N</t>
  </si>
  <si>
    <t>14:19:53</t>
  </si>
  <si>
    <t>xVq8dm0DQsH</t>
  </si>
  <si>
    <t>14:20:02</t>
  </si>
  <si>
    <t>xVq8dm0DQq@</t>
  </si>
  <si>
    <t>14:20:23</t>
  </si>
  <si>
    <t>xVq8dm0DQWO</t>
  </si>
  <si>
    <t>14:22:49</t>
  </si>
  <si>
    <t>xVq8dm0DThb</t>
  </si>
  <si>
    <t>xVq8dm0DTeV</t>
  </si>
  <si>
    <t>xVq8dm0DTeI</t>
  </si>
  <si>
    <t>14:22:53</t>
  </si>
  <si>
    <t>xVq8dm0DTf2</t>
  </si>
  <si>
    <t>xVq8dm0DTkm</t>
  </si>
  <si>
    <t>14:22:57</t>
  </si>
  <si>
    <t>xVq8dm0DTiK</t>
  </si>
  <si>
    <t>14:23:41</t>
  </si>
  <si>
    <t>xVq8dm0DSVw</t>
  </si>
  <si>
    <t>14:24:16</t>
  </si>
  <si>
    <t>xVq8dm0DS8O</t>
  </si>
  <si>
    <t>xVq8dm0DS8M</t>
  </si>
  <si>
    <t>14:24:20</t>
  </si>
  <si>
    <t>xVq8dm0DS9F</t>
  </si>
  <si>
    <t>14:25:00</t>
  </si>
  <si>
    <t>xVq8dm0DS5z</t>
  </si>
  <si>
    <t>xVq8dm0DSfn</t>
  </si>
  <si>
    <t>xVq8dm0DSfl</t>
  </si>
  <si>
    <t>14:26:12</t>
  </si>
  <si>
    <t>xVq8dm0DVQL</t>
  </si>
  <si>
    <t>14:27:46</t>
  </si>
  <si>
    <t>xVq8dm0DVpo</t>
  </si>
  <si>
    <t>14:27:57</t>
  </si>
  <si>
    <t>xVq8dm0DVt@</t>
  </si>
  <si>
    <t>xVq8dm0DVtu</t>
  </si>
  <si>
    <t>14:27:59</t>
  </si>
  <si>
    <t>xVq8dm0DVq9</t>
  </si>
  <si>
    <t>14:28:16</t>
  </si>
  <si>
    <t>xVq8dm0DVjB</t>
  </si>
  <si>
    <t>14:29:07</t>
  </si>
  <si>
    <t>xVq8dm0DULx</t>
  </si>
  <si>
    <t>14:29:32</t>
  </si>
  <si>
    <t>xVq8dm0DU2G</t>
  </si>
  <si>
    <t>14:29:44</t>
  </si>
  <si>
    <t>xVq8dm0DUxJ</t>
  </si>
  <si>
    <t>xVq8dm0DUxC</t>
  </si>
  <si>
    <t>14:29:54</t>
  </si>
  <si>
    <t>xVq8dm0DU$r</t>
  </si>
  <si>
    <t>xVq8dm0DU$i</t>
  </si>
  <si>
    <t>14:30:35</t>
  </si>
  <si>
    <t>xVq8dm0DHV2</t>
  </si>
  <si>
    <t>xVq8dm0DHHK</t>
  </si>
  <si>
    <t>14:31:46</t>
  </si>
  <si>
    <t>xVq8dm0DHiI</t>
  </si>
  <si>
    <t>xVq8dm0DHiG</t>
  </si>
  <si>
    <t>xVq8dm0DHiE</t>
  </si>
  <si>
    <t>xVq8dm0DGHo</t>
  </si>
  <si>
    <t>xVq8dm0DGHm</t>
  </si>
  <si>
    <t>14:32:21</t>
  </si>
  <si>
    <t>xVq8dm0DGHW</t>
  </si>
  <si>
    <t>xVq8dm0DG1R</t>
  </si>
  <si>
    <t>xVq8dm0DG1P</t>
  </si>
  <si>
    <t>xVq8dm0DG@r</t>
  </si>
  <si>
    <t>xVq8dm0DG@p</t>
  </si>
  <si>
    <t>14:33:27</t>
  </si>
  <si>
    <t>xVq8dm0DGhd</t>
  </si>
  <si>
    <t>14:33:45</t>
  </si>
  <si>
    <t>xVq8dm0DGd2</t>
  </si>
  <si>
    <t>14:34:09</t>
  </si>
  <si>
    <t>xVq8dm0DJSd</t>
  </si>
  <si>
    <t>14:34:31</t>
  </si>
  <si>
    <t>xVq8dm0DJ90</t>
  </si>
  <si>
    <t>xVq8dm0DJ9y</t>
  </si>
  <si>
    <t>14:35:02</t>
  </si>
  <si>
    <t>xVq8dm0DJpJ</t>
  </si>
  <si>
    <t>xVq8dm0DJpH</t>
  </si>
  <si>
    <t>14:35:06</t>
  </si>
  <si>
    <t>xVq8dm0DJsO</t>
  </si>
  <si>
    <t>xVq8dm0DJq7</t>
  </si>
  <si>
    <t>14:35:35</t>
  </si>
  <si>
    <t>xVq8dm0DJc0</t>
  </si>
  <si>
    <t>14:36:00</t>
  </si>
  <si>
    <t>xVq8dm0DIHS</t>
  </si>
  <si>
    <t>xVq8dm0DIMe</t>
  </si>
  <si>
    <t>xVq8dm0DIMd</t>
  </si>
  <si>
    <t>14:36:04</t>
  </si>
  <si>
    <t>xVq8dm0DIKs</t>
  </si>
  <si>
    <t>xVq8dm0DI7y</t>
  </si>
  <si>
    <t>xVq8dm0DI7@</t>
  </si>
  <si>
    <t>14:37:28</t>
  </si>
  <si>
    <t>xVq8dm0DIbC</t>
  </si>
  <si>
    <t>14:38:00</t>
  </si>
  <si>
    <t>xVq8dm0DLKi</t>
  </si>
  <si>
    <t>14:38:22</t>
  </si>
  <si>
    <t>xVq8dm0DL7y</t>
  </si>
  <si>
    <t>14:38:24</t>
  </si>
  <si>
    <t>xVq8dm0DL4c</t>
  </si>
  <si>
    <t>xVq8dm0DL4Y</t>
  </si>
  <si>
    <t>14:38:42</t>
  </si>
  <si>
    <t>xVq8dm0DLny</t>
  </si>
  <si>
    <t>14:39:02</t>
  </si>
  <si>
    <t>xVq8dm0DLlp</t>
  </si>
  <si>
    <t>xVq8dm0DLln</t>
  </si>
  <si>
    <t>14:39:39</t>
  </si>
  <si>
    <t>xVq8dm0DKIt</t>
  </si>
  <si>
    <t>xVq8dm0DKst</t>
  </si>
  <si>
    <t>14:40:48</t>
  </si>
  <si>
    <t>xVq8dm0DKhV</t>
  </si>
  <si>
    <t>xVq8dm0DKhT</t>
  </si>
  <si>
    <t>xVq8dm0DKgX</t>
  </si>
  <si>
    <t>14:41:02</t>
  </si>
  <si>
    <t>xVq8dm0DKZA</t>
  </si>
  <si>
    <t>xVq8dm0DKZ8</t>
  </si>
  <si>
    <t>xVq8dm0DKZ3</t>
  </si>
  <si>
    <t>xVq8dm0DKZ1</t>
  </si>
  <si>
    <t>14:41:26</t>
  </si>
  <si>
    <t>xVq8dm0DNVA</t>
  </si>
  <si>
    <t>14:42:21</t>
  </si>
  <si>
    <t>xVq8dm0DNz8</t>
  </si>
  <si>
    <t>14:42:50</t>
  </si>
  <si>
    <t>xVq8dm0DNk3</t>
  </si>
  <si>
    <t>14:43:20</t>
  </si>
  <si>
    <t>xVq8dm0DMFf</t>
  </si>
  <si>
    <t>xVq8dm0DMFd</t>
  </si>
  <si>
    <t>xVq8dm0DMFb</t>
  </si>
  <si>
    <t>14:43:21</t>
  </si>
  <si>
    <t>xVq8dm0DMCA</t>
  </si>
  <si>
    <t>xVq8dm0DMC8</t>
  </si>
  <si>
    <t>14:43:55</t>
  </si>
  <si>
    <t>xVq8dm0DMqD</t>
  </si>
  <si>
    <t>xVq8dm0DMqB</t>
  </si>
  <si>
    <t>14:44:11</t>
  </si>
  <si>
    <t>xVq8dm0DMZo</t>
  </si>
  <si>
    <t>xVq8dm0DMZm</t>
  </si>
  <si>
    <t>14:44:56</t>
  </si>
  <si>
    <t>xVq8dm0Df82</t>
  </si>
  <si>
    <t>xVq8dm0Df80</t>
  </si>
  <si>
    <t>xVq8dm0Df8x</t>
  </si>
  <si>
    <t>xVq8dm0Df8r</t>
  </si>
  <si>
    <t>xVq8dm0Df8p</t>
  </si>
  <si>
    <t>14:45:11</t>
  </si>
  <si>
    <t>xVq8dm0Df3g</t>
  </si>
  <si>
    <t>14:45:12</t>
  </si>
  <si>
    <t>xVq8dm0Df0L</t>
  </si>
  <si>
    <t>xVq8dm0Df44</t>
  </si>
  <si>
    <t>14:45:48</t>
  </si>
  <si>
    <t>xVq8dm0DftK</t>
  </si>
  <si>
    <t>xVq8dm0DftI</t>
  </si>
  <si>
    <t>xVq8dm0DftG</t>
  </si>
  <si>
    <t>xVq8dm0DftA</t>
  </si>
  <si>
    <t>14:45:58</t>
  </si>
  <si>
    <t>xVq8dm0Dfge</t>
  </si>
  <si>
    <t>14:46:05</t>
  </si>
  <si>
    <t>xVq8dm0Dffz</t>
  </si>
  <si>
    <t>xVq8dm0Dff@</t>
  </si>
  <si>
    <t>14:46:38</t>
  </si>
  <si>
    <t>xVq8dm0DeUA</t>
  </si>
  <si>
    <t>xVq8dm0DeU7</t>
  </si>
  <si>
    <t>xVq8dm0DeUz</t>
  </si>
  <si>
    <t>xVq8dm0DeU1</t>
  </si>
  <si>
    <t>xVq8dm0DeU$</t>
  </si>
  <si>
    <t>14:46:59</t>
  </si>
  <si>
    <t>xVq8dm0DeFT</t>
  </si>
  <si>
    <t>xVq8dm0DeFR</t>
  </si>
  <si>
    <t>xVq8dm0DeFJ</t>
  </si>
  <si>
    <t>14:47:04</t>
  </si>
  <si>
    <t>xVq8dm0De1V</t>
  </si>
  <si>
    <t>xVq8dm0De5r</t>
  </si>
  <si>
    <t>14:47:15</t>
  </si>
  <si>
    <t>xVq8dm0DexQ</t>
  </si>
  <si>
    <t>14:47:17</t>
  </si>
  <si>
    <t>xVq8dm0DeuR</t>
  </si>
  <si>
    <t>14:47:27</t>
  </si>
  <si>
    <t>xVq8dm0Dey6</t>
  </si>
  <si>
    <t>14:48:26</t>
  </si>
  <si>
    <t>xVq8dm0DhVk</t>
  </si>
  <si>
    <t>xVq8dm0DhVi</t>
  </si>
  <si>
    <t>14:48:39</t>
  </si>
  <si>
    <t>xVq8dm0DhHf</t>
  </si>
  <si>
    <t>xVq8dm0DhHZ</t>
  </si>
  <si>
    <t>xVq8dm0DhHX</t>
  </si>
  <si>
    <t>xVq8dm0DhMO</t>
  </si>
  <si>
    <t>xVq8dm0DhMI</t>
  </si>
  <si>
    <t>14:48:40</t>
  </si>
  <si>
    <t>xVq8dm0DhMH</t>
  </si>
  <si>
    <t>xVq8dm0DhMF</t>
  </si>
  <si>
    <t>14:49:39</t>
  </si>
  <si>
    <t>xVq8dm0Dhnv</t>
  </si>
  <si>
    <t>xVq8dm0Dhnt</t>
  </si>
  <si>
    <t>xVq8dm0Dhni</t>
  </si>
  <si>
    <t>xVq8dm0Dhna</t>
  </si>
  <si>
    <t>xVq8dm0DhnY</t>
  </si>
  <si>
    <t>xVq8dm0DhnW</t>
  </si>
  <si>
    <t>14:50:02</t>
  </si>
  <si>
    <t>xVq8dm0DhZS</t>
  </si>
  <si>
    <t>14:50:24</t>
  </si>
  <si>
    <t>xVq8dm0DgI7</t>
  </si>
  <si>
    <t>14:50:44</t>
  </si>
  <si>
    <t>xVq8dm0DgBn</t>
  </si>
  <si>
    <t>14:50:54</t>
  </si>
  <si>
    <t>xVq8dm0DgCQ</t>
  </si>
  <si>
    <t>14:51:09</t>
  </si>
  <si>
    <t>xVq8dm0Dg4u</t>
  </si>
  <si>
    <t>14:52:27</t>
  </si>
  <si>
    <t>xVq8dm0DjTh</t>
  </si>
  <si>
    <t>xVq8dm0DjIO</t>
  </si>
  <si>
    <t>14:52:52</t>
  </si>
  <si>
    <t>xVq8dm0Dj0E</t>
  </si>
  <si>
    <t>14:53:10</t>
  </si>
  <si>
    <t>xVq8dm0Dj$V</t>
  </si>
  <si>
    <t>14:53:29</t>
  </si>
  <si>
    <t>xVq8dm0Djrw</t>
  </si>
  <si>
    <t>14:53:43</t>
  </si>
  <si>
    <t>xVq8dm0Djlm</t>
  </si>
  <si>
    <t>14:53:50</t>
  </si>
  <si>
    <t>xVq8dm0DjZS</t>
  </si>
  <si>
    <t>xVq8dm0DjZQ</t>
  </si>
  <si>
    <t>14:53:58</t>
  </si>
  <si>
    <t>xVq8dm0DjXt</t>
  </si>
  <si>
    <t>14:54:02</t>
  </si>
  <si>
    <t>xVq8dm0Djcc</t>
  </si>
  <si>
    <t>14:54:16</t>
  </si>
  <si>
    <t>xVq8dm0DiUC</t>
  </si>
  <si>
    <t>14:55:34</t>
  </si>
  <si>
    <t>xVq8dm0Dits</t>
  </si>
  <si>
    <t>xVq8dm0Dito</t>
  </si>
  <si>
    <t>14:56:30</t>
  </si>
  <si>
    <t>xVq8dm0DlIa</t>
  </si>
  <si>
    <t>14:57:06</t>
  </si>
  <si>
    <t>xVq8dm0Dl0x</t>
  </si>
  <si>
    <t>xVq8dm0Dl0o</t>
  </si>
  <si>
    <t>xVq8dm0Dl0m</t>
  </si>
  <si>
    <t>xVq8dm0Dl0k</t>
  </si>
  <si>
    <t>xVq8dm0Dlm8</t>
  </si>
  <si>
    <t>xVq8dm0Dlmz</t>
  </si>
  <si>
    <t>xVq8dm0Dlmx</t>
  </si>
  <si>
    <t>14:57:55</t>
  </si>
  <si>
    <t>xVq8dm0DlfG</t>
  </si>
  <si>
    <t>xVq8dm0DlfE</t>
  </si>
  <si>
    <t>14:58:00</t>
  </si>
  <si>
    <t>xVq8dm0Dllc</t>
  </si>
  <si>
    <t>xVq8dm0Dlla</t>
  </si>
  <si>
    <t>14:58:10</t>
  </si>
  <si>
    <t>xVq8dm0DlaV</t>
  </si>
  <si>
    <t>xVq8dm0DkQO</t>
  </si>
  <si>
    <t>14:58:49</t>
  </si>
  <si>
    <t>xVq8dm0DkMe</t>
  </si>
  <si>
    <t>xVq8dm0DkMc</t>
  </si>
  <si>
    <t>xVq8dm0DkMW</t>
  </si>
  <si>
    <t>14:58:50</t>
  </si>
  <si>
    <t>xVq8dm0DkN@</t>
  </si>
  <si>
    <t>xVq8dm0DkFI</t>
  </si>
  <si>
    <t>14:59:52</t>
  </si>
  <si>
    <t>xVq8dm0DkoB</t>
  </si>
  <si>
    <t>15:00:24</t>
  </si>
  <si>
    <t>xVq8dm0Dkdh</t>
  </si>
  <si>
    <t>15:01:05</t>
  </si>
  <si>
    <t>xVq8dm0DX9h</t>
  </si>
  <si>
    <t>xVq8dm0DXFO</t>
  </si>
  <si>
    <t>15:01:14</t>
  </si>
  <si>
    <t>xVq8dm0DX2m</t>
  </si>
  <si>
    <t>15:01:21</t>
  </si>
  <si>
    <t>xVq8dm0DX6E</t>
  </si>
  <si>
    <t>15:01:40</t>
  </si>
  <si>
    <t>xVq8dm0DXo@</t>
  </si>
  <si>
    <t>xVq8dm0DXov</t>
  </si>
  <si>
    <t>xVq8dm0DXot</t>
  </si>
  <si>
    <t>15:02:16</t>
  </si>
  <si>
    <t>xVq8dm0DXcS</t>
  </si>
  <si>
    <t>15:02:50</t>
  </si>
  <si>
    <t>xVq8dm0DWHX</t>
  </si>
  <si>
    <t>15:03:17</t>
  </si>
  <si>
    <t>xVq8dm0DW2T</t>
  </si>
  <si>
    <t>xVq8dm0DW2M</t>
  </si>
  <si>
    <t>xVq8dm0DW2I</t>
  </si>
  <si>
    <t>xVq8dm0DW2G</t>
  </si>
  <si>
    <t>15:03:31</t>
  </si>
  <si>
    <t>xVq8dm0DW7e</t>
  </si>
  <si>
    <t>xVq8dm0DW7c</t>
  </si>
  <si>
    <t>15:03:55</t>
  </si>
  <si>
    <t>xVq8dm0DWpU</t>
  </si>
  <si>
    <t>xVq8dm0DWoW</t>
  </si>
  <si>
    <t>15:04:29</t>
  </si>
  <si>
    <t>xVq8dm0DWWm</t>
  </si>
  <si>
    <t>15:04:47</t>
  </si>
  <si>
    <t>xVq8dm0DZJf</t>
  </si>
  <si>
    <t>xVq8dm0DZJb</t>
  </si>
  <si>
    <t>15:05:04</t>
  </si>
  <si>
    <t>xVq8dm0DZ9u</t>
  </si>
  <si>
    <t>xVq8dm0DZ9s</t>
  </si>
  <si>
    <t>15:05:28</t>
  </si>
  <si>
    <t>xVq8dm0DZx3</t>
  </si>
  <si>
    <t>xVq8dm0DZx1</t>
  </si>
  <si>
    <t>15:05:50</t>
  </si>
  <si>
    <t>xVq8dm0DZs1</t>
  </si>
  <si>
    <t>15:05:56</t>
  </si>
  <si>
    <t>xVq8dm0DZre</t>
  </si>
  <si>
    <t>15:05:57</t>
  </si>
  <si>
    <t>xVq8dm0DZgH</t>
  </si>
  <si>
    <t>15:06:36</t>
  </si>
  <si>
    <t>xVq8dm0DYRh</t>
  </si>
  <si>
    <t>15:06:58</t>
  </si>
  <si>
    <t>xVq8dm0DYGm</t>
  </si>
  <si>
    <t>15:08:06</t>
  </si>
  <si>
    <t>xVq8dm0DYp@</t>
  </si>
  <si>
    <t>xVq8dm0DYps</t>
  </si>
  <si>
    <t>xVq8dm0DYpq</t>
  </si>
  <si>
    <t>xVq8dm0DYpo</t>
  </si>
  <si>
    <t>xVq8dm0DYeF</t>
  </si>
  <si>
    <t>15:08:43</t>
  </si>
  <si>
    <t>xVq8dm0DYWl</t>
  </si>
  <si>
    <t>15:09:12</t>
  </si>
  <si>
    <t>xVq8dm0DbJn</t>
  </si>
  <si>
    <t>xVq8dm0Db2e</t>
  </si>
  <si>
    <t>xVq8dm0Db32</t>
  </si>
  <si>
    <t>15:09:54</t>
  </si>
  <si>
    <t>xVq8dm0Db4F</t>
  </si>
  <si>
    <t>15:10:39</t>
  </si>
  <si>
    <t>xVq8dm0DbZG</t>
  </si>
  <si>
    <t>15:11:39</t>
  </si>
  <si>
    <t>xVq8dm0Da1$</t>
  </si>
  <si>
    <t>15:11:44</t>
  </si>
  <si>
    <t>xVq8dm0Da63</t>
  </si>
  <si>
    <t>xVq8dm0Da61</t>
  </si>
  <si>
    <t>15:12:08</t>
  </si>
  <si>
    <t>xVq8dm0Dapc</t>
  </si>
  <si>
    <t>15:12:34</t>
  </si>
  <si>
    <t>xVq8dm0DaWs</t>
  </si>
  <si>
    <t>15:12:38</t>
  </si>
  <si>
    <t>xVq8dm0Dadh</t>
  </si>
  <si>
    <t>15:12:46</t>
  </si>
  <si>
    <t>xVq8dm0DdR6</t>
  </si>
  <si>
    <t>xVq8dm0DdR4</t>
  </si>
  <si>
    <t>15:13:01</t>
  </si>
  <si>
    <t>xVq8dm0DdJO</t>
  </si>
  <si>
    <t>xVq8dm0DdJK</t>
  </si>
  <si>
    <t>15:13:04</t>
  </si>
  <si>
    <t>xVq8dm0DdGd</t>
  </si>
  <si>
    <t>15:13:10</t>
  </si>
  <si>
    <t>xVq8dm0DdK2</t>
  </si>
  <si>
    <t>xVq8dm0DdK$</t>
  </si>
  <si>
    <t>xVq8dm0DdKz</t>
  </si>
  <si>
    <t>15:14:01</t>
  </si>
  <si>
    <t>xVq8dm0DdmP</t>
  </si>
  <si>
    <t>xVq8dm0Ddb2</t>
  </si>
  <si>
    <t>15:15:03</t>
  </si>
  <si>
    <t>xVq8dm0DcGd</t>
  </si>
  <si>
    <t>15:15:06</t>
  </si>
  <si>
    <t>xVq8dm0DcNP</t>
  </si>
  <si>
    <t>15:15:40</t>
  </si>
  <si>
    <t>xVq8dm0Dc7G</t>
  </si>
  <si>
    <t>xVq8dm0Dc79</t>
  </si>
  <si>
    <t>15:15:42</t>
  </si>
  <si>
    <t>xVq8dm0Dc4N</t>
  </si>
  <si>
    <t>15:15:59</t>
  </si>
  <si>
    <t>xVq8dm0DceZ</t>
  </si>
  <si>
    <t>15:16:22</t>
  </si>
  <si>
    <t>xVq8dm0DvUV</t>
  </si>
  <si>
    <t>xVq8dm0DvU9</t>
  </si>
  <si>
    <t>15:16:25</t>
  </si>
  <si>
    <t>xVq8dm0DvSa</t>
  </si>
  <si>
    <t>15:16:36</t>
  </si>
  <si>
    <t>xVq8dm0DvAi</t>
  </si>
  <si>
    <t>15:16:37</t>
  </si>
  <si>
    <t>xVq8dm0Dv8p</t>
  </si>
  <si>
    <t>15:16:40</t>
  </si>
  <si>
    <t>xVq8dm0Dv9f</t>
  </si>
  <si>
    <t>15:17:17</t>
  </si>
  <si>
    <t>xVq8dm0DvqV</t>
  </si>
  <si>
    <t>15:18:27</t>
  </si>
  <si>
    <t>xVq8dm0Du5Q</t>
  </si>
  <si>
    <t>xVq8dm0Du5O</t>
  </si>
  <si>
    <t>xVq8dm0Du5M</t>
  </si>
  <si>
    <t>xVq8dm0Du5K</t>
  </si>
  <si>
    <t>xVq8dm0Du5I</t>
  </si>
  <si>
    <t>15:18:50</t>
  </si>
  <si>
    <t>xVq8dm0Duyr</t>
  </si>
  <si>
    <t>xVq8dm0Duyp</t>
  </si>
  <si>
    <t>15:19:18</t>
  </si>
  <si>
    <t>xVq8dm0Duiv</t>
  </si>
  <si>
    <t>15:19:58</t>
  </si>
  <si>
    <t>xVq8dm0DxHK</t>
  </si>
  <si>
    <t>xVq8dm0DxHJ</t>
  </si>
  <si>
    <t>xVq8dm0DxHC</t>
  </si>
  <si>
    <t>xVq8dm0DxHA</t>
  </si>
  <si>
    <t>xVq8dm0DxH8</t>
  </si>
  <si>
    <t>xVq8dm0DxH6</t>
  </si>
  <si>
    <t>15:20:07</t>
  </si>
  <si>
    <t>xVq8dm0DxBC</t>
  </si>
  <si>
    <t>15:20:38</t>
  </si>
  <si>
    <t>xVq8dm0DxvL</t>
  </si>
  <si>
    <t>xVq8dm0DxvJ</t>
  </si>
  <si>
    <t>xVq8dm0Dxv6</t>
  </si>
  <si>
    <t>15:20:48</t>
  </si>
  <si>
    <t>xVq8dm0Dxod</t>
  </si>
  <si>
    <t>15:21:50</t>
  </si>
  <si>
    <t>xVq8dm0DwTQ</t>
  </si>
  <si>
    <t>15:22:30</t>
  </si>
  <si>
    <t>xVq8dm0DwCk</t>
  </si>
  <si>
    <t>xVq8dm0DwCi</t>
  </si>
  <si>
    <t>xVq8dm0Dw1h</t>
  </si>
  <si>
    <t>xVq8dm0Dw1Y</t>
  </si>
  <si>
    <t>15:22:49</t>
  </si>
  <si>
    <t>xVq8dm0Dw5L</t>
  </si>
  <si>
    <t>xVq8dm0Dw5J</t>
  </si>
  <si>
    <t>xVq8dm0Dw5H</t>
  </si>
  <si>
    <t>xVq8dm0Dw5F</t>
  </si>
  <si>
    <t>xVq8dm0Dw5D</t>
  </si>
  <si>
    <t>15:23:46</t>
  </si>
  <si>
    <t>xVq8dm0DwWJ</t>
  </si>
  <si>
    <t>xVq8dm0DwWA</t>
  </si>
  <si>
    <t>xVq8dm0DwW8</t>
  </si>
  <si>
    <t>xVq8dm0DzIy</t>
  </si>
  <si>
    <t>xVq8dm0DzI2</t>
  </si>
  <si>
    <t>xVq8dm0DzI0</t>
  </si>
  <si>
    <t>xVq8dm0DzI@</t>
  </si>
  <si>
    <t>15:24:46</t>
  </si>
  <si>
    <t>xVq8dm0DzDz</t>
  </si>
  <si>
    <t>xVq8dm0DzDk</t>
  </si>
  <si>
    <t>xVq8dm0DzDs</t>
  </si>
  <si>
    <t>xVq8dm0DzDq</t>
  </si>
  <si>
    <t>xVq8dm0DzDo</t>
  </si>
  <si>
    <t>xVq8dm0DzDm</t>
  </si>
  <si>
    <t>15:25:07</t>
  </si>
  <si>
    <t>xVq8dm0DzzK</t>
  </si>
  <si>
    <t>15:25:48</t>
  </si>
  <si>
    <t>xVq8dm0Dzld</t>
  </si>
  <si>
    <t>15:26:22</t>
  </si>
  <si>
    <t>xVq8dm0DyVW</t>
  </si>
  <si>
    <t>xVq8dm0DySU</t>
  </si>
  <si>
    <t>xVq8dm0DyJy</t>
  </si>
  <si>
    <t>15:27:57</t>
  </si>
  <si>
    <t>xVq8dm0DyjG</t>
  </si>
  <si>
    <t>xVq8dm0DyjE</t>
  </si>
  <si>
    <t>xVq8dm0DyjC</t>
  </si>
  <si>
    <t>xVq8dm0DyjA</t>
  </si>
  <si>
    <t>xVq8dm0Dyjm</t>
  </si>
  <si>
    <t>xVq8dm0DyXh</t>
  </si>
  <si>
    <t>xVq8dm0DyXa</t>
  </si>
  <si>
    <t>15:30:20</t>
  </si>
  <si>
    <t>xVq8dm0D$b3</t>
  </si>
  <si>
    <t>xVq8dm0D$b1</t>
  </si>
  <si>
    <t>xVq8dm0D$bx</t>
  </si>
  <si>
    <t>15:30:26</t>
  </si>
  <si>
    <t>xVq8dm0D@R4</t>
  </si>
  <si>
    <t>15:31:06</t>
  </si>
  <si>
    <t>xVq8dm0D@Fz</t>
  </si>
  <si>
    <t>xVq8dm0D@Fx</t>
  </si>
  <si>
    <t>15:31:41</t>
  </si>
  <si>
    <t>xVq8dm0D@ya</t>
  </si>
  <si>
    <t>15:31:42</t>
  </si>
  <si>
    <t>xVq8dm0D@zL</t>
  </si>
  <si>
    <t>xVq8dm0D@z9</t>
  </si>
  <si>
    <t>xVq8dm0D@z7</t>
  </si>
  <si>
    <t>xVq8dm0D@z5</t>
  </si>
  <si>
    <t>xVq8dm0D@z3</t>
  </si>
  <si>
    <t>15:31:59</t>
  </si>
  <si>
    <t>xVq8dm0D@tb</t>
  </si>
  <si>
    <t>15:32:27</t>
  </si>
  <si>
    <t>xVq8dm0D@dP</t>
  </si>
  <si>
    <t>15:32:53</t>
  </si>
  <si>
    <t>xVq8dm0DnIt</t>
  </si>
  <si>
    <t>15:33:17</t>
  </si>
  <si>
    <t>xVq8dm0Dn8z</t>
  </si>
  <si>
    <t>xVq8dm0Dn8q</t>
  </si>
  <si>
    <t>xVq8dm0Dn8o</t>
  </si>
  <si>
    <t>xVq8dm0Dn8m</t>
  </si>
  <si>
    <t>15:34:26</t>
  </si>
  <si>
    <t>xVq8dm0Dnik</t>
  </si>
  <si>
    <t>xVq8dm0Dnii</t>
  </si>
  <si>
    <t>xVq8dm0Dnig</t>
  </si>
  <si>
    <t>xVq8dm0Dnib</t>
  </si>
  <si>
    <t>15:34:46</t>
  </si>
  <si>
    <t>xVq8dm0DmRA</t>
  </si>
  <si>
    <t>15:35:20</t>
  </si>
  <si>
    <t>xVq8dm0Dm9m</t>
  </si>
  <si>
    <t>xVq8dm0Dm9k</t>
  </si>
  <si>
    <t>15:35:21</t>
  </si>
  <si>
    <t>xVq8dm0Dm9Y</t>
  </si>
  <si>
    <t>xVq8dm0Dm9c</t>
  </si>
  <si>
    <t>xVq8dm0Dm9a</t>
  </si>
  <si>
    <t>15:36:07</t>
  </si>
  <si>
    <t>xVq8dm0Dmp9</t>
  </si>
  <si>
    <t>15:36:13</t>
  </si>
  <si>
    <t>xVq8dm0Dmqm</t>
  </si>
  <si>
    <t>15:36:40</t>
  </si>
  <si>
    <t>xVq8dm0DmXu</t>
  </si>
  <si>
    <t>xVq8dm0Dmci</t>
  </si>
  <si>
    <t>15:36:50</t>
  </si>
  <si>
    <t>xVq8dm0DmaW</t>
  </si>
  <si>
    <t>15:37:52</t>
  </si>
  <si>
    <t>xVq8dm0Dp1n</t>
  </si>
  <si>
    <t>15:38:00</t>
  </si>
  <si>
    <t>xVq8dm0Dp54</t>
  </si>
  <si>
    <t>15:39:45</t>
  </si>
  <si>
    <t>xVq8dm0DoNi</t>
  </si>
  <si>
    <t>xVq8dm0DoNg</t>
  </si>
  <si>
    <t>xVq8dm0DoNY</t>
  </si>
  <si>
    <t>xVq8dm0DoNW</t>
  </si>
  <si>
    <t>xVq8dm0DoNa</t>
  </si>
  <si>
    <t>xVq8dm0DoKU</t>
  </si>
  <si>
    <t>xVq8dm0DoKS</t>
  </si>
  <si>
    <t>xVq8dm0DoKQ</t>
  </si>
  <si>
    <t>xVq8dm0DoKD</t>
  </si>
  <si>
    <t>xVq8dm0DoKB</t>
  </si>
  <si>
    <t>15:40:10</t>
  </si>
  <si>
    <t>xVq8dm0Do2z</t>
  </si>
  <si>
    <t>xVq8dm0Do2$</t>
  </si>
  <si>
    <t>15:41:35</t>
  </si>
  <si>
    <t>xVq8dm0Dodt</t>
  </si>
  <si>
    <t>xVq8dm0DoaL</t>
  </si>
  <si>
    <t>xVq8dm0DoaJ</t>
  </si>
  <si>
    <t>xVq8dm0DoaH</t>
  </si>
  <si>
    <t>xVq8dm0DoaF</t>
  </si>
  <si>
    <t>xVq8dm0DoaD</t>
  </si>
  <si>
    <t>xVq8dm0DoaB</t>
  </si>
  <si>
    <t>15:42:39</t>
  </si>
  <si>
    <t>xVq8dm0Dr2f</t>
  </si>
  <si>
    <t>xVq8dm0Dr3Q</t>
  </si>
  <si>
    <t>xVq8dm0Dr3U</t>
  </si>
  <si>
    <t>xVq8dm0Dr3S</t>
  </si>
  <si>
    <t>15:43:43</t>
  </si>
  <si>
    <t>xVq8dm0Dre0</t>
  </si>
  <si>
    <t>xVq8dm0Dre@</t>
  </si>
  <si>
    <t>xVq8dm0Drey</t>
  </si>
  <si>
    <t>xVq8dm0Drew</t>
  </si>
  <si>
    <t>xVq8dm0Drei</t>
  </si>
  <si>
    <t>xVq8dm0DrfV</t>
  </si>
  <si>
    <t>15:43:46</t>
  </si>
  <si>
    <t>xVq8dm0DrlC</t>
  </si>
  <si>
    <t>xVq8dm0DrdH</t>
  </si>
  <si>
    <t>15:44:11</t>
  </si>
  <si>
    <t>xVq8dm0DqVx</t>
  </si>
  <si>
    <t>xVq8dm0DqVr</t>
  </si>
  <si>
    <t>xVq8dm0DqVl</t>
  </si>
  <si>
    <t>xVq8dm0DqVj</t>
  </si>
  <si>
    <t>xVq8dm0DqVh</t>
  </si>
  <si>
    <t>15:44:14</t>
  </si>
  <si>
    <t>xVq8dm0DqTO</t>
  </si>
  <si>
    <t>xVq8dm0DqTM</t>
  </si>
  <si>
    <t>xVq8dm0DqTK</t>
  </si>
  <si>
    <t>xVq8dm0DqTI</t>
  </si>
  <si>
    <t>xVq8dm0DqTG</t>
  </si>
  <si>
    <t>xVq8dm0DqTE</t>
  </si>
  <si>
    <t>xVq8dm0DqTC</t>
  </si>
  <si>
    <t>15:45:04</t>
  </si>
  <si>
    <t>xVq8dm0Dq43</t>
  </si>
  <si>
    <t>15:45:32</t>
  </si>
  <si>
    <t>xVq8dm0Dqnk</t>
  </si>
  <si>
    <t>15:45:48</t>
  </si>
  <si>
    <t>xVq8dm0DqeP</t>
  </si>
  <si>
    <t>xVq8dm0DqeN</t>
  </si>
  <si>
    <t>xVq8dm0DqeL</t>
  </si>
  <si>
    <t>xVq8dm0DqeJ</t>
  </si>
  <si>
    <t>xVq8dm0DqeH</t>
  </si>
  <si>
    <t>xVq8dm0Dqe6</t>
  </si>
  <si>
    <t>xVq8dm0Dqe4</t>
  </si>
  <si>
    <t>15:45:49</t>
  </si>
  <si>
    <t>xVq8dm0Dqee</t>
  </si>
  <si>
    <t>15:46:53</t>
  </si>
  <si>
    <t>xVq8dm0DtGY</t>
  </si>
  <si>
    <t>xVq8dm0DtGW</t>
  </si>
  <si>
    <t>xVq8dm0DtHN</t>
  </si>
  <si>
    <t>xVq8dm0DtHL</t>
  </si>
  <si>
    <t>xVq8dm0DtHJ</t>
  </si>
  <si>
    <t>xVq8dm0DtHH</t>
  </si>
  <si>
    <t>15:47:14</t>
  </si>
  <si>
    <t>xVq8dm0Dt9F</t>
  </si>
  <si>
    <t>15:48:35</t>
  </si>
  <si>
    <t>xVq8dm0DtYj</t>
  </si>
  <si>
    <t>xVq8dm0DtYh</t>
  </si>
  <si>
    <t>xVq8dm0DtYa</t>
  </si>
  <si>
    <t>xVq8dm0DtYY</t>
  </si>
  <si>
    <t>15:49:03</t>
  </si>
  <si>
    <t>xVq8dm0DsT4</t>
  </si>
  <si>
    <t>15:49:52</t>
  </si>
  <si>
    <t>xVq8dm0Ds7j</t>
  </si>
  <si>
    <t>xVq8dm0Ds4R</t>
  </si>
  <si>
    <t>xVq8dm0DstH</t>
  </si>
  <si>
    <t>xVq8dm0DstF</t>
  </si>
  <si>
    <t>15:50:27</t>
  </si>
  <si>
    <t>xVq8dm0DstW</t>
  </si>
  <si>
    <t>xVq8dm0DsqU</t>
  </si>
  <si>
    <t>xVq8dm0DsqO</t>
  </si>
  <si>
    <t>15:50:28</t>
  </si>
  <si>
    <t>xVq8dm0DsrG</t>
  </si>
  <si>
    <t>15:50:37</t>
  </si>
  <si>
    <t>xVq8dm0Dsl9</t>
  </si>
  <si>
    <t>xVq8dm0Dsl7</t>
  </si>
  <si>
    <t>15:50:55</t>
  </si>
  <si>
    <t>xVq8dm0C9Ru</t>
  </si>
  <si>
    <t>15:50:58</t>
  </si>
  <si>
    <t>xVq8dm0C9PO</t>
  </si>
  <si>
    <t>xVq8dm0C9PM</t>
  </si>
  <si>
    <t>15:51:34</t>
  </si>
  <si>
    <t>xVq8dm0C9Fa</t>
  </si>
  <si>
    <t>15:51:43</t>
  </si>
  <si>
    <t>xVq8dm0C93l</t>
  </si>
  <si>
    <t>15:51:47</t>
  </si>
  <si>
    <t>xVq8dm0C901</t>
  </si>
  <si>
    <t>15:51:49</t>
  </si>
  <si>
    <t>xVq8dm0C91M</t>
  </si>
  <si>
    <t>xVq8dm0C94q</t>
  </si>
  <si>
    <t>15:52:04</t>
  </si>
  <si>
    <t>xVq8dm0C9xE</t>
  </si>
  <si>
    <t>15:52:21</t>
  </si>
  <si>
    <t>xVq8dm0C9oM</t>
  </si>
  <si>
    <t>15:52:52</t>
  </si>
  <si>
    <t>xVq8dm0C8L@</t>
  </si>
  <si>
    <t>15:53:11</t>
  </si>
  <si>
    <t>xVq8dm0C8uu</t>
  </si>
  <si>
    <t>15:54:16</t>
  </si>
  <si>
    <t>xVq8dm0CBwp</t>
  </si>
  <si>
    <t>xVq8dm0CBwn</t>
  </si>
  <si>
    <t>15:54:35</t>
  </si>
  <si>
    <t>xVq8dm0CBnq</t>
  </si>
  <si>
    <t>15:54:54</t>
  </si>
  <si>
    <t>xVq8dm0CBWB</t>
  </si>
  <si>
    <t>15:54:55</t>
  </si>
  <si>
    <t>xVq8dm0CBW4</t>
  </si>
  <si>
    <t>15:55:27</t>
  </si>
  <si>
    <t>xVq8dm0CAAE</t>
  </si>
  <si>
    <t>15:56:00</t>
  </si>
  <si>
    <t>xVq8dm0CAzy</t>
  </si>
  <si>
    <t>xVq8dm0CAzw</t>
  </si>
  <si>
    <t>15:56:04</t>
  </si>
  <si>
    <t>xVq8dm0CAp5</t>
  </si>
  <si>
    <t>15:56:14</t>
  </si>
  <si>
    <t>xVq8dm0CAhV</t>
  </si>
  <si>
    <t>xVq8dm0CAgX</t>
  </si>
  <si>
    <t>15:56:48</t>
  </si>
  <si>
    <t>xVq8dm0CDOy</t>
  </si>
  <si>
    <t>xVq8dm0CDVq</t>
  </si>
  <si>
    <t>15:57:01</t>
  </si>
  <si>
    <t>xVq8dm0CDIo</t>
  </si>
  <si>
    <t>xVq8dm0CDIc</t>
  </si>
  <si>
    <t>xVq8dm0CD2l</t>
  </si>
  <si>
    <t>15:57:32</t>
  </si>
  <si>
    <t>xVq8dm0CD3A</t>
  </si>
  <si>
    <t>15:57:33</t>
  </si>
  <si>
    <t>xVq8dm0CD0d</t>
  </si>
  <si>
    <t>15:58:45</t>
  </si>
  <si>
    <t>xVq8dm0CCBv</t>
  </si>
  <si>
    <t>xVq8dm0CC3P</t>
  </si>
  <si>
    <t>15:59:06</t>
  </si>
  <si>
    <t>xVq8dm0CC77</t>
  </si>
  <si>
    <t>xVq8dm0CC@I</t>
  </si>
  <si>
    <t>xVq8dm0CC@G</t>
  </si>
  <si>
    <t>xVq8dm0CC@E</t>
  </si>
  <si>
    <t>15:59:25</t>
  </si>
  <si>
    <t>xVq8dm0CCoe</t>
  </si>
  <si>
    <t>16:00:15</t>
  </si>
  <si>
    <t>xVq8dm0CFFh</t>
  </si>
  <si>
    <t>xVq8dm0CFFf</t>
  </si>
  <si>
    <t>xVq8dm0CFFZ</t>
  </si>
  <si>
    <t>xVq8dm0CFFX</t>
  </si>
  <si>
    <t>xVq8dm0CFCV</t>
  </si>
  <si>
    <t>xVq8dm0CFCT</t>
  </si>
  <si>
    <t>xVq8dm0CFCR</t>
  </si>
  <si>
    <t>16:00:26</t>
  </si>
  <si>
    <t>xVq8dm0CF6K</t>
  </si>
  <si>
    <t>16:00:39</t>
  </si>
  <si>
    <t>xVq8dm0CFpC</t>
  </si>
  <si>
    <t>16:00:55</t>
  </si>
  <si>
    <t>xVq8dm0CFis</t>
  </si>
  <si>
    <t>16:01:14</t>
  </si>
  <si>
    <t>xVq8dm0CEVO</t>
  </si>
  <si>
    <t>xVq8dm0CEVI</t>
  </si>
  <si>
    <t>xVq8dm0CEVH</t>
  </si>
  <si>
    <t>16:01:17</t>
  </si>
  <si>
    <t>xVq8dm0CESK</t>
  </si>
  <si>
    <t>xVq8dm0CESH</t>
  </si>
  <si>
    <t>xVq8dm0CESF</t>
  </si>
  <si>
    <t>16:02:28</t>
  </si>
  <si>
    <t>xVq8dm0CEY9</t>
  </si>
  <si>
    <t>xVq8dm0CEY7</t>
  </si>
  <si>
    <t>xVq8dm0CEY2</t>
  </si>
  <si>
    <t>xVq8dm0CEY1</t>
  </si>
  <si>
    <t>xVq8dm0CEYw</t>
  </si>
  <si>
    <t>xVq8dm0CEYu</t>
  </si>
  <si>
    <t>xVq8dm0CEYm</t>
  </si>
  <si>
    <t>xVq8dm0C183</t>
  </si>
  <si>
    <t>xVq8dm0C1Ft</t>
  </si>
  <si>
    <t>16:03:40</t>
  </si>
  <si>
    <t>xVq8dm0C1wZ</t>
  </si>
  <si>
    <t>16:03:41</t>
  </si>
  <si>
    <t>xVq8dm0C1uM</t>
  </si>
  <si>
    <t>xVq8dm0C1uK</t>
  </si>
  <si>
    <t>16:04:10</t>
  </si>
  <si>
    <t>xVq8dm0C1eI</t>
  </si>
  <si>
    <t>16:04:57</t>
  </si>
  <si>
    <t>xVq8dm0C0HO</t>
  </si>
  <si>
    <t>xVq8dm0C0HM</t>
  </si>
  <si>
    <t>16:05:33</t>
  </si>
  <si>
    <t>xVq8dm0C07V</t>
  </si>
  <si>
    <t>xVq8dm0C07R</t>
  </si>
  <si>
    <t>16:05:45</t>
  </si>
  <si>
    <t>xVq8dm0C0@H</t>
  </si>
  <si>
    <t>xVq8dm0C0@9</t>
  </si>
  <si>
    <t>xVq8dm0C0$N</t>
  </si>
  <si>
    <t>16:05:51</t>
  </si>
  <si>
    <t>xVq8dm0C0$h</t>
  </si>
  <si>
    <t>16:05:58</t>
  </si>
  <si>
    <t>xVq8dm0C0zh</t>
  </si>
  <si>
    <t>xVq8dm0C0zb</t>
  </si>
  <si>
    <t>xVq8dm0C0kJ</t>
  </si>
  <si>
    <t>16:06:34</t>
  </si>
  <si>
    <t>xVq8dm0C0W2</t>
  </si>
  <si>
    <t>xVq8dm0C0W1</t>
  </si>
  <si>
    <t>16:07:23</t>
  </si>
  <si>
    <t>xVq8dm0C38p</t>
  </si>
  <si>
    <t>16:07:34</t>
  </si>
  <si>
    <t>xVq8dm0C3DJ</t>
  </si>
  <si>
    <t>16:07:38</t>
  </si>
  <si>
    <t>xVq8dm0C36G</t>
  </si>
  <si>
    <t>16:07:57</t>
  </si>
  <si>
    <t>xVq8dm0C3@c</t>
  </si>
  <si>
    <t>xVq8dm0C3@X</t>
  </si>
  <si>
    <t>xVq8dm0C3@Z</t>
  </si>
  <si>
    <t>16:08:12</t>
  </si>
  <si>
    <t>xVq8dm0C3rr</t>
  </si>
  <si>
    <t>16:09:06</t>
  </si>
  <si>
    <t>xVq8dm0C2Fj</t>
  </si>
  <si>
    <t>16:09:17</t>
  </si>
  <si>
    <t>xVq8dm0C26P</t>
  </si>
  <si>
    <t>xVq8dm0C26N</t>
  </si>
  <si>
    <t>xVq8dm0C26J</t>
  </si>
  <si>
    <t>xVq8dm0C2x6</t>
  </si>
  <si>
    <t>16:09:56</t>
  </si>
  <si>
    <t>xVq8dm0C2hp</t>
  </si>
  <si>
    <t>xVq8dm0C5Vo</t>
  </si>
  <si>
    <t>16:11:05</t>
  </si>
  <si>
    <t>xVq8dm0C51G</t>
  </si>
  <si>
    <t>16:11:28</t>
  </si>
  <si>
    <t>xVq8dm0C5mL</t>
  </si>
  <si>
    <t>xVq8dm0C5l5</t>
  </si>
  <si>
    <t>xVq8dm0C5l3</t>
  </si>
  <si>
    <t>xVq8dm0C5l1</t>
  </si>
  <si>
    <t>xVq8dm0C5l$</t>
  </si>
  <si>
    <t>16:12:16</t>
  </si>
  <si>
    <t>xVq8dm0C4Uq</t>
  </si>
  <si>
    <t>xVq8dm0C4Uo</t>
  </si>
  <si>
    <t>16:12:26</t>
  </si>
  <si>
    <t>xVq8dm0C4II</t>
  </si>
  <si>
    <t>xVq8dm0C4IG</t>
  </si>
  <si>
    <t>16:13:06</t>
  </si>
  <si>
    <t>xVq8dm0C45r</t>
  </si>
  <si>
    <t>xVq8dm0C45p</t>
  </si>
  <si>
    <t>xVq8dm0C45n</t>
  </si>
  <si>
    <t>xVq8dm0C45l</t>
  </si>
  <si>
    <t>xVq8dm0C45j</t>
  </si>
  <si>
    <t>xVq8dm0C45h</t>
  </si>
  <si>
    <t>xVq8dm0C45f</t>
  </si>
  <si>
    <t>16:13:46</t>
  </si>
  <si>
    <t>xVq8dm0C4js</t>
  </si>
  <si>
    <t>xVq8dm0C4jq</t>
  </si>
  <si>
    <t>xVq8dm0C4jo</t>
  </si>
  <si>
    <t>16:14:21</t>
  </si>
  <si>
    <t>xVq8dm0C7B5</t>
  </si>
  <si>
    <t>16:14:26</t>
  </si>
  <si>
    <t>xVq8dm0C78f</t>
  </si>
  <si>
    <t>xVq8dm0C7@f</t>
  </si>
  <si>
    <t>xVq8dm0C7$U</t>
  </si>
  <si>
    <t>xVq8dm0C7$S</t>
  </si>
  <si>
    <t>xVq8dm0C7@W</t>
  </si>
  <si>
    <t>16:15:04</t>
  </si>
  <si>
    <t>xVq8dm0C7$Y</t>
  </si>
  <si>
    <t>16:15:18</t>
  </si>
  <si>
    <t>xVq8dm0C7n2</t>
  </si>
  <si>
    <t>16:15:40</t>
  </si>
  <si>
    <t>xVq8dm0C7lf</t>
  </si>
  <si>
    <t>xVq8dm0C6BW</t>
  </si>
  <si>
    <t>xVq8dm0C6Be</t>
  </si>
  <si>
    <t>xVq8dm0C6Bc</t>
  </si>
  <si>
    <t>xVq8dm0C6Ba</t>
  </si>
  <si>
    <t>xVq8dm0C68U</t>
  </si>
  <si>
    <t>xVq8dm0C68S</t>
  </si>
  <si>
    <t>xVq8dm0C68Q</t>
  </si>
  <si>
    <t>xVq8dm0C68O</t>
  </si>
  <si>
    <t>xVq8dm0C6BY</t>
  </si>
  <si>
    <t>16:16:48</t>
  </si>
  <si>
    <t>xVq8dm0C6uG</t>
  </si>
  <si>
    <t>xVq8dm0C6$D</t>
  </si>
  <si>
    <t>16:17:13</t>
  </si>
  <si>
    <t>xVq8dm0C6rJ</t>
  </si>
  <si>
    <t>xVq8dm0C6rH</t>
  </si>
  <si>
    <t>xVq8dm0C6rB</t>
  </si>
  <si>
    <t>xVq8dm0C6h7</t>
  </si>
  <si>
    <t>xVq8dm0C6ZD</t>
  </si>
  <si>
    <t>xVq8dm0C6ZB</t>
  </si>
  <si>
    <t>16:18:02</t>
  </si>
  <si>
    <t>xVq8dm0CPSc</t>
  </si>
  <si>
    <t>16:18:16</t>
  </si>
  <si>
    <t>xVq8dm0CPL4</t>
  </si>
  <si>
    <t>xVq8dm0CPL2</t>
  </si>
  <si>
    <t>xVq8dm0CPLq</t>
  </si>
  <si>
    <t>xVq8dm0CPLo</t>
  </si>
  <si>
    <t>xVq8dm0CPDb</t>
  </si>
  <si>
    <t>16:19:06</t>
  </si>
  <si>
    <t>xVq8dm0CPpA</t>
  </si>
  <si>
    <t>xVq8dm0CPp8</t>
  </si>
  <si>
    <t>xVq8dm0CPp6</t>
  </si>
  <si>
    <t>xVq8dm0CPp4</t>
  </si>
  <si>
    <t>xVq8dm0CPp2</t>
  </si>
  <si>
    <t>xVq8dm0CPpE</t>
  </si>
  <si>
    <t>xVq8dm0CPpC</t>
  </si>
  <si>
    <t>xVq8dm0CPs6</t>
  </si>
  <si>
    <t>16:19:22</t>
  </si>
  <si>
    <t>xVq8dm0CPeR</t>
  </si>
  <si>
    <t>16:20:21</t>
  </si>
  <si>
    <t>xVq8dm0CODq</t>
  </si>
  <si>
    <t>xVq8dm0CO3l</t>
  </si>
  <si>
    <t>16:20:45</t>
  </si>
  <si>
    <t>xVq8dm0COvk</t>
  </si>
  <si>
    <t>xVq8dm0COvi</t>
  </si>
  <si>
    <t>xVq8dm0COvg</t>
  </si>
  <si>
    <t>16:20:50</t>
  </si>
  <si>
    <t>xVq8dm0COyT</t>
  </si>
  <si>
    <t>xVq8dm0COyR</t>
  </si>
  <si>
    <t>xVq8dm0COyP</t>
  </si>
  <si>
    <t>xVq8dm0COpz</t>
  </si>
  <si>
    <t>xVq8dm0COpx</t>
  </si>
  <si>
    <t>16:21:12</t>
  </si>
  <si>
    <t>xVq8dm0COiC</t>
  </si>
  <si>
    <t>xVq8dm0COiA</t>
  </si>
  <si>
    <t>xVq8dm0COi8</t>
  </si>
  <si>
    <t>xVq8dm0COi6</t>
  </si>
  <si>
    <t>xVq8dm0COi4</t>
  </si>
  <si>
    <t>xVq8dm0COi2</t>
  </si>
  <si>
    <t>xVq8dm0COi0</t>
  </si>
  <si>
    <t>xVq8dm0COcK</t>
  </si>
  <si>
    <t>xVq8dm0COcI</t>
  </si>
  <si>
    <t>xVq8dm0CRI6</t>
  </si>
  <si>
    <t>xVq8dm0CRI4</t>
  </si>
  <si>
    <t>xVq8dm0CRGF</t>
  </si>
  <si>
    <t>xVq8dm0CRGt</t>
  </si>
  <si>
    <t>xVq8dm0CRGr</t>
  </si>
  <si>
    <t>xVq8dm0CRGp</t>
  </si>
  <si>
    <t>xVq8dm0CRGn</t>
  </si>
  <si>
    <t>xVq8dm0CRGc</t>
  </si>
  <si>
    <t>xVq8dm0CRGa</t>
  </si>
  <si>
    <t>xVq8dm0CRGY</t>
  </si>
  <si>
    <t>xVq8dm0CRGX</t>
  </si>
  <si>
    <t>16:21:47</t>
  </si>
  <si>
    <t>xVq8dm0CRNW</t>
  </si>
  <si>
    <t>16:21:48</t>
  </si>
  <si>
    <t>xVq8dm0CRK0</t>
  </si>
  <si>
    <t>xVq8dm0CRK@</t>
  </si>
  <si>
    <t>xVq8dm0CRDT</t>
  </si>
  <si>
    <t>xVq8dm0CRDR</t>
  </si>
  <si>
    <t>xVq8dm0CRDP</t>
  </si>
  <si>
    <t>xVq8dm0CR7z</t>
  </si>
  <si>
    <t>xVq8dm0CR7x</t>
  </si>
  <si>
    <t>16:22:25</t>
  </si>
  <si>
    <t>xVq8dm0CRvU</t>
  </si>
  <si>
    <t>xVq8dm0CRvS</t>
  </si>
  <si>
    <t>xVq8dm0CRvG</t>
  </si>
  <si>
    <t>xVq8dm0CRvE</t>
  </si>
  <si>
    <t>16:22:29</t>
  </si>
  <si>
    <t>xVq8dm0CR$W</t>
  </si>
  <si>
    <t>xVq8dm0CRyU</t>
  </si>
  <si>
    <t>xVq8dm0CRhM</t>
  </si>
  <si>
    <t>xVq8dm0CRhK</t>
  </si>
  <si>
    <t>xVq8dm0CRkz</t>
  </si>
  <si>
    <t>xVq8dm0CRkx</t>
  </si>
  <si>
    <t>xVq8dm0CRkv</t>
  </si>
  <si>
    <t>xVq8dm0CRkt</t>
  </si>
  <si>
    <t>xVq8dm0CRkr</t>
  </si>
  <si>
    <t>xVq8dm0CRc0</t>
  </si>
  <si>
    <t>xVq8dm0CRc@</t>
  </si>
  <si>
    <t>xVq8dm0CQQ4</t>
  </si>
  <si>
    <t>xVq8dm0CQQ2</t>
  </si>
  <si>
    <t>16:23:10</t>
  </si>
  <si>
    <t>xVq8dm0CQOy</t>
  </si>
  <si>
    <t>xVq8dm0CQO0</t>
  </si>
  <si>
    <t>xVq8dm0CQO@</t>
  </si>
  <si>
    <t>xVq8dm0CQSA</t>
  </si>
  <si>
    <t>xVq8dm0CQS8</t>
  </si>
  <si>
    <t>xVq8dm0CQGQ</t>
  </si>
  <si>
    <t>xVq8dm0CQGO</t>
  </si>
  <si>
    <t>xVq8dm0CQGM</t>
  </si>
  <si>
    <t>xVq8dm0CQGK</t>
  </si>
  <si>
    <t>xVq8dm0CQLg</t>
  </si>
  <si>
    <t>xVq8dm0CQLe</t>
  </si>
  <si>
    <t>xVq8dm0CQLc</t>
  </si>
  <si>
    <t>xVq8dm0CQ9N</t>
  </si>
  <si>
    <t>xVq8dm0CQ9L</t>
  </si>
  <si>
    <t>xVq8dm0CQEF</t>
  </si>
  <si>
    <t>xVq8dm0CQED</t>
  </si>
  <si>
    <t>xVq8dm0CQ6Z</t>
  </si>
  <si>
    <t>xVq8dm0CQ6d</t>
  </si>
  <si>
    <t>xVq8dm0CQ6b</t>
  </si>
  <si>
    <t>xVq8dm0CQ49</t>
  </si>
  <si>
    <t>16:24:21</t>
  </si>
  <si>
    <t>xVq8dm0CQzI</t>
  </si>
  <si>
    <t>15-Oct-24</t>
  </si>
  <si>
    <t>15-Oct-2024</t>
  </si>
  <si>
    <t>08:01:03</t>
  </si>
  <si>
    <t>xVq8dcLrh$$</t>
  </si>
  <si>
    <t>08:01:04</t>
  </si>
  <si>
    <t>xVq8dcLrhpn</t>
  </si>
  <si>
    <t>xVq8dcLrhpl</t>
  </si>
  <si>
    <t>08:01:13</t>
  </si>
  <si>
    <t>xVq8dcLrhbl</t>
  </si>
  <si>
    <t>08:01:23</t>
  </si>
  <si>
    <t>xVq8dcLrgKR</t>
  </si>
  <si>
    <t>xVq8dcLrgKB</t>
  </si>
  <si>
    <t>08:01:31</t>
  </si>
  <si>
    <t>xVq8dcLrg10</t>
  </si>
  <si>
    <t>08:01:34</t>
  </si>
  <si>
    <t>xVq8dcLrguD</t>
  </si>
  <si>
    <t>08:01:49</t>
  </si>
  <si>
    <t>xVq8dcLrgj4</t>
  </si>
  <si>
    <t>xVq8dcLrgjn</t>
  </si>
  <si>
    <t>08:01:57</t>
  </si>
  <si>
    <t>xVq8dcLrjQZ</t>
  </si>
  <si>
    <t>08:01:59</t>
  </si>
  <si>
    <t>xVq8dcLrjOV</t>
  </si>
  <si>
    <t>08:02:01</t>
  </si>
  <si>
    <t>xVq8dcLrjSK</t>
  </si>
  <si>
    <t>xVq8dcLrjSI</t>
  </si>
  <si>
    <t>08:02:21</t>
  </si>
  <si>
    <t>xVq8dcLrjuJ</t>
  </si>
  <si>
    <t>xVq8dcLrjuH</t>
  </si>
  <si>
    <t>08:03:01</t>
  </si>
  <si>
    <t>xVq8dcLri8N</t>
  </si>
  <si>
    <t>xVq8dcLri8L</t>
  </si>
  <si>
    <t>xVq8dcLri8J</t>
  </si>
  <si>
    <t>08:03:11</t>
  </si>
  <si>
    <t>xVq8dcLriz9</t>
  </si>
  <si>
    <t>08:03:28</t>
  </si>
  <si>
    <t>xVq8dcLriip</t>
  </si>
  <si>
    <t>08:03:39</t>
  </si>
  <si>
    <t>xVq8dcLrlUU</t>
  </si>
  <si>
    <t>08:03:56</t>
  </si>
  <si>
    <t>xVq8dcLrlF5</t>
  </si>
  <si>
    <t>08:04:00</t>
  </si>
  <si>
    <t>xVq8dcLrl0p</t>
  </si>
  <si>
    <t>xVq8dcLrl0n</t>
  </si>
  <si>
    <t>08:04:13</t>
  </si>
  <si>
    <t>xVq8dcLrlr@</t>
  </si>
  <si>
    <t>xVq8dcLrlry</t>
  </si>
  <si>
    <t>xVq8dcLrlrw</t>
  </si>
  <si>
    <t>08:04:14</t>
  </si>
  <si>
    <t>xVq8dcLrlhI</t>
  </si>
  <si>
    <t>xVq8dcLrlhG</t>
  </si>
  <si>
    <t>xVq8dcLrlh0</t>
  </si>
  <si>
    <t>xVq8dcLrlh@</t>
  </si>
  <si>
    <t>08:04:15</t>
  </si>
  <si>
    <t>xVq8dcLrlhY</t>
  </si>
  <si>
    <t>08:04:16</t>
  </si>
  <si>
    <t>xVq8dcLrlfz</t>
  </si>
  <si>
    <t>xVq8dcLrlfq</t>
  </si>
  <si>
    <t>xVq8dcLrlfo</t>
  </si>
  <si>
    <t>08:04:36</t>
  </si>
  <si>
    <t>xVq8dcLrkLn</t>
  </si>
  <si>
    <t>xVq8dcLrkLj</t>
  </si>
  <si>
    <t>xVq8dcLrkAX</t>
  </si>
  <si>
    <t>xVq8dcLrkBV</t>
  </si>
  <si>
    <t>08:04:37</t>
  </si>
  <si>
    <t>xVq8dcLrkBi</t>
  </si>
  <si>
    <t>08:04:50</t>
  </si>
  <si>
    <t>xVq8dcLrk1n</t>
  </si>
  <si>
    <t>xVq8dcLrk6A</t>
  </si>
  <si>
    <t>08:04:51</t>
  </si>
  <si>
    <t>xVq8dcLrk4H</t>
  </si>
  <si>
    <t>xVq8dcLrk4k</t>
  </si>
  <si>
    <t>xVq8dcLrk4h</t>
  </si>
  <si>
    <t>xVq8dcLrk5U</t>
  </si>
  <si>
    <t>08:05:01</t>
  </si>
  <si>
    <t>xVq8dcLrkmw</t>
  </si>
  <si>
    <t>08:05:03</t>
  </si>
  <si>
    <t>xVq8dcLrknc</t>
  </si>
  <si>
    <t>xVq8dcLrkna</t>
  </si>
  <si>
    <t>08:05:06</t>
  </si>
  <si>
    <t>xVq8dcLrkg0</t>
  </si>
  <si>
    <t>08:05:22</t>
  </si>
  <si>
    <t>xVq8dcLrXSl</t>
  </si>
  <si>
    <t>08:05:28</t>
  </si>
  <si>
    <t>xVq8dcLrXLS</t>
  </si>
  <si>
    <t>xVq8dcLrXLO</t>
  </si>
  <si>
    <t>xVq8dcLrXLy</t>
  </si>
  <si>
    <t>xVq8dcLrXLx</t>
  </si>
  <si>
    <t>08:05:40</t>
  </si>
  <si>
    <t>xVq8dcLrX5u</t>
  </si>
  <si>
    <t>xVq8dcLrXx6</t>
  </si>
  <si>
    <t>xVq8dcLrXx4</t>
  </si>
  <si>
    <t>08:05:47</t>
  </si>
  <si>
    <t>xVq8dcLrX@D</t>
  </si>
  <si>
    <t>08:05:50</t>
  </si>
  <si>
    <t>xVq8dcLrXz1</t>
  </si>
  <si>
    <t>08:05:51</t>
  </si>
  <si>
    <t>xVq8dcLrXo0</t>
  </si>
  <si>
    <t>08:05:53</t>
  </si>
  <si>
    <t>xVq8dcLrXnQ</t>
  </si>
  <si>
    <t>xVq8dcLrXnO</t>
  </si>
  <si>
    <t>08:05:56</t>
  </si>
  <si>
    <t>xVq8dcLrXs3</t>
  </si>
  <si>
    <t>08:06:00</t>
  </si>
  <si>
    <t>xVq8dcLrXhi</t>
  </si>
  <si>
    <t>xVq8dcLrXl9</t>
  </si>
  <si>
    <t>08:06:02</t>
  </si>
  <si>
    <t>xVq8dcLrXWo</t>
  </si>
  <si>
    <t>xVq8dcLrXXr</t>
  </si>
  <si>
    <t>08:07:21</t>
  </si>
  <si>
    <t>xVq8dcLrZ4A</t>
  </si>
  <si>
    <t>xVq8dcLrZ47</t>
  </si>
  <si>
    <t>08:07:24</t>
  </si>
  <si>
    <t>xVq8dcLrZwo</t>
  </si>
  <si>
    <t>08:07:45</t>
  </si>
  <si>
    <t>xVq8dcLrZcL</t>
  </si>
  <si>
    <t>08:07:52</t>
  </si>
  <si>
    <t>xVq8dcLrYUq</t>
  </si>
  <si>
    <t>xVq8dcLrYUo</t>
  </si>
  <si>
    <t>xVq8dcLrYUm</t>
  </si>
  <si>
    <t>xVq8dcLrYUZ</t>
  </si>
  <si>
    <t>xVq8dcLrYVT</t>
  </si>
  <si>
    <t>xVq8dcLrYVR</t>
  </si>
  <si>
    <t>xVq8dcLrYVP</t>
  </si>
  <si>
    <t>08:08:04</t>
  </si>
  <si>
    <t>xVq8dcLrYA2</t>
  </si>
  <si>
    <t>xVq8dcLrYA0</t>
  </si>
  <si>
    <t>08:08:07</t>
  </si>
  <si>
    <t>xVq8dcLrYEY</t>
  </si>
  <si>
    <t>xVq8dcLrYFU</t>
  </si>
  <si>
    <t>xVq8dcLrYFP</t>
  </si>
  <si>
    <t>xVq8dcLrYFN</t>
  </si>
  <si>
    <t>xVq8dcLrYFL</t>
  </si>
  <si>
    <t>xVq8dcLrY6m</t>
  </si>
  <si>
    <t>08:08:48</t>
  </si>
  <si>
    <t>xVq8dcLrYZI</t>
  </si>
  <si>
    <t>xVq8dcLrYZE</t>
  </si>
  <si>
    <t>xVq8dcLrYZ5</t>
  </si>
  <si>
    <t>08:09:09</t>
  </si>
  <si>
    <t>xVq8dcLrb9a</t>
  </si>
  <si>
    <t>08:09:48</t>
  </si>
  <si>
    <t>xVq8dcLrbb3</t>
  </si>
  <si>
    <t>xVq8dcLrbb1</t>
  </si>
  <si>
    <t>08:10:08</t>
  </si>
  <si>
    <t>xVq8dcLraCu</t>
  </si>
  <si>
    <t>08:10:27</t>
  </si>
  <si>
    <t>xVq8dcLrav2</t>
  </si>
  <si>
    <t>xVq8dcLrav0</t>
  </si>
  <si>
    <t>xVq8dcLrav$</t>
  </si>
  <si>
    <t>08:10:40</t>
  </si>
  <si>
    <t>xVq8dcLrag2</t>
  </si>
  <si>
    <t>xVq8dcLrag0</t>
  </si>
  <si>
    <t>08:10:41</t>
  </si>
  <si>
    <t>xVq8dcLrahW</t>
  </si>
  <si>
    <t>xVq8dcLraeC</t>
  </si>
  <si>
    <t>08:10:50</t>
  </si>
  <si>
    <t>xVq8dcLraWH</t>
  </si>
  <si>
    <t>xVq8dcLraWo</t>
  </si>
  <si>
    <t>xVq8dcLraWc</t>
  </si>
  <si>
    <t>08:11:50</t>
  </si>
  <si>
    <t>xVq8dcLrdtR</t>
  </si>
  <si>
    <t>xVq8dcLrdtM</t>
  </si>
  <si>
    <t>08:11:55</t>
  </si>
  <si>
    <t>xVq8dcLrdhE</t>
  </si>
  <si>
    <t>08:12:11</t>
  </si>
  <si>
    <t>xVq8dcLrcQM</t>
  </si>
  <si>
    <t>08:12:12</t>
  </si>
  <si>
    <t>xVq8dcLrcQJ</t>
  </si>
  <si>
    <t>xVq8dcLrcQ6</t>
  </si>
  <si>
    <t>xVq8dcLrcQ4</t>
  </si>
  <si>
    <t>08:12:13</t>
  </si>
  <si>
    <t>xVq8dcLrcR5</t>
  </si>
  <si>
    <t>08:13:07</t>
  </si>
  <si>
    <t>xVq8dcLrcmO</t>
  </si>
  <si>
    <t>xVq8dcLrcmM</t>
  </si>
  <si>
    <t>08:13:17</t>
  </si>
  <si>
    <t>xVq8dcLrcfw</t>
  </si>
  <si>
    <t>08:13:18</t>
  </si>
  <si>
    <t>xVq8dcLrcfn</t>
  </si>
  <si>
    <t>xVq8dcLrcfl</t>
  </si>
  <si>
    <t>08:13:40</t>
  </si>
  <si>
    <t>xVq8dcLrvP8</t>
  </si>
  <si>
    <t>08:14:17</t>
  </si>
  <si>
    <t>xVq8dcLrvzc</t>
  </si>
  <si>
    <t>08:14:41</t>
  </si>
  <si>
    <t>xVq8dcLrviA</t>
  </si>
  <si>
    <t>08:14:44</t>
  </si>
  <si>
    <t>xVq8dcLrvYs</t>
  </si>
  <si>
    <t>xVq8dcLrvYq</t>
  </si>
  <si>
    <t>08:14:45</t>
  </si>
  <si>
    <t>xVq8dcLrvYe</t>
  </si>
  <si>
    <t>xVq8dcLrvZJ</t>
  </si>
  <si>
    <t>08:14:46</t>
  </si>
  <si>
    <t>xVq8dcLrvZu</t>
  </si>
  <si>
    <t>08:16:59</t>
  </si>
  <si>
    <t>xVq8dcLrxWT</t>
  </si>
  <si>
    <t>xVq8dcLrxWR</t>
  </si>
  <si>
    <t>xVq8dcLrxWP</t>
  </si>
  <si>
    <t>xVq8dcLrxWN</t>
  </si>
  <si>
    <t>xVq8dcLrxWH</t>
  </si>
  <si>
    <t>xVq8dcLrxWF</t>
  </si>
  <si>
    <t>xVq8dcLrxWD</t>
  </si>
  <si>
    <t>xVq8dcLrxWB</t>
  </si>
  <si>
    <t>xVq8dcLrxW9</t>
  </si>
  <si>
    <t>08:17:08</t>
  </si>
  <si>
    <t>xVq8dcLrwPi</t>
  </si>
  <si>
    <t>08:17:09</t>
  </si>
  <si>
    <t>xVq8dcLrwV9</t>
  </si>
  <si>
    <t>08:18:09</t>
  </si>
  <si>
    <t>xVq8dcLrweK</t>
  </si>
  <si>
    <t>08:18:10</t>
  </si>
  <si>
    <t>xVq8dcLrwk4</t>
  </si>
  <si>
    <t>08:18:23</t>
  </si>
  <si>
    <t>xVq8dcLrwdm</t>
  </si>
  <si>
    <t>08:18:56</t>
  </si>
  <si>
    <t>xVq8dcLrz8K</t>
  </si>
  <si>
    <t>xVq8dcLrz8I</t>
  </si>
  <si>
    <t>xVq8dcLrzuE</t>
  </si>
  <si>
    <t>xVq8dcLrzuC</t>
  </si>
  <si>
    <t>08:20:06</t>
  </si>
  <si>
    <t>xVq8dcLryCU</t>
  </si>
  <si>
    <t>xVq8dcLryCP</t>
  </si>
  <si>
    <t>08:20:13</t>
  </si>
  <si>
    <t>xVq8dcLry4N</t>
  </si>
  <si>
    <t>08:20:15</t>
  </si>
  <si>
    <t>xVq8dcLry5b</t>
  </si>
  <si>
    <t>08:20:43</t>
  </si>
  <si>
    <t>xVq8dcLryk4</t>
  </si>
  <si>
    <t>08:20:49</t>
  </si>
  <si>
    <t>xVq8dcLryYs</t>
  </si>
  <si>
    <t>xVq8dcLryYq</t>
  </si>
  <si>
    <t>xVq8dcLryYX</t>
  </si>
  <si>
    <t>xVq8dcLryZq</t>
  </si>
  <si>
    <t>08:21:51</t>
  </si>
  <si>
    <t>xVq8dcLr$vI</t>
  </si>
  <si>
    <t>08:22:06</t>
  </si>
  <si>
    <t>xVq8dcLr$tF</t>
  </si>
  <si>
    <t>08:22:07</t>
  </si>
  <si>
    <t>xVq8dcLr$q@</t>
  </si>
  <si>
    <t>08:22:44</t>
  </si>
  <si>
    <t>xVq8dcLr@VW</t>
  </si>
  <si>
    <t>xVq8dcLr@G@</t>
  </si>
  <si>
    <t>08:23:00</t>
  </si>
  <si>
    <t>xVq8dcLr@Nk</t>
  </si>
  <si>
    <t>xVq8dcLr@Ni</t>
  </si>
  <si>
    <t>08:23:01</t>
  </si>
  <si>
    <t>xVq8dcLr@NY</t>
  </si>
  <si>
    <t>xVq8dcLr@KE</t>
  </si>
  <si>
    <t>08:23:52</t>
  </si>
  <si>
    <t>xVq8dcLr@ti</t>
  </si>
  <si>
    <t>xVq8dcLr@th</t>
  </si>
  <si>
    <t>xVq8dcLr@qQ</t>
  </si>
  <si>
    <t>08:23:58</t>
  </si>
  <si>
    <t>xVq8dcLr@eP</t>
  </si>
  <si>
    <t>xVq8dcLr@fN</t>
  </si>
  <si>
    <t>xVq8dcLr@fD</t>
  </si>
  <si>
    <t>08:24:58</t>
  </si>
  <si>
    <t>xVq8dcLrnEu</t>
  </si>
  <si>
    <t>08:25:03</t>
  </si>
  <si>
    <t>xVq8dcLrn2i</t>
  </si>
  <si>
    <t>xVq8dcLrn2e</t>
  </si>
  <si>
    <t>xVq8dcLrn2c</t>
  </si>
  <si>
    <t>xVq8dcLrngM</t>
  </si>
  <si>
    <t>08:26:03</t>
  </si>
  <si>
    <t>xVq8dcLrmQJ</t>
  </si>
  <si>
    <t>xVq8dcLrmQA</t>
  </si>
  <si>
    <t>xVq8dcLrmQ2</t>
  </si>
  <si>
    <t>xVq8dcLrmQ0</t>
  </si>
  <si>
    <t>08:26:04</t>
  </si>
  <si>
    <t>xVq8dcLrmQj</t>
  </si>
  <si>
    <t>08:26:35</t>
  </si>
  <si>
    <t>xVq8dcLrmB2</t>
  </si>
  <si>
    <t>08:26:37</t>
  </si>
  <si>
    <t>xVq8dcLrm82</t>
  </si>
  <si>
    <t>08:27:10</t>
  </si>
  <si>
    <t>xVq8dcLrmvV</t>
  </si>
  <si>
    <t>08:27:57</t>
  </si>
  <si>
    <t>xVq8dcLrpRq</t>
  </si>
  <si>
    <t>08:28:05</t>
  </si>
  <si>
    <t>xVq8dcLrpIh</t>
  </si>
  <si>
    <t>08:28:10</t>
  </si>
  <si>
    <t>xVq8dcLrpGn</t>
  </si>
  <si>
    <t>xVq8dcLrpGl</t>
  </si>
  <si>
    <t>08:28:23</t>
  </si>
  <si>
    <t>xVq8dcLrp8n</t>
  </si>
  <si>
    <t>xVq8dcLrp8e</t>
  </si>
  <si>
    <t>08:28:33</t>
  </si>
  <si>
    <t>xVq8dcLrp0L</t>
  </si>
  <si>
    <t>08:28:43</t>
  </si>
  <si>
    <t>xVq8dcLrpwT</t>
  </si>
  <si>
    <t>xVq8dcLrpwP</t>
  </si>
  <si>
    <t>xVq8dcLrpw4</t>
  </si>
  <si>
    <t>08:30:09</t>
  </si>
  <si>
    <t>xVq8dcLro98</t>
  </si>
  <si>
    <t>08:30:51</t>
  </si>
  <si>
    <t>xVq8dcLronm</t>
  </si>
  <si>
    <t>08:31:13</t>
  </si>
  <si>
    <t>xVq8dcLroj@</t>
  </si>
  <si>
    <t>xVq8dcLrojn</t>
  </si>
  <si>
    <t>xVq8dcLrojb</t>
  </si>
  <si>
    <t>08:31:53</t>
  </si>
  <si>
    <t>xVq8dcLrr8B</t>
  </si>
  <si>
    <t>08:32:28</t>
  </si>
  <si>
    <t>xVq8dcLrrsZ</t>
  </si>
  <si>
    <t>xVq8dcLrrsX</t>
  </si>
  <si>
    <t>xVq8dcLrrsd</t>
  </si>
  <si>
    <t>xVq8dcLrrsb</t>
  </si>
  <si>
    <t>08:32:37</t>
  </si>
  <si>
    <t>xVq8dcLrrfV</t>
  </si>
  <si>
    <t>08:33:11</t>
  </si>
  <si>
    <t>xVq8dcLrqVt</t>
  </si>
  <si>
    <t>xVq8dcLrqSu</t>
  </si>
  <si>
    <t>08:34:03</t>
  </si>
  <si>
    <t>xVq8dcLrqvV</t>
  </si>
  <si>
    <t>08:34:05</t>
  </si>
  <si>
    <t>xVq8dcLrqyV</t>
  </si>
  <si>
    <t>08:35:26</t>
  </si>
  <si>
    <t>xVq8dcLrtBH</t>
  </si>
  <si>
    <t>xVq8dcLrtBs</t>
  </si>
  <si>
    <t>08:36:17</t>
  </si>
  <si>
    <t>xVq8dcLrtsn</t>
  </si>
  <si>
    <t>08:36:25</t>
  </si>
  <si>
    <t>xVq8dcLrthW</t>
  </si>
  <si>
    <t>xVq8dcLrteU</t>
  </si>
  <si>
    <t>08:36:44</t>
  </si>
  <si>
    <t>xVq8dcLrtZN</t>
  </si>
  <si>
    <t>xVq8dcLrtZJ</t>
  </si>
  <si>
    <t>xVq8dcLrtZH</t>
  </si>
  <si>
    <t>08:38:42</t>
  </si>
  <si>
    <t>xVq8dcLq9UN</t>
  </si>
  <si>
    <t>08:38:43</t>
  </si>
  <si>
    <t>xVq8dcLq9Ug</t>
  </si>
  <si>
    <t>08:38:54</t>
  </si>
  <si>
    <t>xVq8dcLq9M5</t>
  </si>
  <si>
    <t>08:38:55</t>
  </si>
  <si>
    <t>xVq8dcLq9Md</t>
  </si>
  <si>
    <t>xVq8dcLq9Mb</t>
  </si>
  <si>
    <t>08:39:25</t>
  </si>
  <si>
    <t>xVq8dcLq94a</t>
  </si>
  <si>
    <t>xVq8dcLq95V</t>
  </si>
  <si>
    <t>xVq8dcLq95T</t>
  </si>
  <si>
    <t>08:40:15</t>
  </si>
  <si>
    <t>xVq8dcLq9ku</t>
  </si>
  <si>
    <t>xVq8dcLq9ks</t>
  </si>
  <si>
    <t>08:40:17</t>
  </si>
  <si>
    <t>xVq8dcLq9iA</t>
  </si>
  <si>
    <t>xVq8dcLq9i8</t>
  </si>
  <si>
    <t>xVq8dcLq9i6</t>
  </si>
  <si>
    <t>xVq8dcLq8Pq</t>
  </si>
  <si>
    <t>xVq8dcLq8Po</t>
  </si>
  <si>
    <t>08:40:52</t>
  </si>
  <si>
    <t>xVq8dcLq8SX</t>
  </si>
  <si>
    <t>08:41:26</t>
  </si>
  <si>
    <t>xVq8dcLq80t</t>
  </si>
  <si>
    <t>08:41:28</t>
  </si>
  <si>
    <t>xVq8dcLq81r</t>
  </si>
  <si>
    <t>xVq8dcLq81p</t>
  </si>
  <si>
    <t>08:41:31</t>
  </si>
  <si>
    <t>xVq8dcLq87V</t>
  </si>
  <si>
    <t>08:42:32</t>
  </si>
  <si>
    <t>xVq8dcLqBRn</t>
  </si>
  <si>
    <t>08:42:37</t>
  </si>
  <si>
    <t>xVq8dcLqBUX</t>
  </si>
  <si>
    <t>08:43:42</t>
  </si>
  <si>
    <t>xVq8dcLqBnA</t>
  </si>
  <si>
    <t>08:43:44</t>
  </si>
  <si>
    <t>xVq8dcLqBqq</t>
  </si>
  <si>
    <t>08:44:12</t>
  </si>
  <si>
    <t>xVq8dcLqAUN</t>
  </si>
  <si>
    <t>xVq8dcLqAUL</t>
  </si>
  <si>
    <t>08:44:13</t>
  </si>
  <si>
    <t>xVq8dcLqAUg</t>
  </si>
  <si>
    <t>08:44:46</t>
  </si>
  <si>
    <t>xVq8dcLqACf</t>
  </si>
  <si>
    <t>xVq8dcLqACa</t>
  </si>
  <si>
    <t>08:45:29</t>
  </si>
  <si>
    <t>xVq8dcLqAkC</t>
  </si>
  <si>
    <t>xVq8dcLqAkA</t>
  </si>
  <si>
    <t>xVq8dcLqAk8</t>
  </si>
  <si>
    <t>08:46:22</t>
  </si>
  <si>
    <t>xVq8dcLqDBJ</t>
  </si>
  <si>
    <t>xVq8dcLqDBH</t>
  </si>
  <si>
    <t>08:46:23</t>
  </si>
  <si>
    <t>xVq8dcLqDB8</t>
  </si>
  <si>
    <t>xVq8dcLqDB6</t>
  </si>
  <si>
    <t>08:47:47</t>
  </si>
  <si>
    <t>xVq8dcLqCG4</t>
  </si>
  <si>
    <t>08:48:12</t>
  </si>
  <si>
    <t>xVq8dcLqC1L</t>
  </si>
  <si>
    <t>xVq8dcLqC1J</t>
  </si>
  <si>
    <t>08:49:11</t>
  </si>
  <si>
    <t>xVq8dcLqCcV</t>
  </si>
  <si>
    <t>xVq8dcLqCcT</t>
  </si>
  <si>
    <t>xVq8dcLqCcI</t>
  </si>
  <si>
    <t>xVq8dcLqCcD</t>
  </si>
  <si>
    <t>xVq8dcLqCc0</t>
  </si>
  <si>
    <t>xVq8dcLqCcq</t>
  </si>
  <si>
    <t>xVq8dcLqCcd</t>
  </si>
  <si>
    <t>08:49:13</t>
  </si>
  <si>
    <t>xVq8dcLqFQi</t>
  </si>
  <si>
    <t>xVq8dcLqFQg</t>
  </si>
  <si>
    <t>08:49:14</t>
  </si>
  <si>
    <t>xVq8dcLqFRQ</t>
  </si>
  <si>
    <t>08:50:08</t>
  </si>
  <si>
    <t>xVq8dcLqFoO</t>
  </si>
  <si>
    <t>08:50:09</t>
  </si>
  <si>
    <t>xVq8dcLqFor</t>
  </si>
  <si>
    <t>08:51:01</t>
  </si>
  <si>
    <t>xVq8dcLqEGP</t>
  </si>
  <si>
    <t>xVq8dcLqEGG</t>
  </si>
  <si>
    <t>08:51:26</t>
  </si>
  <si>
    <t>xVq8dcLqECD</t>
  </si>
  <si>
    <t>08:52:22</t>
  </si>
  <si>
    <t>xVq8dcLqEYH</t>
  </si>
  <si>
    <t>xVq8dcLqEY9</t>
  </si>
  <si>
    <t>08:52:52</t>
  </si>
  <si>
    <t>xVq8dcLq1Hx</t>
  </si>
  <si>
    <t>xVq8dcLq1Hm</t>
  </si>
  <si>
    <t>08:53:45</t>
  </si>
  <si>
    <t>xVq8dcLq1zI</t>
  </si>
  <si>
    <t>08:54:17</t>
  </si>
  <si>
    <t>xVq8dcLq1XZ</t>
  </si>
  <si>
    <t>08:54:25</t>
  </si>
  <si>
    <t>xVq8dcLq1bm</t>
  </si>
  <si>
    <t>xVq8dcLq1bk</t>
  </si>
  <si>
    <t>xVq8dcLq1bg</t>
  </si>
  <si>
    <t>08:54:36</t>
  </si>
  <si>
    <t>xVq8dcLq0Uf</t>
  </si>
  <si>
    <t>08:54:47</t>
  </si>
  <si>
    <t>xVq8dcLq0J3</t>
  </si>
  <si>
    <t>08:54:50</t>
  </si>
  <si>
    <t>xVq8dcLq0H9</t>
  </si>
  <si>
    <t>08:55:17</t>
  </si>
  <si>
    <t>xVq8dcLq01B</t>
  </si>
  <si>
    <t>08:55:20</t>
  </si>
  <si>
    <t>xVq8dcLq06o</t>
  </si>
  <si>
    <t>08:55:25</t>
  </si>
  <si>
    <t>xVq8dcLq0wG</t>
  </si>
  <si>
    <t>08:56:25</t>
  </si>
  <si>
    <t>xVq8dcLq3Uu</t>
  </si>
  <si>
    <t>08:57:01</t>
  </si>
  <si>
    <t>xVq8dcLq32u</t>
  </si>
  <si>
    <t>08:57:02</t>
  </si>
  <si>
    <t>xVq8dcLq33q</t>
  </si>
  <si>
    <t>08:57:17</t>
  </si>
  <si>
    <t>xVq8dcLq3@Y</t>
  </si>
  <si>
    <t>xVq8dcLq3@W</t>
  </si>
  <si>
    <t>08:57:19</t>
  </si>
  <si>
    <t>xVq8dcLq3yd</t>
  </si>
  <si>
    <t>08:57:40</t>
  </si>
  <si>
    <t>xVq8dcLq3f0</t>
  </si>
  <si>
    <t>08:58:27</t>
  </si>
  <si>
    <t>xVq8dcLq23A</t>
  </si>
  <si>
    <t>08:58:35</t>
  </si>
  <si>
    <t>xVq8dcLq2ux</t>
  </si>
  <si>
    <t>xVq8dcLq2uv</t>
  </si>
  <si>
    <t>xVq8dcLq2uq</t>
  </si>
  <si>
    <t>08:59:08</t>
  </si>
  <si>
    <t>xVq8dcLq2WQ</t>
  </si>
  <si>
    <t>08:59:42</t>
  </si>
  <si>
    <t>xVq8dcLq5MB</t>
  </si>
  <si>
    <t>08:59:53</t>
  </si>
  <si>
    <t>xVq8dcLq5Bb</t>
  </si>
  <si>
    <t>xVq8dcLq52W</t>
  </si>
  <si>
    <t>xVq8dcLq5sd</t>
  </si>
  <si>
    <t>xVq8dcLq5tI</t>
  </si>
  <si>
    <t>09:00:19</t>
  </si>
  <si>
    <t>xVq8dcLq5tX</t>
  </si>
  <si>
    <t>09:01:15</t>
  </si>
  <si>
    <t>xVq8dcLq42j</t>
  </si>
  <si>
    <t>09:03:01</t>
  </si>
  <si>
    <t>xVq8dcLq7e@</t>
  </si>
  <si>
    <t>xVq8dcLq7ei</t>
  </si>
  <si>
    <t>xVq8dcLq7eg</t>
  </si>
  <si>
    <t>xVq8dcLq7ee</t>
  </si>
  <si>
    <t>09:03:23</t>
  </si>
  <si>
    <t>xVq8dcLq6PU</t>
  </si>
  <si>
    <t>09:03:33</t>
  </si>
  <si>
    <t>xVq8dcLq6M8</t>
  </si>
  <si>
    <t>09:03:46</t>
  </si>
  <si>
    <t>xVq8dcLq684</t>
  </si>
  <si>
    <t>09:03:53</t>
  </si>
  <si>
    <t>xVq8dcLq6Fi</t>
  </si>
  <si>
    <t>xVq8dcLq6Fg</t>
  </si>
  <si>
    <t>09:04:02</t>
  </si>
  <si>
    <t>xVq8dcLq679</t>
  </si>
  <si>
    <t>09:04:48</t>
  </si>
  <si>
    <t>xVq8dcLq6Zg</t>
  </si>
  <si>
    <t>09:05:34</t>
  </si>
  <si>
    <t>xVq8dcLqP$L</t>
  </si>
  <si>
    <t>09:06:14</t>
  </si>
  <si>
    <t>xVq8dcLqOI1</t>
  </si>
  <si>
    <t>xVq8dcLqOIz</t>
  </si>
  <si>
    <t>xVq8dcLqOIx</t>
  </si>
  <si>
    <t>xVq8dcLqOIh</t>
  </si>
  <si>
    <t>xVq8dcLqOIf</t>
  </si>
  <si>
    <t>xVq8dcLqOId</t>
  </si>
  <si>
    <t>09:06:16</t>
  </si>
  <si>
    <t>xVq8dcLqOGo</t>
  </si>
  <si>
    <t>09:06:24</t>
  </si>
  <si>
    <t>xVq8dcLqOAN</t>
  </si>
  <si>
    <t>09:06:50</t>
  </si>
  <si>
    <t>xVq8dcLqO$w</t>
  </si>
  <si>
    <t>09:07:22</t>
  </si>
  <si>
    <t>xVq8dcLqObp</t>
  </si>
  <si>
    <t>09:07:23</t>
  </si>
  <si>
    <t>xVq8dcLqRQ$</t>
  </si>
  <si>
    <t>09:07:38</t>
  </si>
  <si>
    <t>xVq8dcLqRI8</t>
  </si>
  <si>
    <t>xVq8dcLqRI6</t>
  </si>
  <si>
    <t>09:08:42</t>
  </si>
  <si>
    <t>xVq8dcLqRZy</t>
  </si>
  <si>
    <t>09:10:22</t>
  </si>
  <si>
    <t>xVq8dcLqTV4</t>
  </si>
  <si>
    <t>xVq8dcLqTVt</t>
  </si>
  <si>
    <t>09:10:48</t>
  </si>
  <si>
    <t>xVq8dcLqTDA</t>
  </si>
  <si>
    <t>09:11:16</t>
  </si>
  <si>
    <t>xVq8dcLqToJ</t>
  </si>
  <si>
    <t>09:11:44</t>
  </si>
  <si>
    <t>xVq8dcLqTXe</t>
  </si>
  <si>
    <t>09:11:54</t>
  </si>
  <si>
    <t>xVq8dcLqSVy</t>
  </si>
  <si>
    <t>xVq8dcLqSVw</t>
  </si>
  <si>
    <t>xVq8dcLqSVr</t>
  </si>
  <si>
    <t>09:12:26</t>
  </si>
  <si>
    <t>xVq8dcLqSum</t>
  </si>
  <si>
    <t>09:12:27</t>
  </si>
  <si>
    <t>xVq8dcLqSvw</t>
  </si>
  <si>
    <t>09:12:41</t>
  </si>
  <si>
    <t>xVq8dcLqSrL</t>
  </si>
  <si>
    <t>09:12:52</t>
  </si>
  <si>
    <t>xVq8dcLqSlq</t>
  </si>
  <si>
    <t>xVq8dcLqSlX</t>
  </si>
  <si>
    <t>xVq8dcLqSiO</t>
  </si>
  <si>
    <t>09:13:57</t>
  </si>
  <si>
    <t>xVq8dcLqV3L</t>
  </si>
  <si>
    <t>09:14:02</t>
  </si>
  <si>
    <t>xVq8dcLqV4j</t>
  </si>
  <si>
    <t>xVq8dcLqV4h</t>
  </si>
  <si>
    <t>xVq8dcLqVlH</t>
  </si>
  <si>
    <t>09:15:09</t>
  </si>
  <si>
    <t>xVq8dcLqUOU</t>
  </si>
  <si>
    <t>xVq8dcLqUOS</t>
  </si>
  <si>
    <t>xVq8dcLqUOC</t>
  </si>
  <si>
    <t>09:15:42</t>
  </si>
  <si>
    <t>xVq8dcLqU2j</t>
  </si>
  <si>
    <t>09:15:43</t>
  </si>
  <si>
    <t>xVq8dcLqU3x</t>
  </si>
  <si>
    <t>xVq8dcLqU3v</t>
  </si>
  <si>
    <t>09:16:21</t>
  </si>
  <si>
    <t>xVq8dcLqUr4</t>
  </si>
  <si>
    <t>09:16:23</t>
  </si>
  <si>
    <t>xVq8dcLqUgs</t>
  </si>
  <si>
    <t>09:16:48</t>
  </si>
  <si>
    <t>xVq8dcLqUWn</t>
  </si>
  <si>
    <t>09:16:59</t>
  </si>
  <si>
    <t>xVq8dcLqUaL</t>
  </si>
  <si>
    <t>09:19:29</t>
  </si>
  <si>
    <t>xVq8dcLqGNQ</t>
  </si>
  <si>
    <t>09:20:28</t>
  </si>
  <si>
    <t>xVq8dcLqGqs</t>
  </si>
  <si>
    <t>xVq8dcLqGqm</t>
  </si>
  <si>
    <t>xVq8dcLqJE0</t>
  </si>
  <si>
    <t>xVq8dcLqJEw</t>
  </si>
  <si>
    <t>xVq8dcLqJEu</t>
  </si>
  <si>
    <t>xVq8dcLqJEo</t>
  </si>
  <si>
    <t>xVq8dcLqJEi</t>
  </si>
  <si>
    <t>09:22:13</t>
  </si>
  <si>
    <t>xVq8dcLqJxW</t>
  </si>
  <si>
    <t>xVq8dcLqJuS</t>
  </si>
  <si>
    <t>09:22:23</t>
  </si>
  <si>
    <t>xVq8dcLqJz8</t>
  </si>
  <si>
    <t>xVq8dcLqJz5</t>
  </si>
  <si>
    <t>xVq8dcLqJz0</t>
  </si>
  <si>
    <t>09:22:52</t>
  </si>
  <si>
    <t>xVq8dcLqJlY</t>
  </si>
  <si>
    <t>xVq8dcLqJjK</t>
  </si>
  <si>
    <t>xVq8dcLqJjG</t>
  </si>
  <si>
    <t>09:24:44</t>
  </si>
  <si>
    <t>xVq8dcLqIfS</t>
  </si>
  <si>
    <t>xVq8dcLqIfO</t>
  </si>
  <si>
    <t>xVq8dcLqIfK</t>
  </si>
  <si>
    <t>09:24:54</t>
  </si>
  <si>
    <t>xVq8dcLqIZB</t>
  </si>
  <si>
    <t>09:24:55</t>
  </si>
  <si>
    <t>xVq8dcLqIZo</t>
  </si>
  <si>
    <t>xVq8dcLqIZm</t>
  </si>
  <si>
    <t>09:25:10</t>
  </si>
  <si>
    <t>xVq8dcLqLOM</t>
  </si>
  <si>
    <t>09:25:11</t>
  </si>
  <si>
    <t>xVq8dcLqLOr</t>
  </si>
  <si>
    <t>xVq8dcLqLOn</t>
  </si>
  <si>
    <t>09:25:42</t>
  </si>
  <si>
    <t>xVq8dcLqL9Q</t>
  </si>
  <si>
    <t>xVq8dcLqL9N</t>
  </si>
  <si>
    <t>09:25:43</t>
  </si>
  <si>
    <t>xVq8dcLqLE9</t>
  </si>
  <si>
    <t>09:26:42</t>
  </si>
  <si>
    <t>xVq8dcLqLdd</t>
  </si>
  <si>
    <t>xVq8dcLqLdZ</t>
  </si>
  <si>
    <t>09:27:06</t>
  </si>
  <si>
    <t>xVq8dcLqKLk</t>
  </si>
  <si>
    <t>xVq8dcLqKLi</t>
  </si>
  <si>
    <t>xVq8dcLqKzJ</t>
  </si>
  <si>
    <t>09:29:09</t>
  </si>
  <si>
    <t>xVq8dcLqNAp</t>
  </si>
  <si>
    <t>xVq8dcLqNAn</t>
  </si>
  <si>
    <t>09:30:25</t>
  </si>
  <si>
    <t>xVq8dcLqNYF</t>
  </si>
  <si>
    <t>xVq8dcLqNY8</t>
  </si>
  <si>
    <t>09:30:26</t>
  </si>
  <si>
    <t>xVq8dcLqNYc</t>
  </si>
  <si>
    <t>xVq8dcLqNYa</t>
  </si>
  <si>
    <t>09:30:41</t>
  </si>
  <si>
    <t>xVq8dcLqMOR</t>
  </si>
  <si>
    <t>09:33:23</t>
  </si>
  <si>
    <t>xVq8dcLqf@J</t>
  </si>
  <si>
    <t>xVq8dcLqf@H</t>
  </si>
  <si>
    <t>xVq8dcLqf@9</t>
  </si>
  <si>
    <t>xVq8dcLqf@z</t>
  </si>
  <si>
    <t>xVq8dcLqf@5</t>
  </si>
  <si>
    <t>xVq8dcLqf@3</t>
  </si>
  <si>
    <t>xVq8dcLqf@1</t>
  </si>
  <si>
    <t>xVq8dcLqf@$</t>
  </si>
  <si>
    <t>09:34:57</t>
  </si>
  <si>
    <t>xVq8dcLqe2T</t>
  </si>
  <si>
    <t>09:35:00</t>
  </si>
  <si>
    <t>xVq8dcLqe1R</t>
  </si>
  <si>
    <t>09:35:01</t>
  </si>
  <si>
    <t>xVq8dcLqe6T</t>
  </si>
  <si>
    <t>xVq8dcLqe6O</t>
  </si>
  <si>
    <t>xVq8dcLqe6M</t>
  </si>
  <si>
    <t>xVq8dcLqe6K</t>
  </si>
  <si>
    <t>09:35:33</t>
  </si>
  <si>
    <t>xVq8dcLqes2</t>
  </si>
  <si>
    <t>09:35:54</t>
  </si>
  <si>
    <t>xVq8dcLqeWz</t>
  </si>
  <si>
    <t>09:35:58</t>
  </si>
  <si>
    <t>xVq8dcLqedC</t>
  </si>
  <si>
    <t>xVq8dcLqed9</t>
  </si>
  <si>
    <t>09:36:32</t>
  </si>
  <si>
    <t>xVq8dcLqhLG</t>
  </si>
  <si>
    <t>09:37:03</t>
  </si>
  <si>
    <t>xVq8dcLqh4S</t>
  </si>
  <si>
    <t>09:37:23</t>
  </si>
  <si>
    <t>xVq8dcLqhoh</t>
  </si>
  <si>
    <t>09:37:46</t>
  </si>
  <si>
    <t>xVq8dcLqhik</t>
  </si>
  <si>
    <t>09:37:53</t>
  </si>
  <si>
    <t>xVq8dcLqhZw</t>
  </si>
  <si>
    <t>09:40:09</t>
  </si>
  <si>
    <t>xVq8dcLqjIZ</t>
  </si>
  <si>
    <t>xVq8dcLqjIb</t>
  </si>
  <si>
    <t>09:40:10</t>
  </si>
  <si>
    <t>xVq8dcLqjJE</t>
  </si>
  <si>
    <t>xVq8dcLqjJ9</t>
  </si>
  <si>
    <t>xVq8dcLqjJ7</t>
  </si>
  <si>
    <t>xVq8dcLqjJ5</t>
  </si>
  <si>
    <t>09:41:44</t>
  </si>
  <si>
    <t>xVq8dcLqjW4</t>
  </si>
  <si>
    <t>09:41:54</t>
  </si>
  <si>
    <t>xVq8dcLqiQu</t>
  </si>
  <si>
    <t>xVq8dcLqiQc</t>
  </si>
  <si>
    <t>09:41:55</t>
  </si>
  <si>
    <t>xVq8dcLqiOv</t>
  </si>
  <si>
    <t>xVq8dcLqiOt</t>
  </si>
  <si>
    <t>09:42:39</t>
  </si>
  <si>
    <t>xVq8dcLqi5K</t>
  </si>
  <si>
    <t>09:42:50</t>
  </si>
  <si>
    <t>xVq8dcLqiy@</t>
  </si>
  <si>
    <t>09:44:15</t>
  </si>
  <si>
    <t>xVq8dcLql1A</t>
  </si>
  <si>
    <t>xVq8dcLql13</t>
  </si>
  <si>
    <t>xVq8dcLql11</t>
  </si>
  <si>
    <t>09:44:45</t>
  </si>
  <si>
    <t>xVq8dcLqlqh</t>
  </si>
  <si>
    <t>xVq8dcLqlrV</t>
  </si>
  <si>
    <t>xVq8dcLqlrT</t>
  </si>
  <si>
    <t>09:45:23</t>
  </si>
  <si>
    <t>xVq8dcLqkUQ</t>
  </si>
  <si>
    <t>xVq8dcLqkUO</t>
  </si>
  <si>
    <t>xVq8dcLqkUD</t>
  </si>
  <si>
    <t>09:45:25</t>
  </si>
  <si>
    <t>xVq8dcLqkSi</t>
  </si>
  <si>
    <t>09:45:26</t>
  </si>
  <si>
    <t>xVq8dcLqkSh</t>
  </si>
  <si>
    <t>xVq8dcLqkSd</t>
  </si>
  <si>
    <t>xVq8dcLqkSb</t>
  </si>
  <si>
    <t>09:46:49</t>
  </si>
  <si>
    <t>xVq8dcLqkjy</t>
  </si>
  <si>
    <t>09:46:50</t>
  </si>
  <si>
    <t>xVq8dcLqkjj</t>
  </si>
  <si>
    <t>09:47:11</t>
  </si>
  <si>
    <t>xVq8dcLqXUL</t>
  </si>
  <si>
    <t>xVq8dcLqXUD</t>
  </si>
  <si>
    <t>xVq8dcLqXU9</t>
  </si>
  <si>
    <t>09:49:30</t>
  </si>
  <si>
    <t>xVq8dcLqWCf</t>
  </si>
  <si>
    <t>xVq8dcLqWCd</t>
  </si>
  <si>
    <t>xVq8dcLqWDU</t>
  </si>
  <si>
    <t>xVq8dcLqWDS</t>
  </si>
  <si>
    <t>xVq8dcLqWDQ</t>
  </si>
  <si>
    <t>09:49:40</t>
  </si>
  <si>
    <t>xVq8dcLqW1l</t>
  </si>
  <si>
    <t>xVq8dcLqWsL</t>
  </si>
  <si>
    <t>09:50:12</t>
  </si>
  <si>
    <t>xVq8dcLqWe5</t>
  </si>
  <si>
    <t>xVq8dcLqWe3</t>
  </si>
  <si>
    <t>09:50:25</t>
  </si>
  <si>
    <t>xVq8dcLqWc$</t>
  </si>
  <si>
    <t>09:50:26</t>
  </si>
  <si>
    <t>xVq8dcLqWdL</t>
  </si>
  <si>
    <t>09:50:39</t>
  </si>
  <si>
    <t>xVq8dcLqZSP</t>
  </si>
  <si>
    <t>09:51:01</t>
  </si>
  <si>
    <t>xVq8dcLqZ90</t>
  </si>
  <si>
    <t>xVq8dcLqZ9x</t>
  </si>
  <si>
    <t>xVq8dcLqZ9v</t>
  </si>
  <si>
    <t>09:51:03</t>
  </si>
  <si>
    <t>xVq8dcLqZDY</t>
  </si>
  <si>
    <t>09:52:25</t>
  </si>
  <si>
    <t>xVq8dcLqYPj</t>
  </si>
  <si>
    <t>xVq8dcLqYPh</t>
  </si>
  <si>
    <t>09:52:27</t>
  </si>
  <si>
    <t>xVq8dcLqYUe</t>
  </si>
  <si>
    <t>09:52:46</t>
  </si>
  <si>
    <t>xVq8dcLqYNX</t>
  </si>
  <si>
    <t>09:53:03</t>
  </si>
  <si>
    <t>xVq8dcLqYDv</t>
  </si>
  <si>
    <t>09:53:53</t>
  </si>
  <si>
    <t>xVq8dcLqYfy</t>
  </si>
  <si>
    <t>09:54:17</t>
  </si>
  <si>
    <t>xVq8dcLqbVB</t>
  </si>
  <si>
    <t>09:54:19</t>
  </si>
  <si>
    <t>xVq8dcLqbVg</t>
  </si>
  <si>
    <t>09:54:48</t>
  </si>
  <si>
    <t>xVq8dcLqbE5</t>
  </si>
  <si>
    <t>xVq8dcLqbEu</t>
  </si>
  <si>
    <t>xVq8dcLqbEs</t>
  </si>
  <si>
    <t>09:55:00</t>
  </si>
  <si>
    <t>xVq8dcLqb7K</t>
  </si>
  <si>
    <t>xVq8dcLqb7I</t>
  </si>
  <si>
    <t>09:57:13</t>
  </si>
  <si>
    <t>xVq8dcLqaWz</t>
  </si>
  <si>
    <t>09:57:17</t>
  </si>
  <si>
    <t>xVq8dcLqadz</t>
  </si>
  <si>
    <t>xVq8dcLqadx</t>
  </si>
  <si>
    <t>09:57:35</t>
  </si>
  <si>
    <t>xVq8dcLqdVz</t>
  </si>
  <si>
    <t>xVq8dcLqdVh</t>
  </si>
  <si>
    <t>09:57:40</t>
  </si>
  <si>
    <t>xVq8dcLqdHI</t>
  </si>
  <si>
    <t>09:58:18</t>
  </si>
  <si>
    <t>xVq8dcLqd5e</t>
  </si>
  <si>
    <t>09:58:22</t>
  </si>
  <si>
    <t>xVq8dcLqdx6</t>
  </si>
  <si>
    <t>09:58:23</t>
  </si>
  <si>
    <t>xVq8dcLqdxt</t>
  </si>
  <si>
    <t>10:00:36</t>
  </si>
  <si>
    <t>xVq8dcLqchd</t>
  </si>
  <si>
    <t>10:01:53</t>
  </si>
  <si>
    <t>xVq8dcLqvx$</t>
  </si>
  <si>
    <t>10:02:00</t>
  </si>
  <si>
    <t>xVq8dcLqvyt</t>
  </si>
  <si>
    <t>xVq8dcLqvyr</t>
  </si>
  <si>
    <t>xVq8dcLqvyp</t>
  </si>
  <si>
    <t>xVq8dcLqvyi</t>
  </si>
  <si>
    <t>xVq8dcLquBh</t>
  </si>
  <si>
    <t>10:03:21</t>
  </si>
  <si>
    <t>xVq8dcLqu9M</t>
  </si>
  <si>
    <t>10:03:30</t>
  </si>
  <si>
    <t>xVq8dcLquCu</t>
  </si>
  <si>
    <t>10:03:31</t>
  </si>
  <si>
    <t>xVq8dcLquD1</t>
  </si>
  <si>
    <t>10:04:49</t>
  </si>
  <si>
    <t>xVq8dcLqubI</t>
  </si>
  <si>
    <t>10:05:27</t>
  </si>
  <si>
    <t>xVq8dcLqxFG</t>
  </si>
  <si>
    <t>xVq8dcLqxFF</t>
  </si>
  <si>
    <t>10:06:15</t>
  </si>
  <si>
    <t>xVq8dcLqxkT</t>
  </si>
  <si>
    <t>10:06:23</t>
  </si>
  <si>
    <t>xVq8dcLqxjO</t>
  </si>
  <si>
    <t>10:06:26</t>
  </si>
  <si>
    <t>xVq8dcLqxYQ</t>
  </si>
  <si>
    <t>10:07:15</t>
  </si>
  <si>
    <t>xVq8dcLqwNb</t>
  </si>
  <si>
    <t>10:07:40</t>
  </si>
  <si>
    <t>xVq8dcLqw0x</t>
  </si>
  <si>
    <t>xVq8dcLqw0s</t>
  </si>
  <si>
    <t>xVq8dcLqw0q</t>
  </si>
  <si>
    <t>10:08:42</t>
  </si>
  <si>
    <t>xVq8dcLqzRJ</t>
  </si>
  <si>
    <t>xVq8dcLqzRH</t>
  </si>
  <si>
    <t>10:09:21</t>
  </si>
  <si>
    <t>xVq8dcLqz9o</t>
  </si>
  <si>
    <t>10:10:04</t>
  </si>
  <si>
    <t>xVq8dcLqzyk</t>
  </si>
  <si>
    <t>10:10:12</t>
  </si>
  <si>
    <t>xVq8dcLqznV</t>
  </si>
  <si>
    <t>xVq8dcLqznR</t>
  </si>
  <si>
    <t>10:10:16</t>
  </si>
  <si>
    <t>xVq8dcLqzsp</t>
  </si>
  <si>
    <t>xVq8dcLqzsn</t>
  </si>
  <si>
    <t>10:10:23</t>
  </si>
  <si>
    <t>xVq8dcLqzqC</t>
  </si>
  <si>
    <t>10:10:43</t>
  </si>
  <si>
    <t>xVq8dcLqzi4</t>
  </si>
  <si>
    <t>10:10:47</t>
  </si>
  <si>
    <t>xVq8dcLqzjC</t>
  </si>
  <si>
    <t>10:11:29</t>
  </si>
  <si>
    <t>xVq8dcLqyKj</t>
  </si>
  <si>
    <t>10:11:37</t>
  </si>
  <si>
    <t>xVq8dcLqyEg</t>
  </si>
  <si>
    <t>10:11:49</t>
  </si>
  <si>
    <t>xVq8dcLqy6p</t>
  </si>
  <si>
    <t>10:12:00</t>
  </si>
  <si>
    <t>xVq8dcLqyvr</t>
  </si>
  <si>
    <t>10:12:11</t>
  </si>
  <si>
    <t>xVq8dcLqynr</t>
  </si>
  <si>
    <t>10:12:16</t>
  </si>
  <si>
    <t>xVq8dcLqygH</t>
  </si>
  <si>
    <t>10:12:21</t>
  </si>
  <si>
    <t>xVq8dcLqyhB</t>
  </si>
  <si>
    <t>10:12:32</t>
  </si>
  <si>
    <t>xVq8dcLqyYk</t>
  </si>
  <si>
    <t>10:14:02</t>
  </si>
  <si>
    <t>xVq8dcLq$sV</t>
  </si>
  <si>
    <t>xVq8dcLq$nX</t>
  </si>
  <si>
    <t>10:16:06</t>
  </si>
  <si>
    <t>xVq8dcLq@ek</t>
  </si>
  <si>
    <t>10:16:13</t>
  </si>
  <si>
    <t>xVq8dcLq@jO</t>
  </si>
  <si>
    <t>xVq8dcLq@jM</t>
  </si>
  <si>
    <t>10:16:34</t>
  </si>
  <si>
    <t>xVq8dcLq@ab</t>
  </si>
  <si>
    <t>10:16:47</t>
  </si>
  <si>
    <t>xVq8dcLqnVT</t>
  </si>
  <si>
    <t>10:16:49</t>
  </si>
  <si>
    <t>xVq8dcLqnVl</t>
  </si>
  <si>
    <t>10:17:56</t>
  </si>
  <si>
    <t>xVq8dcLqnmY</t>
  </si>
  <si>
    <t>xVq8dcLqnma</t>
  </si>
  <si>
    <t>10:18:02</t>
  </si>
  <si>
    <t>xVq8dcLqng6</t>
  </si>
  <si>
    <t>10:18:32</t>
  </si>
  <si>
    <t>xVq8dcLqmQ3</t>
  </si>
  <si>
    <t>10:20:06</t>
  </si>
  <si>
    <t>xVq8dcLqmi@</t>
  </si>
  <si>
    <t>10:20:13</t>
  </si>
  <si>
    <t>xVq8dcLqmWv</t>
  </si>
  <si>
    <t>xVq8dcLqmWt</t>
  </si>
  <si>
    <t>10:20:47</t>
  </si>
  <si>
    <t>xVq8dcLqpHq</t>
  </si>
  <si>
    <t>xVq8dcLqpHp</t>
  </si>
  <si>
    <t>xVq8dcLqpHk</t>
  </si>
  <si>
    <t>xVq8dcLqpnz</t>
  </si>
  <si>
    <t>10:22:04</t>
  </si>
  <si>
    <t>xVq8dcLqpX4</t>
  </si>
  <si>
    <t>10:23:35</t>
  </si>
  <si>
    <t>xVq8dcLqoy4</t>
  </si>
  <si>
    <t>xVq8dcLqoy2</t>
  </si>
  <si>
    <t>xVq8dcLqoy0</t>
  </si>
  <si>
    <t>xVq8dcLqoy@</t>
  </si>
  <si>
    <t>10:24:15</t>
  </si>
  <si>
    <t>xVq8dcLqock</t>
  </si>
  <si>
    <t>xVq8dcLqoci</t>
  </si>
  <si>
    <t>xVq8dcLqocb</t>
  </si>
  <si>
    <t>10:24:22</t>
  </si>
  <si>
    <t>xVq8dcLqobg</t>
  </si>
  <si>
    <t>10:24:53</t>
  </si>
  <si>
    <t>xVq8dcLqrAT</t>
  </si>
  <si>
    <t>10:25:01</t>
  </si>
  <si>
    <t>xVq8dcLqrFD</t>
  </si>
  <si>
    <t>xVq8dcLqrF9</t>
  </si>
  <si>
    <t>10:26:01</t>
  </si>
  <si>
    <t>xVq8dcLqrer</t>
  </si>
  <si>
    <t>xVq8dcLqrep</t>
  </si>
  <si>
    <t>xVq8dcLqreg</t>
  </si>
  <si>
    <t>xVq8dcLqree</t>
  </si>
  <si>
    <t>10:28:05</t>
  </si>
  <si>
    <t>xVq8dcLqqqb</t>
  </si>
  <si>
    <t>10:28:20</t>
  </si>
  <si>
    <t>xVq8dcLqqk0</t>
  </si>
  <si>
    <t>10:30:04</t>
  </si>
  <si>
    <t>xVq8dcLqtm8</t>
  </si>
  <si>
    <t>xVq8dcLqtm4</t>
  </si>
  <si>
    <t>xVq8dcLqtm2</t>
  </si>
  <si>
    <t>xVq8dcLqtnx</t>
  </si>
  <si>
    <t>10:30:26</t>
  </si>
  <si>
    <t>xVq8dcLqtih</t>
  </si>
  <si>
    <t>xVq8dcLqtif</t>
  </si>
  <si>
    <t>10:31:50</t>
  </si>
  <si>
    <t>xVq8dcLqswv</t>
  </si>
  <si>
    <t>xVq8dcLqswt</t>
  </si>
  <si>
    <t>xVq8dcLqswr</t>
  </si>
  <si>
    <t>xVq8dcLqswp</t>
  </si>
  <si>
    <t>xVq8dcLqswn</t>
  </si>
  <si>
    <t>xVq8dcLqswl</t>
  </si>
  <si>
    <t>xVq8dcLqsxU</t>
  </si>
  <si>
    <t>xVq8dcLqsxS</t>
  </si>
  <si>
    <t>xVq8dcLqsxQ</t>
  </si>
  <si>
    <t>xVq8dcLqswY</t>
  </si>
  <si>
    <t>xVq8dcLqswW</t>
  </si>
  <si>
    <t>10:31:55</t>
  </si>
  <si>
    <t>xVq8dcLqs@D</t>
  </si>
  <si>
    <t>xVq8dcLqs@B</t>
  </si>
  <si>
    <t>10:32:01</t>
  </si>
  <si>
    <t>xVq8dcLqsz3</t>
  </si>
  <si>
    <t>10:32:02</t>
  </si>
  <si>
    <t>xVq8dcLqsz1</t>
  </si>
  <si>
    <t>10:32:05</t>
  </si>
  <si>
    <t>xVq8dcLqspa</t>
  </si>
  <si>
    <t>10:32:07</t>
  </si>
  <si>
    <t>xVq8dcLqsmw</t>
  </si>
  <si>
    <t>xVq8dcLqsmq</t>
  </si>
  <si>
    <t>10:32:32</t>
  </si>
  <si>
    <t>xVq8dcLqsk4</t>
  </si>
  <si>
    <t>xVq8dcLqsk1</t>
  </si>
  <si>
    <t>10:34:33</t>
  </si>
  <si>
    <t>xVq8dcLx9lV</t>
  </si>
  <si>
    <t>10:34:41</t>
  </si>
  <si>
    <t>xVq8dcLx9Xp</t>
  </si>
  <si>
    <t>xVq8dcLx9Xn</t>
  </si>
  <si>
    <t>10:34:45</t>
  </si>
  <si>
    <t>xVq8dcLx9a4</t>
  </si>
  <si>
    <t>10:34:59</t>
  </si>
  <si>
    <t>xVq8dcLx8SR</t>
  </si>
  <si>
    <t>10:35:06</t>
  </si>
  <si>
    <t>xVq8dcLx8H0</t>
  </si>
  <si>
    <t>xVq8dcLx8H@</t>
  </si>
  <si>
    <t>10:35:34</t>
  </si>
  <si>
    <t>xVq8dcLx81k</t>
  </si>
  <si>
    <t>10:35:48</t>
  </si>
  <si>
    <t>xVq8dcLx8v0</t>
  </si>
  <si>
    <t>10:35:56</t>
  </si>
  <si>
    <t>xVq8dcLx8zz</t>
  </si>
  <si>
    <t>10:36:12</t>
  </si>
  <si>
    <t>xVq8dcLx8hZ</t>
  </si>
  <si>
    <t>10:36:44</t>
  </si>
  <si>
    <t>xVq8dcLxBQp</t>
  </si>
  <si>
    <t>xVq8dcLxBQn</t>
  </si>
  <si>
    <t>10:38:53</t>
  </si>
  <si>
    <t>xVq8dcLxAxr</t>
  </si>
  <si>
    <t>xVq8dcLxAxp</t>
  </si>
  <si>
    <t>10:38:59</t>
  </si>
  <si>
    <t>xVq8dcLxA@d</t>
  </si>
  <si>
    <t>10:39:53</t>
  </si>
  <si>
    <t>xVq8dcLxDO1</t>
  </si>
  <si>
    <t>xVq8dcLxDO$</t>
  </si>
  <si>
    <t>10:41:04</t>
  </si>
  <si>
    <t>xVq8dcLxDmr</t>
  </si>
  <si>
    <t>10:42:00</t>
  </si>
  <si>
    <t>xVq8dcLxCIC</t>
  </si>
  <si>
    <t>10:42:28</t>
  </si>
  <si>
    <t>xVq8dcLxC3H</t>
  </si>
  <si>
    <t>xVq8dcLxC3F</t>
  </si>
  <si>
    <t>xVq8dcLxC3D</t>
  </si>
  <si>
    <t>10:42:53</t>
  </si>
  <si>
    <t>xVq8dcLxC@3</t>
  </si>
  <si>
    <t>10:42:58</t>
  </si>
  <si>
    <t>xVq8dcLxCyE</t>
  </si>
  <si>
    <t>xVq8dcLxCyC</t>
  </si>
  <si>
    <t>xVq8dcLxCyA</t>
  </si>
  <si>
    <t>10:43:09</t>
  </si>
  <si>
    <t>xVq8dcLxCqU</t>
  </si>
  <si>
    <t>10:43:37</t>
  </si>
  <si>
    <t>xVq8dcLxCYo</t>
  </si>
  <si>
    <t>10:43:38</t>
  </si>
  <si>
    <t>xVq8dcLxCYc</t>
  </si>
  <si>
    <t>10:45:13</t>
  </si>
  <si>
    <t>xVq8dcLxF@n</t>
  </si>
  <si>
    <t>xVq8dcLxF@l</t>
  </si>
  <si>
    <t>xVq8dcLxF@e</t>
  </si>
  <si>
    <t>10:45:16</t>
  </si>
  <si>
    <t>xVq8dcLxFoF</t>
  </si>
  <si>
    <t>xVq8dcLxFoD</t>
  </si>
  <si>
    <t>10:46:34</t>
  </si>
  <si>
    <t>xVq8dcLxEAS</t>
  </si>
  <si>
    <t>10:46:54</t>
  </si>
  <si>
    <t>xVq8dcLxE2e</t>
  </si>
  <si>
    <t>xVq8dcLxE1R</t>
  </si>
  <si>
    <t>xVq8dcLxE1P</t>
  </si>
  <si>
    <t>10:47:05</t>
  </si>
  <si>
    <t>xVq8dcLxExV</t>
  </si>
  <si>
    <t>xVq8dcLxExT</t>
  </si>
  <si>
    <t>xVq8dcLx1LY</t>
  </si>
  <si>
    <t>10:48:45</t>
  </si>
  <si>
    <t>xVq8dcLx1D8</t>
  </si>
  <si>
    <t>xVq8dcLx1D6</t>
  </si>
  <si>
    <t>10:49:03</t>
  </si>
  <si>
    <t>xVq8dcLx1wL</t>
  </si>
  <si>
    <t>10:49:06</t>
  </si>
  <si>
    <t>xVq8dcLx1xX</t>
  </si>
  <si>
    <t>xVq8dcLx1uV</t>
  </si>
  <si>
    <t>10:49:09</t>
  </si>
  <si>
    <t>xVq8dcLx1ul</t>
  </si>
  <si>
    <t>xVq8dcLx1uj</t>
  </si>
  <si>
    <t>10:50:42</t>
  </si>
  <si>
    <t>xVq8dcLx0AY</t>
  </si>
  <si>
    <t>xVq8dcLx0BT</t>
  </si>
  <si>
    <t>10:50:44</t>
  </si>
  <si>
    <t>xVq8dcLx0Bz</t>
  </si>
  <si>
    <t>10:51:30</t>
  </si>
  <si>
    <t>xVq8dcLx0iB</t>
  </si>
  <si>
    <t>xVq8dcLx0i9</t>
  </si>
  <si>
    <t>xVq8dcLx0i7</t>
  </si>
  <si>
    <t>xVq8dcLx0i0</t>
  </si>
  <si>
    <t>xVq8dcLx0in</t>
  </si>
  <si>
    <t>xVq8dcLx0il</t>
  </si>
  <si>
    <t>10:52:48</t>
  </si>
  <si>
    <t>xVq8dcLx3v8</t>
  </si>
  <si>
    <t>xVq8dcLx3v4</t>
  </si>
  <si>
    <t>xVq8dcLx3v1</t>
  </si>
  <si>
    <t>10:53:41</t>
  </si>
  <si>
    <t>xVq8dcLx3bV</t>
  </si>
  <si>
    <t>xVq8dcLx3bT</t>
  </si>
  <si>
    <t>10:54:30</t>
  </si>
  <si>
    <t>xVq8dcLx23B</t>
  </si>
  <si>
    <t>xVq8dcLx239</t>
  </si>
  <si>
    <t>xVq8dcLx23v</t>
  </si>
  <si>
    <t>xVq8dcLx23t</t>
  </si>
  <si>
    <t>xVq8dcLx23r</t>
  </si>
  <si>
    <t>10:55:00</t>
  </si>
  <si>
    <t>xVq8dcLx2pI</t>
  </si>
  <si>
    <t>xVq8dcLx2pG</t>
  </si>
  <si>
    <t>xVq8dcLx2ps</t>
  </si>
  <si>
    <t>xVq8dcLx2pq</t>
  </si>
  <si>
    <t>10:55:32</t>
  </si>
  <si>
    <t>xVq8dcLx2W9</t>
  </si>
  <si>
    <t>xVq8dcLx2W2</t>
  </si>
  <si>
    <t>xVq8dcLx2W0</t>
  </si>
  <si>
    <t>xVq8dcLx2W@</t>
  </si>
  <si>
    <t>10:57:54</t>
  </si>
  <si>
    <t>xVq8dcLx4CM</t>
  </si>
  <si>
    <t>xVq8dcLx4CK</t>
  </si>
  <si>
    <t>10:58:14</t>
  </si>
  <si>
    <t>xVq8dcLx4$u</t>
  </si>
  <si>
    <t>xVq8dcLx4$s</t>
  </si>
  <si>
    <t>10:58:15</t>
  </si>
  <si>
    <t>xVq8dcLx4yS</t>
  </si>
  <si>
    <t>xVq8dcLx4yQ</t>
  </si>
  <si>
    <t>xVq8dcLx4lB</t>
  </si>
  <si>
    <t>10:59:24</t>
  </si>
  <si>
    <t>xVq8dcLx7TY</t>
  </si>
  <si>
    <t>xVq8dcLx7IV</t>
  </si>
  <si>
    <t>11:01:26</t>
  </si>
  <si>
    <t>xVq8dcLx6LQ</t>
  </si>
  <si>
    <t>xVq8dcLx6LO</t>
  </si>
  <si>
    <t>11:02:41</t>
  </si>
  <si>
    <t>xVq8dcLx6ln</t>
  </si>
  <si>
    <t>xVq8dcLx6ld</t>
  </si>
  <si>
    <t>xVq8dcLx6iU</t>
  </si>
  <si>
    <t>11:03:11</t>
  </si>
  <si>
    <t>xVq8dcLxPIV</t>
  </si>
  <si>
    <t>xVq8dcLxPTX</t>
  </si>
  <si>
    <t>11:04:21</t>
  </si>
  <si>
    <t>xVq8dcLxPnH</t>
  </si>
  <si>
    <t>11:04:35</t>
  </si>
  <si>
    <t>xVq8dcLxPeD</t>
  </si>
  <si>
    <t>11:05:33</t>
  </si>
  <si>
    <t>xVq8dcLxOAL</t>
  </si>
  <si>
    <t>11:05:49</t>
  </si>
  <si>
    <t>xVq8dcLxOCY</t>
  </si>
  <si>
    <t>11:06:21</t>
  </si>
  <si>
    <t>xVq8dcLxOzB</t>
  </si>
  <si>
    <t>xVq8dcLxOz9</t>
  </si>
  <si>
    <t>11:06:45</t>
  </si>
  <si>
    <t>xVq8dcLxOh2</t>
  </si>
  <si>
    <t>11:08:17</t>
  </si>
  <si>
    <t>xVq8dcLxRnj</t>
  </si>
  <si>
    <t>11:08:20</t>
  </si>
  <si>
    <t>xVq8dcLxRtY</t>
  </si>
  <si>
    <t>11:09:16</t>
  </si>
  <si>
    <t>xVq8dcLxQLY</t>
  </si>
  <si>
    <t>11:09:40</t>
  </si>
  <si>
    <t>xVq8dcLxQ43</t>
  </si>
  <si>
    <t>xVq8dcLxQ4u</t>
  </si>
  <si>
    <t>xVq8dcLxQ4s</t>
  </si>
  <si>
    <t>xVq8dcLxQ4q</t>
  </si>
  <si>
    <t>xVq8dcLxQ4o</t>
  </si>
  <si>
    <t>11:10:02</t>
  </si>
  <si>
    <t>xVq8dcLxQpf</t>
  </si>
  <si>
    <t>11:12:55</t>
  </si>
  <si>
    <t>xVq8dcLxS3n</t>
  </si>
  <si>
    <t>xVq8dcLxS3l</t>
  </si>
  <si>
    <t>xVq8dcLxS3j</t>
  </si>
  <si>
    <t>xVq8dcLxS3b</t>
  </si>
  <si>
    <t>11:12:58</t>
  </si>
  <si>
    <t>xVq8dcLxS6v</t>
  </si>
  <si>
    <t>11:13:11</t>
  </si>
  <si>
    <t>xVq8dcLxSoV</t>
  </si>
  <si>
    <t>xVq8dcLxSoQ</t>
  </si>
  <si>
    <t>xVq8dcLxSoP</t>
  </si>
  <si>
    <t>xVq8dcLxSoN</t>
  </si>
  <si>
    <t>11:15:51</t>
  </si>
  <si>
    <t>xVq8dcLxUIv</t>
  </si>
  <si>
    <t>xVq8dcLxUIt</t>
  </si>
  <si>
    <t>11:16:18</t>
  </si>
  <si>
    <t>xVq8dcLxUCZ</t>
  </si>
  <si>
    <t>xVq8dcLxUCX</t>
  </si>
  <si>
    <t>xVq8dcLxUCb</t>
  </si>
  <si>
    <t>xVq8dcLxUDR</t>
  </si>
  <si>
    <t>11:16:41</t>
  </si>
  <si>
    <t>xVq8dcLxUxe</t>
  </si>
  <si>
    <t>xVq8dcLxUxc</t>
  </si>
  <si>
    <t>11:16:52</t>
  </si>
  <si>
    <t>xVq8dcLxUnk</t>
  </si>
  <si>
    <t>xVq8dcLxUsR</t>
  </si>
  <si>
    <t>xVq8dcLxUsN</t>
  </si>
  <si>
    <t>xVq8dcLxUsG</t>
  </si>
  <si>
    <t>11:17:57</t>
  </si>
  <si>
    <t>xVq8dcLxHD7</t>
  </si>
  <si>
    <t>11:18:09</t>
  </si>
  <si>
    <t>xVq8dcLxH5o</t>
  </si>
  <si>
    <t>11:18:10</t>
  </si>
  <si>
    <t>xVq8dcLxH5d</t>
  </si>
  <si>
    <t>11:19:14</t>
  </si>
  <si>
    <t>xVq8dcLxGJ6</t>
  </si>
  <si>
    <t>11:19:32</t>
  </si>
  <si>
    <t>xVq8dcLxGCr</t>
  </si>
  <si>
    <t>11:20:14</t>
  </si>
  <si>
    <t>xVq8dcLxGcO</t>
  </si>
  <si>
    <t>xVq8dcLxGcM</t>
  </si>
  <si>
    <t>11:20:20</t>
  </si>
  <si>
    <t>xVq8dcLxJRI</t>
  </si>
  <si>
    <t>11:20:33</t>
  </si>
  <si>
    <t>xVq8dcLxJTJ</t>
  </si>
  <si>
    <t>11:20:49</t>
  </si>
  <si>
    <t>xVq8dcLxJtY</t>
  </si>
  <si>
    <t>11:21:07</t>
  </si>
  <si>
    <t>xVq8dcLxJaI</t>
  </si>
  <si>
    <t>xVq8dcLxJaG</t>
  </si>
  <si>
    <t>11:21:09</t>
  </si>
  <si>
    <t>xVq8dcLxJac</t>
  </si>
  <si>
    <t>xVq8dcLxJaa</t>
  </si>
  <si>
    <t>11:24:09</t>
  </si>
  <si>
    <t>xVq8dcLxLbj</t>
  </si>
  <si>
    <t>xVq8dcLxKQV</t>
  </si>
  <si>
    <t>xVq8dcLxLbZ</t>
  </si>
  <si>
    <t>xVq8dcLxLbX</t>
  </si>
  <si>
    <t>xVq8dcLxLbb</t>
  </si>
  <si>
    <t>11:25:26</t>
  </si>
  <si>
    <t>xVq8dcLxKrQ</t>
  </si>
  <si>
    <t>11:26:12</t>
  </si>
  <si>
    <t>xVq8dcLxN8p</t>
  </si>
  <si>
    <t>xVq8dcLxN8n</t>
  </si>
  <si>
    <t>xVq8dcLxN8l</t>
  </si>
  <si>
    <t>xVq8dcLxN8j</t>
  </si>
  <si>
    <t>xVq8dcLxN9N</t>
  </si>
  <si>
    <t>xVq8dcLxN9L</t>
  </si>
  <si>
    <t>xVq8dcLxN9J</t>
  </si>
  <si>
    <t>xVq8dcLxN9H</t>
  </si>
  <si>
    <t>xVq8dcLxN9F</t>
  </si>
  <si>
    <t>xVq8dcLxN9D</t>
  </si>
  <si>
    <t>xVq8dcLxN9B</t>
  </si>
  <si>
    <t>11:26:31</t>
  </si>
  <si>
    <t>xVq8dcLxNy3</t>
  </si>
  <si>
    <t>11:26:35</t>
  </si>
  <si>
    <t>xVq8dcLxNo4</t>
  </si>
  <si>
    <t>11:26:36</t>
  </si>
  <si>
    <t>xVq8dcLxNoZ</t>
  </si>
  <si>
    <t>xVq8dcLxNpV</t>
  </si>
  <si>
    <t>11:26:39</t>
  </si>
  <si>
    <t>xVq8dcLxNnn</t>
  </si>
  <si>
    <t>11:26:45</t>
  </si>
  <si>
    <t>xVq8dcLxNgw</t>
  </si>
  <si>
    <t>11:27:40</t>
  </si>
  <si>
    <t>xVq8dcLxM3L</t>
  </si>
  <si>
    <t>xVq8dcLxM3J</t>
  </si>
  <si>
    <t>11:28:42</t>
  </si>
  <si>
    <t>xVq8dcLxfV8</t>
  </si>
  <si>
    <t>11:29:02</t>
  </si>
  <si>
    <t>xVq8dcLxfLu</t>
  </si>
  <si>
    <t>xVq8dcLxfLo</t>
  </si>
  <si>
    <t>xVq8dcLxfLm</t>
  </si>
  <si>
    <t>11:30:06</t>
  </si>
  <si>
    <t>xVq8dcLxfbS</t>
  </si>
  <si>
    <t>11:31:29</t>
  </si>
  <si>
    <t>xVq8dcLxeZL</t>
  </si>
  <si>
    <t>xVq8dcLxhSx</t>
  </si>
  <si>
    <t>11:33:09</t>
  </si>
  <si>
    <t>xVq8dcLxhXL</t>
  </si>
  <si>
    <t>xVq8dcLxhXC</t>
  </si>
  <si>
    <t>xVq8dcLxhXA</t>
  </si>
  <si>
    <t>xVq8dcLxhX8</t>
  </si>
  <si>
    <t>11:34:12</t>
  </si>
  <si>
    <t>xVq8dcLxgox</t>
  </si>
  <si>
    <t>xVq8dcLxgoW</t>
  </si>
  <si>
    <t>xVq8dcLxgpT</t>
  </si>
  <si>
    <t>xVq8dcLxgpR</t>
  </si>
  <si>
    <t>xVq8dcLxgp7</t>
  </si>
  <si>
    <t>11:34:13</t>
  </si>
  <si>
    <t>xVq8dcLxgpi</t>
  </si>
  <si>
    <t>xVq8dcLxgpg</t>
  </si>
  <si>
    <t>11:34:25</t>
  </si>
  <si>
    <t>xVq8dcLxgqq</t>
  </si>
  <si>
    <t>xVq8dcLxgrG</t>
  </si>
  <si>
    <t>xVq8dcLxgrE</t>
  </si>
  <si>
    <t>11:35:08</t>
  </si>
  <si>
    <t>xVq8dcLxj9x</t>
  </si>
  <si>
    <t>xVq8dcLxj9v</t>
  </si>
  <si>
    <t>xVq8dcLxjE$</t>
  </si>
  <si>
    <t>11:35:29</t>
  </si>
  <si>
    <t>xVq8dcLxjtf</t>
  </si>
  <si>
    <t>11:36:15</t>
  </si>
  <si>
    <t>xVq8dcLxi1W</t>
  </si>
  <si>
    <t>11:36:31</t>
  </si>
  <si>
    <t>xVq8dcLxitE</t>
  </si>
  <si>
    <t>11:38:45</t>
  </si>
  <si>
    <t>xVq8dcLxkOs</t>
  </si>
  <si>
    <t>11:39:18</t>
  </si>
  <si>
    <t>xVq8dcLxkFM</t>
  </si>
  <si>
    <t>xVq8dcLxkFK</t>
  </si>
  <si>
    <t>11:40:09</t>
  </si>
  <si>
    <t>xVq8dcLxkj0</t>
  </si>
  <si>
    <t>xVq8dcLxkjw</t>
  </si>
  <si>
    <t>11:40:27</t>
  </si>
  <si>
    <t>xVq8dcLxXPh</t>
  </si>
  <si>
    <t>11:41:01</t>
  </si>
  <si>
    <t>xVq8dcLxX0H</t>
  </si>
  <si>
    <t>xVq8dcLxWTS</t>
  </si>
  <si>
    <t>11:42:28</t>
  </si>
  <si>
    <t>xVq8dcLxW4H</t>
  </si>
  <si>
    <t>11:42:52</t>
  </si>
  <si>
    <t>xVq8dcLxWtn</t>
  </si>
  <si>
    <t>11:43:06</t>
  </si>
  <si>
    <t>xVq8dcLxWlm</t>
  </si>
  <si>
    <t>11:43:09</t>
  </si>
  <si>
    <t>xVq8dcLxWY8</t>
  </si>
  <si>
    <t>xVq8dcLxWY6</t>
  </si>
  <si>
    <t>11:43:56</t>
  </si>
  <si>
    <t>xVq8dcLxZLr</t>
  </si>
  <si>
    <t>11:46:05</t>
  </si>
  <si>
    <t>xVq8dcLxY61</t>
  </si>
  <si>
    <t>11:46:15</t>
  </si>
  <si>
    <t>xVq8dcLxYxe</t>
  </si>
  <si>
    <t>11:47:00</t>
  </si>
  <si>
    <t>xVq8dcLxYjP</t>
  </si>
  <si>
    <t>11:47:04</t>
  </si>
  <si>
    <t>xVq8dcLxYYx</t>
  </si>
  <si>
    <t>11:47:07</t>
  </si>
  <si>
    <t>xVq8dcLxYWA</t>
  </si>
  <si>
    <t>11:47:42</t>
  </si>
  <si>
    <t>xVq8dcLxbHt</t>
  </si>
  <si>
    <t>11:49:21</t>
  </si>
  <si>
    <t>xVq8dcLxaUf</t>
  </si>
  <si>
    <t>11:49:24</t>
  </si>
  <si>
    <t>xVq8dcLxaSo</t>
  </si>
  <si>
    <t>11:49:47</t>
  </si>
  <si>
    <t>xVq8dcLxaAz</t>
  </si>
  <si>
    <t>11:50:52</t>
  </si>
  <si>
    <t>xVq8dcLxarm</t>
  </si>
  <si>
    <t>xVq8dcLxagU</t>
  </si>
  <si>
    <t>11:51:09</t>
  </si>
  <si>
    <t>xVq8dcLxaYN</t>
  </si>
  <si>
    <t>xVq8dcLxaYL</t>
  </si>
  <si>
    <t>11:51:20</t>
  </si>
  <si>
    <t>xVq8dcLxadg</t>
  </si>
  <si>
    <t>xVq8dcLxdSi</t>
  </si>
  <si>
    <t>xVq8dcLxdSg</t>
  </si>
  <si>
    <t>11:52:25</t>
  </si>
  <si>
    <t>xVq8dcLxd71</t>
  </si>
  <si>
    <t>11:53:16</t>
  </si>
  <si>
    <t>xVq8dcLxdZc</t>
  </si>
  <si>
    <t>xVq8dcLxdZa</t>
  </si>
  <si>
    <t>xVq8dcLxdWO</t>
  </si>
  <si>
    <t>11:53:42</t>
  </si>
  <si>
    <t>xVq8dcLxcGK</t>
  </si>
  <si>
    <t>11:53:58</t>
  </si>
  <si>
    <t>xVq8dcLxcBt</t>
  </si>
  <si>
    <t>11:55:09</t>
  </si>
  <si>
    <t>xVq8dcLxcbH</t>
  </si>
  <si>
    <t>xVq8dcLxcb9</t>
  </si>
  <si>
    <t>11:56:44</t>
  </si>
  <si>
    <t>xVq8dcLxvi6</t>
  </si>
  <si>
    <t>11:57:19</t>
  </si>
  <si>
    <t>xVq8dcLxuJU</t>
  </si>
  <si>
    <t>11:57:59</t>
  </si>
  <si>
    <t>xVq8dcLxu0j</t>
  </si>
  <si>
    <t>11:58:02</t>
  </si>
  <si>
    <t>xVq8dcLxu4P</t>
  </si>
  <si>
    <t>11:58:07</t>
  </si>
  <si>
    <t>xVq8dcLxuwG</t>
  </si>
  <si>
    <t>11:58:23</t>
  </si>
  <si>
    <t>xVq8dcLxuow</t>
  </si>
  <si>
    <t>xVq8dcLxuou</t>
  </si>
  <si>
    <t>xVq8dcLxuom</t>
  </si>
  <si>
    <t>xVq8dcLxuok</t>
  </si>
  <si>
    <t>12:01:00</t>
  </si>
  <si>
    <t>xVq8dcLxwJ3</t>
  </si>
  <si>
    <t>xVq8dcLxwGV</t>
  </si>
  <si>
    <t>xVq8dcLxwGT</t>
  </si>
  <si>
    <t>xVq8dcLxwGR</t>
  </si>
  <si>
    <t>12:04:42</t>
  </si>
  <si>
    <t>xVq8dcLxyVL</t>
  </si>
  <si>
    <t>xVq8dcLxyVJ</t>
  </si>
  <si>
    <t>xVq8dcLxyVv</t>
  </si>
  <si>
    <t>12:05:02</t>
  </si>
  <si>
    <t>xVq8dcLxyKB</t>
  </si>
  <si>
    <t>xVq8dcLxyK5</t>
  </si>
  <si>
    <t>xVq8dcLxyK0</t>
  </si>
  <si>
    <t>xVq8dcLxyKo</t>
  </si>
  <si>
    <t>xVq8dcLxyYw</t>
  </si>
  <si>
    <t>12:06:15</t>
  </si>
  <si>
    <t>xVq8dcLxyXM</t>
  </si>
  <si>
    <t>12:06:21</t>
  </si>
  <si>
    <t>xVq8dcLxyb1</t>
  </si>
  <si>
    <t>12:07:23</t>
  </si>
  <si>
    <t>xVq8dcLx$6W</t>
  </si>
  <si>
    <t>xVq8dcLx$7m</t>
  </si>
  <si>
    <t>12:07:24</t>
  </si>
  <si>
    <t>xVq8dcLx$4D</t>
  </si>
  <si>
    <t>12:07:54</t>
  </si>
  <si>
    <t>xVq8dcLx$sU</t>
  </si>
  <si>
    <t>xVq8dcLx$nW</t>
  </si>
  <si>
    <t>12:08:04</t>
  </si>
  <si>
    <t>xVq8dcLx$hq</t>
  </si>
  <si>
    <t>12:09:02</t>
  </si>
  <si>
    <t>xVq8dcLx@BX</t>
  </si>
  <si>
    <t>xVq8dcLx@8V</t>
  </si>
  <si>
    <t>12:09:04</t>
  </si>
  <si>
    <t>xVq8dcLx@Ex</t>
  </si>
  <si>
    <t>xVq8dcLx@ft</t>
  </si>
  <si>
    <t>xVq8dcLx@fl</t>
  </si>
  <si>
    <t>12:10:29</t>
  </si>
  <si>
    <t>xVq8dcLx@j@</t>
  </si>
  <si>
    <t>12:10:40</t>
  </si>
  <si>
    <t>xVq8dcLx@Xx</t>
  </si>
  <si>
    <t>12:10:46</t>
  </si>
  <si>
    <t>xVq8dcLx@aR</t>
  </si>
  <si>
    <t>xVq8dcLx@aP</t>
  </si>
  <si>
    <t>xVq8dcLx@a5</t>
  </si>
  <si>
    <t>xVq8dcLx@a3</t>
  </si>
  <si>
    <t>12:13:12</t>
  </si>
  <si>
    <t>xVq8dcLxmQm</t>
  </si>
  <si>
    <t>12:13:15</t>
  </si>
  <si>
    <t>xVq8dcLxmR6</t>
  </si>
  <si>
    <t>12:15:54</t>
  </si>
  <si>
    <t>xVq8dcLxpAt</t>
  </si>
  <si>
    <t>xVq8dcLxpAr</t>
  </si>
  <si>
    <t>12:16:10</t>
  </si>
  <si>
    <t>xVq8dcLxp3t</t>
  </si>
  <si>
    <t>12:16:11</t>
  </si>
  <si>
    <t>xVq8dcLxp0u</t>
  </si>
  <si>
    <t>12:16:21</t>
  </si>
  <si>
    <t>xVq8dcLxp43</t>
  </si>
  <si>
    <t>xVq8dcLxp4x</t>
  </si>
  <si>
    <t>xVq8dcLxp4v</t>
  </si>
  <si>
    <t>12:18:32</t>
  </si>
  <si>
    <t>xVq8dcLxo9k</t>
  </si>
  <si>
    <t>12:19:21</t>
  </si>
  <si>
    <t>xVq8dcLxooA</t>
  </si>
  <si>
    <t>xVq8dcLxoo8</t>
  </si>
  <si>
    <t>12:19:39</t>
  </si>
  <si>
    <t>xVq8dcLxohF</t>
  </si>
  <si>
    <t>xVq8dcLxohD</t>
  </si>
  <si>
    <t>12:19:42</t>
  </si>
  <si>
    <t>xVq8dcLxofB</t>
  </si>
  <si>
    <t>12:19:47</t>
  </si>
  <si>
    <t>xVq8dcLxokZ</t>
  </si>
  <si>
    <t>12:21:06</t>
  </si>
  <si>
    <t>xVq8dcLxr3z</t>
  </si>
  <si>
    <t>xVq8dcLxr3$</t>
  </si>
  <si>
    <t>xVq8dcLxr3v</t>
  </si>
  <si>
    <t>xVq8dcLxr3X</t>
  </si>
  <si>
    <t>12:23:50</t>
  </si>
  <si>
    <t>xVq8dcLxq5w</t>
  </si>
  <si>
    <t>xVq8dcLxq5u</t>
  </si>
  <si>
    <t>xVq8dcLxq5m</t>
  </si>
  <si>
    <t>xVq8dcLxq5k</t>
  </si>
  <si>
    <t>xVq8dcLxq5i</t>
  </si>
  <si>
    <t>12:25:17</t>
  </si>
  <si>
    <t>xVq8dcLxtLL</t>
  </si>
  <si>
    <t>12:25:41</t>
  </si>
  <si>
    <t>xVq8dcLxt1F</t>
  </si>
  <si>
    <t>12:25:46</t>
  </si>
  <si>
    <t>xVq8dcLxt4P</t>
  </si>
  <si>
    <t>xVq8dcLxt46</t>
  </si>
  <si>
    <t>12:26:59</t>
  </si>
  <si>
    <t>xVq8dcLxsMR</t>
  </si>
  <si>
    <t>12:27:02</t>
  </si>
  <si>
    <t>xVq8dcLxsKh</t>
  </si>
  <si>
    <t>xVq8dcLxsKf</t>
  </si>
  <si>
    <t>xVq8dcLxsLP</t>
  </si>
  <si>
    <t>12:28:00</t>
  </si>
  <si>
    <t>xVq8dcLxssD</t>
  </si>
  <si>
    <t>xVq8dcLxssB</t>
  </si>
  <si>
    <t>12:28:03</t>
  </si>
  <si>
    <t>xVq8dcLxsqF</t>
  </si>
  <si>
    <t>12:28:21</t>
  </si>
  <si>
    <t>xVq8dcLxsiv</t>
  </si>
  <si>
    <t>xVq8dcLxsit</t>
  </si>
  <si>
    <t>12:28:50</t>
  </si>
  <si>
    <t>xVq8dcLw9S9</t>
  </si>
  <si>
    <t>12:28:56</t>
  </si>
  <si>
    <t>xVq8dcLw9Ih</t>
  </si>
  <si>
    <t>12:28:57</t>
  </si>
  <si>
    <t>xVq8dcLw9JP</t>
  </si>
  <si>
    <t>12:29:14</t>
  </si>
  <si>
    <t>xVq8dcLw9BV</t>
  </si>
  <si>
    <t>12:29:58</t>
  </si>
  <si>
    <t>xVq8dcLw9$g</t>
  </si>
  <si>
    <t>xVq8dcLw9$c</t>
  </si>
  <si>
    <t>xVq8dcLw9yS</t>
  </si>
  <si>
    <t>12:31:14</t>
  </si>
  <si>
    <t>xVq8dcLw8Jw</t>
  </si>
  <si>
    <t>12:31:45</t>
  </si>
  <si>
    <t>xVq8dcLw820</t>
  </si>
  <si>
    <t>xVq8dcLw82y</t>
  </si>
  <si>
    <t>12:31:49</t>
  </si>
  <si>
    <t>xVq8dcLw80o</t>
  </si>
  <si>
    <t>xVq8dcLw80m</t>
  </si>
  <si>
    <t>12:33:18</t>
  </si>
  <si>
    <t>xVq8dcLwBSh</t>
  </si>
  <si>
    <t>12:34:05</t>
  </si>
  <si>
    <t>xVq8dcLwB1t</t>
  </si>
  <si>
    <t>xVq8dcLwB1W</t>
  </si>
  <si>
    <t>12:34:10</t>
  </si>
  <si>
    <t>xVq8dcLwB7b</t>
  </si>
  <si>
    <t>12:34:36</t>
  </si>
  <si>
    <t>xVq8dcLwBza</t>
  </si>
  <si>
    <t>12:35:48</t>
  </si>
  <si>
    <t>xVq8dcLwAM0</t>
  </si>
  <si>
    <t>xVq8dcLwAMy</t>
  </si>
  <si>
    <t>xVq8dcLwAMu</t>
  </si>
  <si>
    <t>12:35:49</t>
  </si>
  <si>
    <t>xVq8dcLwAMk</t>
  </si>
  <si>
    <t>xVq8dcLwAMi</t>
  </si>
  <si>
    <t>12:37:39</t>
  </si>
  <si>
    <t>xVq8dcLwDAT</t>
  </si>
  <si>
    <t>xVq8dcLwDAP</t>
  </si>
  <si>
    <t>xVq8dcLwDAa</t>
  </si>
  <si>
    <t>12:37:40</t>
  </si>
  <si>
    <t>xVq8dcLwDB8</t>
  </si>
  <si>
    <t>xVq8dcLwDB6</t>
  </si>
  <si>
    <t>xVq8dcLwDr$</t>
  </si>
  <si>
    <t>12:38:42</t>
  </si>
  <si>
    <t>xVq8dcLwDkA</t>
  </si>
  <si>
    <t>12:39:59</t>
  </si>
  <si>
    <t>xVq8dcLwC4y</t>
  </si>
  <si>
    <t>12:41:01</t>
  </si>
  <si>
    <t>xVq8dcLwCc5</t>
  </si>
  <si>
    <t>xVq8dcLwCc3</t>
  </si>
  <si>
    <t>xVq8dcLwCdS</t>
  </si>
  <si>
    <t>xVq8dcLwCdQ</t>
  </si>
  <si>
    <t>12:41:13</t>
  </si>
  <si>
    <t>xVq8dcLwFSR</t>
  </si>
  <si>
    <t>xVq8dcLwFSP</t>
  </si>
  <si>
    <t>xVq8dcLwFSJ</t>
  </si>
  <si>
    <t>12:41:19</t>
  </si>
  <si>
    <t>xVq8dcLwFG2</t>
  </si>
  <si>
    <t>12:44:04</t>
  </si>
  <si>
    <t>xVq8dcLwEXa</t>
  </si>
  <si>
    <t>12:44:47</t>
  </si>
  <si>
    <t>xVq8dcLw1FP</t>
  </si>
  <si>
    <t>12:45:13</t>
  </si>
  <si>
    <t>xVq8dcLw1zO</t>
  </si>
  <si>
    <t>12:45:41</t>
  </si>
  <si>
    <t>xVq8dcLw1YA</t>
  </si>
  <si>
    <t>xVq8dcLw1Y3</t>
  </si>
  <si>
    <t>12:45:46</t>
  </si>
  <si>
    <t>xVq8dcLw1cu</t>
  </si>
  <si>
    <t>xVq8dcLw1cs</t>
  </si>
  <si>
    <t>xVq8dcLw1ci</t>
  </si>
  <si>
    <t>xVq8dcLw1cg</t>
  </si>
  <si>
    <t>12:46:20</t>
  </si>
  <si>
    <t>xVq8dcLw0Mb</t>
  </si>
  <si>
    <t>12:48:47</t>
  </si>
  <si>
    <t>xVq8dcLw3$w</t>
  </si>
  <si>
    <t>xVq8dcLw3$u</t>
  </si>
  <si>
    <t>12:49:33</t>
  </si>
  <si>
    <t>xVq8dcLw2Q@</t>
  </si>
  <si>
    <t>xVq8dcLw2Qs</t>
  </si>
  <si>
    <t>12:49:36</t>
  </si>
  <si>
    <t>xVq8dcLw2P5</t>
  </si>
  <si>
    <t>xVq8dcLw2P3</t>
  </si>
  <si>
    <t>12:50:36</t>
  </si>
  <si>
    <t>xVq8dcLw2vc</t>
  </si>
  <si>
    <t>xVq8dcLw2va</t>
  </si>
  <si>
    <t>xVq8dcLw2vX</t>
  </si>
  <si>
    <t>xVq8dcLw2@V</t>
  </si>
  <si>
    <t>xVq8dcLw2@T</t>
  </si>
  <si>
    <t>12:50:45</t>
  </si>
  <si>
    <t>xVq8dcLw2pq</t>
  </si>
  <si>
    <t>xVq8dcLw2po</t>
  </si>
  <si>
    <t>12:55:11</t>
  </si>
  <si>
    <t>xVq8dcLw7A7</t>
  </si>
  <si>
    <t>xVq8dcLw7A5</t>
  </si>
  <si>
    <t>xVq8dcLw7A3</t>
  </si>
  <si>
    <t>xVq8dcLw7Am</t>
  </si>
  <si>
    <t>xVq8dcLw7Ak</t>
  </si>
  <si>
    <t>xVq8dcLw7Ai</t>
  </si>
  <si>
    <t>xVq8dcLw7Ag</t>
  </si>
  <si>
    <t>xVq8dcLw7Ae</t>
  </si>
  <si>
    <t>xVq8dcLw7Ad</t>
  </si>
  <si>
    <t>xVq8dcLw7Ab</t>
  </si>
  <si>
    <t>xVq8dcLw7AZ</t>
  </si>
  <si>
    <t>xVq8dcLw7AX</t>
  </si>
  <si>
    <t>xVq8dcLw7BV</t>
  </si>
  <si>
    <t>xVq8dcLw7BQ</t>
  </si>
  <si>
    <t>xVq8dcLw7BO</t>
  </si>
  <si>
    <t>12:56:14</t>
  </si>
  <si>
    <t>xVq8dcLw7Zi</t>
  </si>
  <si>
    <t>xVq8dcLw7W7</t>
  </si>
  <si>
    <t>12:58:15</t>
  </si>
  <si>
    <t>xVq8dcLw6aN</t>
  </si>
  <si>
    <t>xVq8dcLw6aL</t>
  </si>
  <si>
    <t>13:00:03</t>
  </si>
  <si>
    <t>xVq8dcLwPdl</t>
  </si>
  <si>
    <t>xVq8dcLwPdj</t>
  </si>
  <si>
    <t>13:01:04</t>
  </si>
  <si>
    <t>xVq8dcLwO$6</t>
  </si>
  <si>
    <t>xVq8dcLwO$4</t>
  </si>
  <si>
    <t>13:03:29</t>
  </si>
  <si>
    <t>xVq8dcLwRbv</t>
  </si>
  <si>
    <t>xVq8dcLwRbk</t>
  </si>
  <si>
    <t>xVq8dcLwRbi</t>
  </si>
  <si>
    <t>xVq8dcLwRbg</t>
  </si>
  <si>
    <t>xVq8dcLwRbe</t>
  </si>
  <si>
    <t>xVq8dcLwRbc</t>
  </si>
  <si>
    <t>13:04:01</t>
  </si>
  <si>
    <t>xVq8dcLwQ90</t>
  </si>
  <si>
    <t>xVq8dcLwQ9@</t>
  </si>
  <si>
    <t>13:04:10</t>
  </si>
  <si>
    <t>xVq8dcLwQ2d</t>
  </si>
  <si>
    <t>xVq8dcLwQ3$</t>
  </si>
  <si>
    <t>13:04:16</t>
  </si>
  <si>
    <t>xVq8dcLwQ7A</t>
  </si>
  <si>
    <t>13:04:43</t>
  </si>
  <si>
    <t>xVq8dcLwQtM</t>
  </si>
  <si>
    <t>13:04:54</t>
  </si>
  <si>
    <t>xVq8dcLwQh1</t>
  </si>
  <si>
    <t>xVq8dcLwQh$</t>
  </si>
  <si>
    <t>xVq8dcLwQhv</t>
  </si>
  <si>
    <t>13:06:38</t>
  </si>
  <si>
    <t>xVq8dcLwTeC</t>
  </si>
  <si>
    <t>xVq8dcLwTe9</t>
  </si>
  <si>
    <t>13:07:08</t>
  </si>
  <si>
    <t>xVq8dcLwSPJ</t>
  </si>
  <si>
    <t>13:08:47</t>
  </si>
  <si>
    <t>xVq8dcLwSjE</t>
  </si>
  <si>
    <t>xVq8dcLwSjC</t>
  </si>
  <si>
    <t>xVq8dcLwSjA</t>
  </si>
  <si>
    <t>13:09:16</t>
  </si>
  <si>
    <t>xVq8dcLwVAg</t>
  </si>
  <si>
    <t>13:10:23</t>
  </si>
  <si>
    <t>xVq8dcLwVcm</t>
  </si>
  <si>
    <t>xVq8dcLwVdV</t>
  </si>
  <si>
    <t>xVq8dcLwVdT</t>
  </si>
  <si>
    <t>xVq8dcLwVcX</t>
  </si>
  <si>
    <t>13:11:29</t>
  </si>
  <si>
    <t>xVq8dcLwUzG</t>
  </si>
  <si>
    <t>13:11:53</t>
  </si>
  <si>
    <t>xVq8dcLwUfi</t>
  </si>
  <si>
    <t>xVq8dcLwUkO</t>
  </si>
  <si>
    <t>13:13:18</t>
  </si>
  <si>
    <t>xVq8dcLwHuZ</t>
  </si>
  <si>
    <t>xVq8dcLwHun</t>
  </si>
  <si>
    <t>xVq8dcLwHul</t>
  </si>
  <si>
    <t>xVq8dcLwHuj</t>
  </si>
  <si>
    <t>xVq8dcLwHuh</t>
  </si>
  <si>
    <t>xVq8dcLwHuf</t>
  </si>
  <si>
    <t>xVq8dcLwHud</t>
  </si>
  <si>
    <t>xVq8dcLwHub</t>
  </si>
  <si>
    <t>13:14:41</t>
  </si>
  <si>
    <t>xVq8dcLwJC4</t>
  </si>
  <si>
    <t>13:14:44</t>
  </si>
  <si>
    <t>xVq8dcLwJ3y</t>
  </si>
  <si>
    <t>xVq8dcLwJ3v</t>
  </si>
  <si>
    <t>xVq8dcLwJ3p</t>
  </si>
  <si>
    <t>13:15:28</t>
  </si>
  <si>
    <t>xVq8dcLwJiW</t>
  </si>
  <si>
    <t>13:15:33</t>
  </si>
  <si>
    <t>xVq8dcLwJcK</t>
  </si>
  <si>
    <t>xVq8dcLwJcD</t>
  </si>
  <si>
    <t>xVq8dcLwJcB</t>
  </si>
  <si>
    <t>13:15:51</t>
  </si>
  <si>
    <t>xVq8dcLwIN7</t>
  </si>
  <si>
    <t>13:16:31</t>
  </si>
  <si>
    <t>xVq8dcLwLD0</t>
  </si>
  <si>
    <t>13:17:14</t>
  </si>
  <si>
    <t>xVq8dcLwKRj</t>
  </si>
  <si>
    <t>xVq8dcLwKRh</t>
  </si>
  <si>
    <t>13:17:52</t>
  </si>
  <si>
    <t>xVq8dcLwKp4</t>
  </si>
  <si>
    <t>xVq8dcLwKps</t>
  </si>
  <si>
    <t>13:18:33</t>
  </si>
  <si>
    <t>xVq8dcLwNLR</t>
  </si>
  <si>
    <t>13:18:58</t>
  </si>
  <si>
    <t>xVq8dcLwNuf</t>
  </si>
  <si>
    <t>13:19:02</t>
  </si>
  <si>
    <t>xVq8dcLwNou</t>
  </si>
  <si>
    <t>xVq8dcLwNoq</t>
  </si>
  <si>
    <t>13:19:44</t>
  </si>
  <si>
    <t>xVq8dcLwMVk</t>
  </si>
  <si>
    <t>13:21:04</t>
  </si>
  <si>
    <t>xVq8dcLwfTM</t>
  </si>
  <si>
    <t>13:22:43</t>
  </si>
  <si>
    <t>xVq8dcLweGQ</t>
  </si>
  <si>
    <t>13:22:44</t>
  </si>
  <si>
    <t>xVq8dcLweH5</t>
  </si>
  <si>
    <t>13:23:08</t>
  </si>
  <si>
    <t>xVq8dcLwe4i</t>
  </si>
  <si>
    <t>xVq8dcLwe4g</t>
  </si>
  <si>
    <t>xVq8dcLwe5U</t>
  </si>
  <si>
    <t>xVq8dcLwe4W</t>
  </si>
  <si>
    <t>13:23:25</t>
  </si>
  <si>
    <t>xVq8dcLwes0</t>
  </si>
  <si>
    <t>xVq8dcLwesv</t>
  </si>
  <si>
    <t>13:23:36</t>
  </si>
  <si>
    <t>xVq8dcLwelV</t>
  </si>
  <si>
    <t>xVq8dcLwelP</t>
  </si>
  <si>
    <t>xVq8dcLweli</t>
  </si>
  <si>
    <t>13:23:37</t>
  </si>
  <si>
    <t>xVq8dcLweiH</t>
  </si>
  <si>
    <t>xVq8dcLwei8</t>
  </si>
  <si>
    <t>xVq8dcLwei6</t>
  </si>
  <si>
    <t>13:24:09</t>
  </si>
  <si>
    <t>xVq8dcLwhKo</t>
  </si>
  <si>
    <t>xVq8dcLwhKd</t>
  </si>
  <si>
    <t>xVq8dcLwhKb</t>
  </si>
  <si>
    <t>xVq8dcLwhLO</t>
  </si>
  <si>
    <t>13:24:18</t>
  </si>
  <si>
    <t>xVq8dcLwhDy</t>
  </si>
  <si>
    <t>xVq8dcLwhDw</t>
  </si>
  <si>
    <t>13:24:23</t>
  </si>
  <si>
    <t>xVq8dcLwh3p</t>
  </si>
  <si>
    <t>xVq8dcLwh3n</t>
  </si>
  <si>
    <t>xVq8dcLwh0y</t>
  </si>
  <si>
    <t>xVq8dcLwh0@</t>
  </si>
  <si>
    <t>13:24:40</t>
  </si>
  <si>
    <t>xVq8dcLwhy@</t>
  </si>
  <si>
    <t>xVq8dcLwhyz</t>
  </si>
  <si>
    <t>13:25:40</t>
  </si>
  <si>
    <t>xVq8dcLwgCw</t>
  </si>
  <si>
    <t>13:26:20</t>
  </si>
  <si>
    <t>xVq8dcLwghB</t>
  </si>
  <si>
    <t>13:28:27</t>
  </si>
  <si>
    <t>xVq8dcLwi2Y</t>
  </si>
  <si>
    <t>xVq8dcLwi2W</t>
  </si>
  <si>
    <t>xVq8dcLwi2e</t>
  </si>
  <si>
    <t>xVq8dcLwi2a</t>
  </si>
  <si>
    <t>13:28:33</t>
  </si>
  <si>
    <t>xVq8dcLwiw3</t>
  </si>
  <si>
    <t>xVq8dcLwiw1</t>
  </si>
  <si>
    <t>xVq8dcLwiwy</t>
  </si>
  <si>
    <t>xVq8dcLwiwr</t>
  </si>
  <si>
    <t>xVq8dcLwiwk</t>
  </si>
  <si>
    <t>13:30:52</t>
  </si>
  <si>
    <t>xVq8dcLwXVb</t>
  </si>
  <si>
    <t>13:31:01</t>
  </si>
  <si>
    <t>xVq8dcLwXDB</t>
  </si>
  <si>
    <t>xVq8dcLwXD9</t>
  </si>
  <si>
    <t>13:31:24</t>
  </si>
  <si>
    <t>xVq8dcLwXXB</t>
  </si>
  <si>
    <t>xVq8dcLwXX9</t>
  </si>
  <si>
    <t>13:34:09</t>
  </si>
  <si>
    <t>xVq8dcLwY3u</t>
  </si>
  <si>
    <t>xVq8dcLwY3l</t>
  </si>
  <si>
    <t>xVq8dcLwY3j</t>
  </si>
  <si>
    <t>xVq8dcLwY3d</t>
  </si>
  <si>
    <t>xVq8dcLwY3b</t>
  </si>
  <si>
    <t>xVq8dcLwY0U</t>
  </si>
  <si>
    <t>xVq8dcLwY0E</t>
  </si>
  <si>
    <t>xVq8dcLwY01</t>
  </si>
  <si>
    <t>13:34:10</t>
  </si>
  <si>
    <t>xVq8dcLwY1c</t>
  </si>
  <si>
    <t>xVq8dcLwY1b</t>
  </si>
  <si>
    <t>xVq8dcLwY6L</t>
  </si>
  <si>
    <t>xVq8dcLwY6F</t>
  </si>
  <si>
    <t>xVq8dcLwY6D</t>
  </si>
  <si>
    <t>13:34:11</t>
  </si>
  <si>
    <t>xVq8dcLwY7I</t>
  </si>
  <si>
    <t>xVq8dcLwY7G</t>
  </si>
  <si>
    <t>xVq8dcLwY70</t>
  </si>
  <si>
    <t>xVq8dcLwY7s</t>
  </si>
  <si>
    <t>13:34:28</t>
  </si>
  <si>
    <t>xVq8dcLwYm3</t>
  </si>
  <si>
    <t>13:34:51</t>
  </si>
  <si>
    <t>xVq8dcLwYWG</t>
  </si>
  <si>
    <t>xVq8dcLwYWE</t>
  </si>
  <si>
    <t>xVq8dcLwYW7</t>
  </si>
  <si>
    <t>xVq8dcLwYW5</t>
  </si>
  <si>
    <t>13:35:00</t>
  </si>
  <si>
    <t>xVq8dcLwbRa</t>
  </si>
  <si>
    <t>xVq8dcLwbRX</t>
  </si>
  <si>
    <t>xVq8dcLwbOV</t>
  </si>
  <si>
    <t>13:37:18</t>
  </si>
  <si>
    <t>xVq8dcLwar8</t>
  </si>
  <si>
    <t>xVq8dcLwar4</t>
  </si>
  <si>
    <t>13:37:44</t>
  </si>
  <si>
    <t>xVq8dcLwdPd</t>
  </si>
  <si>
    <t>xVq8dcLwdPb</t>
  </si>
  <si>
    <t>xVq8dcLwdUS</t>
  </si>
  <si>
    <t>xVq8dcLwdUQ</t>
  </si>
  <si>
    <t>13:38:37</t>
  </si>
  <si>
    <t>xVq8dcLwdov</t>
  </si>
  <si>
    <t>xVq8dcLwdot</t>
  </si>
  <si>
    <t>xVq8dcLwdor</t>
  </si>
  <si>
    <t>xVq8dcLwdop</t>
  </si>
  <si>
    <t>xVq8dcLwdon</t>
  </si>
  <si>
    <t>xVq8dcLwdol</t>
  </si>
  <si>
    <t>13:38:40</t>
  </si>
  <si>
    <t>xVq8dcLwdmL</t>
  </si>
  <si>
    <t>13:38:41</t>
  </si>
  <si>
    <t>xVq8dcLwdnJ</t>
  </si>
  <si>
    <t>13:38:45</t>
  </si>
  <si>
    <t>xVq8dcLwdqN</t>
  </si>
  <si>
    <t>13:38:46</t>
  </si>
  <si>
    <t>xVq8dcLwdrN</t>
  </si>
  <si>
    <t>13:40:42</t>
  </si>
  <si>
    <t>xVq8dcLwcaz</t>
  </si>
  <si>
    <t>xVq8dcLwcbM</t>
  </si>
  <si>
    <t>xVq8dcLwcbK</t>
  </si>
  <si>
    <t>xVq8dcLwcbI</t>
  </si>
  <si>
    <t>xVq8dcLwcbG</t>
  </si>
  <si>
    <t>xVq8dcLwcbE</t>
  </si>
  <si>
    <t>13:40:44</t>
  </si>
  <si>
    <t>xVq8dcLwvOL</t>
  </si>
  <si>
    <t>13:41:02</t>
  </si>
  <si>
    <t>xVq8dcLwvNf</t>
  </si>
  <si>
    <t>xVq8dcLwvKN</t>
  </si>
  <si>
    <t>xVq8dcLwvKL</t>
  </si>
  <si>
    <t>13:41:13</t>
  </si>
  <si>
    <t>xVq8dcLwvEs</t>
  </si>
  <si>
    <t>13:42:00</t>
  </si>
  <si>
    <t>xVq8dcLwvZg</t>
  </si>
  <si>
    <t>xVq8dcLwvWR</t>
  </si>
  <si>
    <t>13:42:35</t>
  </si>
  <si>
    <t>xVq8dcLwuMQ</t>
  </si>
  <si>
    <t>13:44:11</t>
  </si>
  <si>
    <t>xVq8dcLwx2z</t>
  </si>
  <si>
    <t>xVq8dcLwx2v</t>
  </si>
  <si>
    <t>xVq8dcLwx2t</t>
  </si>
  <si>
    <t>xVq8dcLwx2r</t>
  </si>
  <si>
    <t>13:45:10</t>
  </si>
  <si>
    <t>xVq8dcLwwSN</t>
  </si>
  <si>
    <t>xVq8dcLwwSL</t>
  </si>
  <si>
    <t>xVq8dcLwwSJ</t>
  </si>
  <si>
    <t>xVq8dcLwwSH</t>
  </si>
  <si>
    <t>xVq8dcLwwSF</t>
  </si>
  <si>
    <t>xVq8dcLwwSD</t>
  </si>
  <si>
    <t>13:46:56</t>
  </si>
  <si>
    <t>xVq8dcLwzK6</t>
  </si>
  <si>
    <t>xVq8dcLwzKw</t>
  </si>
  <si>
    <t>xVq8dcLwzKu</t>
  </si>
  <si>
    <t>xVq8dcLwzKr</t>
  </si>
  <si>
    <t>13:47:35</t>
  </si>
  <si>
    <t>xVq8dcLwzp7</t>
  </si>
  <si>
    <t>13:49:00</t>
  </si>
  <si>
    <t>xVq8dcLwy$j</t>
  </si>
  <si>
    <t>13:49:58</t>
  </si>
  <si>
    <t>xVq8dcLw$V@</t>
  </si>
  <si>
    <t>xVq8dcLw$Vs</t>
  </si>
  <si>
    <t>xVq8dcLw$Ve</t>
  </si>
  <si>
    <t>xVq8dcLw$Vc</t>
  </si>
  <si>
    <t>xVq8dcLw$Va</t>
  </si>
  <si>
    <t>xVq8dcLw$VY</t>
  </si>
  <si>
    <t>xVq8dcLw$VW</t>
  </si>
  <si>
    <t>xVq8dcLw$SU</t>
  </si>
  <si>
    <t>13:52:33</t>
  </si>
  <si>
    <t>xVq8dcLw@t4</t>
  </si>
  <si>
    <t>xVq8dcLw@ts</t>
  </si>
  <si>
    <t>xVq8dcLw@to</t>
  </si>
  <si>
    <t>xVq8dcLw@tm</t>
  </si>
  <si>
    <t>xVq8dcLw@te</t>
  </si>
  <si>
    <t>xVq8dcLw@tg</t>
  </si>
  <si>
    <t>xVq8dcLw@tX</t>
  </si>
  <si>
    <t>xVq8dcLw@qV</t>
  </si>
  <si>
    <t>xVq8dcLw@qT</t>
  </si>
  <si>
    <t>13:52:44</t>
  </si>
  <si>
    <t>xVq8dcLw@kI</t>
  </si>
  <si>
    <t>xVq8dcLw@k5</t>
  </si>
  <si>
    <t>13:53:58</t>
  </si>
  <si>
    <t>xVq8dcLwn$$</t>
  </si>
  <si>
    <t>13:54:43</t>
  </si>
  <si>
    <t>xVq8dcLwmVZ</t>
  </si>
  <si>
    <t>xVq8dcLwmVb</t>
  </si>
  <si>
    <t>13:55:05</t>
  </si>
  <si>
    <t>xVq8dcLwmAp</t>
  </si>
  <si>
    <t>13:55:41</t>
  </si>
  <si>
    <t>xVq8dcLwmnq</t>
  </si>
  <si>
    <t>13:57:18</t>
  </si>
  <si>
    <t>xVq8dcLwpgk</t>
  </si>
  <si>
    <t>13:57:19</t>
  </si>
  <si>
    <t>xVq8dcLwpgX</t>
  </si>
  <si>
    <t>13:58:10</t>
  </si>
  <si>
    <t>xVq8dcLwoLb</t>
  </si>
  <si>
    <t>13:58:14</t>
  </si>
  <si>
    <t>xVq8dcLwo8N</t>
  </si>
  <si>
    <t>xVq8dcLwo8L</t>
  </si>
  <si>
    <t>xVq8dcLwo8J</t>
  </si>
  <si>
    <t>xVq8dcLwo8H</t>
  </si>
  <si>
    <t>xVq8dcLwo8F</t>
  </si>
  <si>
    <t>xVq8dcLwo8D</t>
  </si>
  <si>
    <t>13:58:56</t>
  </si>
  <si>
    <t>xVq8dcLwoeQ</t>
  </si>
  <si>
    <t>xVq8dcLwoeO</t>
  </si>
  <si>
    <t>xVq8dcLwoeM</t>
  </si>
  <si>
    <t>xVq8dcLwoeK</t>
  </si>
  <si>
    <t>13:58:58</t>
  </si>
  <si>
    <t>xVq8dcLwofD</t>
  </si>
  <si>
    <t>14:00:01</t>
  </si>
  <si>
    <t>xVq8dcLwr04</t>
  </si>
  <si>
    <t>xVq8dcLwr02</t>
  </si>
  <si>
    <t>xVq8dcLwr0@</t>
  </si>
  <si>
    <t>14:00:38</t>
  </si>
  <si>
    <t>xVq8dcLwrXd</t>
  </si>
  <si>
    <t>14:01:28</t>
  </si>
  <si>
    <t>xVq8dcLwqw7</t>
  </si>
  <si>
    <t>14:01:52</t>
  </si>
  <si>
    <t>xVq8dcLwqea</t>
  </si>
  <si>
    <t>14:02:19</t>
  </si>
  <si>
    <t>xVq8dcLwtJS</t>
  </si>
  <si>
    <t>14:03:08</t>
  </si>
  <si>
    <t>xVq8dcLwtsJ</t>
  </si>
  <si>
    <t>xVq8dcLwtsE</t>
  </si>
  <si>
    <t>14:03:32</t>
  </si>
  <si>
    <t>xVq8dcLwtfa</t>
  </si>
  <si>
    <t>xVq8dcLwsEl</t>
  </si>
  <si>
    <t>xVq8dcLwsEj</t>
  </si>
  <si>
    <t>xVq8dcLwsFN</t>
  </si>
  <si>
    <t>xVq8dcLwsFC</t>
  </si>
  <si>
    <t>xVq8dcLwsF7</t>
  </si>
  <si>
    <t>xVq8dcLwsF$</t>
  </si>
  <si>
    <t>xVq8dcLwsCR</t>
  </si>
  <si>
    <t>xVq8dcLwsCP</t>
  </si>
  <si>
    <t>xVq8dcLwsCN</t>
  </si>
  <si>
    <t>14:04:51</t>
  </si>
  <si>
    <t>xVq8dcLwsoq</t>
  </si>
  <si>
    <t>xVq8dcLwsoo</t>
  </si>
  <si>
    <t>xVq8dcLwsoi</t>
  </si>
  <si>
    <t>xVq8dcLwsog</t>
  </si>
  <si>
    <t>14:06:55</t>
  </si>
  <si>
    <t>xVq8dcLv9fU</t>
  </si>
  <si>
    <t>xVq8dcLv9fS</t>
  </si>
  <si>
    <t>xVq8dcLv9fQ</t>
  </si>
  <si>
    <t>14:07:21</t>
  </si>
  <si>
    <t>xVq8dcLv8Ip</t>
  </si>
  <si>
    <t>xVq8dcLv8In</t>
  </si>
  <si>
    <t>xVq8dcLv8IX</t>
  </si>
  <si>
    <t>14:07:40</t>
  </si>
  <si>
    <t>xVq8dcLv89j</t>
  </si>
  <si>
    <t>xVq8dcLv89h</t>
  </si>
  <si>
    <t>xVq8dcLv89b</t>
  </si>
  <si>
    <t>xVq8dcLv89Z</t>
  </si>
  <si>
    <t>xVq8dcLv8ER</t>
  </si>
  <si>
    <t>xVq8dcLv8EP</t>
  </si>
  <si>
    <t>14:08:04</t>
  </si>
  <si>
    <t>xVq8dcLv8sK</t>
  </si>
  <si>
    <t>xVq8dcLv8sI</t>
  </si>
  <si>
    <t>xVq8dcLv8sD</t>
  </si>
  <si>
    <t>xVq8dcLv8sB</t>
  </si>
  <si>
    <t>14:08:26</t>
  </si>
  <si>
    <t>xVq8dcLv8cH</t>
  </si>
  <si>
    <t>14:09:45</t>
  </si>
  <si>
    <t>xVq8dcLvBqy</t>
  </si>
  <si>
    <t>xVq8dcLvBql</t>
  </si>
  <si>
    <t>xVq8dcLvAJ@</t>
  </si>
  <si>
    <t>14:12:19</t>
  </si>
  <si>
    <t>xVq8dcLvD3w</t>
  </si>
  <si>
    <t>xVq8dcLvD3o</t>
  </si>
  <si>
    <t>xVq8dcLvD3m</t>
  </si>
  <si>
    <t>14:12:38</t>
  </si>
  <si>
    <t>xVq8dcLvD$O</t>
  </si>
  <si>
    <t>14:12:39</t>
  </si>
  <si>
    <t>xVq8dcLvD$J</t>
  </si>
  <si>
    <t>14:13:21</t>
  </si>
  <si>
    <t>xVq8dcLvCU3</t>
  </si>
  <si>
    <t>14:13:29</t>
  </si>
  <si>
    <t>xVq8dcLvCJx</t>
  </si>
  <si>
    <t>14:14:04</t>
  </si>
  <si>
    <t>xVq8dcLvCvv</t>
  </si>
  <si>
    <t>14:14:05</t>
  </si>
  <si>
    <t>xVq8dcLvC$w</t>
  </si>
  <si>
    <t>xVq8dcLvC$o</t>
  </si>
  <si>
    <t>14:16:45</t>
  </si>
  <si>
    <t>xVq8dcLvE1c</t>
  </si>
  <si>
    <t>14:16:46</t>
  </si>
  <si>
    <t>xVq8dcLvE7y</t>
  </si>
  <si>
    <t>xVq8dcLvE7w</t>
  </si>
  <si>
    <t>14:17:56</t>
  </si>
  <si>
    <t>xVq8dcLv13X</t>
  </si>
  <si>
    <t>xVq8dcLv10V</t>
  </si>
  <si>
    <t>14:17:57</t>
  </si>
  <si>
    <t>xVq8dcLv105</t>
  </si>
  <si>
    <t>xVq8dcLv100</t>
  </si>
  <si>
    <t>14:20:20</t>
  </si>
  <si>
    <t>xVq8dcLv3M0</t>
  </si>
  <si>
    <t>xVq8dcLv3My</t>
  </si>
  <si>
    <t>xVq8dcLv3Mx</t>
  </si>
  <si>
    <t>14:21:00</t>
  </si>
  <si>
    <t>xVq8dcLv3nX</t>
  </si>
  <si>
    <t>14:22:20</t>
  </si>
  <si>
    <t>xVq8dcLv2ow</t>
  </si>
  <si>
    <t>xVq8dcLv2ot</t>
  </si>
  <si>
    <t>14:23:33</t>
  </si>
  <si>
    <t>xVq8dcLv50V</t>
  </si>
  <si>
    <t>xVq8dcLv50T</t>
  </si>
  <si>
    <t>14:24:00</t>
  </si>
  <si>
    <t>xVq8dcLv5sL</t>
  </si>
  <si>
    <t>14:24:25</t>
  </si>
  <si>
    <t>xVq8dcLv4OH</t>
  </si>
  <si>
    <t>xVq8dcLv4OF</t>
  </si>
  <si>
    <t>xVq8dcLv4OD</t>
  </si>
  <si>
    <t>xVq8dcLv4OB</t>
  </si>
  <si>
    <t>14:24:26</t>
  </si>
  <si>
    <t>xVq8dcLv4O@</t>
  </si>
  <si>
    <t>xVq8dcLv4Oz</t>
  </si>
  <si>
    <t>14:25:03</t>
  </si>
  <si>
    <t>xVq8dcLv4u8</t>
  </si>
  <si>
    <t>14:25:10</t>
  </si>
  <si>
    <t>xVq8dcLv4oC</t>
  </si>
  <si>
    <t>14:25:16</t>
  </si>
  <si>
    <t>xVq8dcLv4sq</t>
  </si>
  <si>
    <t>14:25:47</t>
  </si>
  <si>
    <t>xVq8dcLv7OZ</t>
  </si>
  <si>
    <t>14:27:20</t>
  </si>
  <si>
    <t>xVq8dcLv6LA</t>
  </si>
  <si>
    <t>xVq8dcLv6L8</t>
  </si>
  <si>
    <t>xVq8dcLv6L7</t>
  </si>
  <si>
    <t>xVq8dcLv6L5</t>
  </si>
  <si>
    <t>14:28:34</t>
  </si>
  <si>
    <t>xVq8dcLvPAP</t>
  </si>
  <si>
    <t>14:29:45</t>
  </si>
  <si>
    <t>xVq8dcLvOAl</t>
  </si>
  <si>
    <t>14:29:52</t>
  </si>
  <si>
    <t>xVq8dcLvOCy</t>
  </si>
  <si>
    <t>xVq8dcLvOCw</t>
  </si>
  <si>
    <t>xVq8dcLvOC@</t>
  </si>
  <si>
    <t>xVq8dcLvOCq</t>
  </si>
  <si>
    <t>xVq8dcLvOCo</t>
  </si>
  <si>
    <t>14:30:24</t>
  </si>
  <si>
    <t>xVq8dcLvRCJ</t>
  </si>
  <si>
    <t>xVq8dcLvRCH</t>
  </si>
  <si>
    <t>xVq8dcLvRCF</t>
  </si>
  <si>
    <t>xVq8dcLvRCD</t>
  </si>
  <si>
    <t>xVq8dcLvRCB</t>
  </si>
  <si>
    <t>xVq8dcLvRpD</t>
  </si>
  <si>
    <t>xVq8dcLvRpB</t>
  </si>
  <si>
    <t>14:31:03</t>
  </si>
  <si>
    <t>xVq8dcLvQMK</t>
  </si>
  <si>
    <t>14:31:08</t>
  </si>
  <si>
    <t>xVq8dcLvQE5</t>
  </si>
  <si>
    <t>14:31:09</t>
  </si>
  <si>
    <t>xVq8dcLvQF6</t>
  </si>
  <si>
    <t>14:31:27</t>
  </si>
  <si>
    <t>xVq8dcLvQhP</t>
  </si>
  <si>
    <t>14:31:28</t>
  </si>
  <si>
    <t>xVq8dcLvQha</t>
  </si>
  <si>
    <t>xVq8dcLvQhY</t>
  </si>
  <si>
    <t>14:31:35</t>
  </si>
  <si>
    <t>xVq8dcLvTPB</t>
  </si>
  <si>
    <t>xVq8dcLvTP9</t>
  </si>
  <si>
    <t>14:31:36</t>
  </si>
  <si>
    <t>xVq8dcLvTP3</t>
  </si>
  <si>
    <t>xVq8dcLvTP1</t>
  </si>
  <si>
    <t>14:33:12</t>
  </si>
  <si>
    <t>xVq8dcLvVAA</t>
  </si>
  <si>
    <t>xVq8dcLvVA2</t>
  </si>
  <si>
    <t>xVq8dcLvVA0</t>
  </si>
  <si>
    <t>14:33:17</t>
  </si>
  <si>
    <t>xVq8dcLvV2z</t>
  </si>
  <si>
    <t>14:33:21</t>
  </si>
  <si>
    <t>xVq8dcLvV6J</t>
  </si>
  <si>
    <t>14:33:33</t>
  </si>
  <si>
    <t>xVq8dcLvVm7</t>
  </si>
  <si>
    <t>14:33:34</t>
  </si>
  <si>
    <t>xVq8dcLvVm1</t>
  </si>
  <si>
    <t>14:34:04</t>
  </si>
  <si>
    <t>xVq8dcLvU3Y</t>
  </si>
  <si>
    <t>14:34:08</t>
  </si>
  <si>
    <t>xVq8dcLvUwx</t>
  </si>
  <si>
    <t>14:35:09</t>
  </si>
  <si>
    <t>xVq8dcLvHlq</t>
  </si>
  <si>
    <t>xVq8dcLvHir</t>
  </si>
  <si>
    <t>14:35:27</t>
  </si>
  <si>
    <t>xVq8dcLvGNt</t>
  </si>
  <si>
    <t>xVq8dcLvGNp</t>
  </si>
  <si>
    <t>xVq8dcLvGNZ</t>
  </si>
  <si>
    <t>14:35:31</t>
  </si>
  <si>
    <t>xVq8dcLvGAg</t>
  </si>
  <si>
    <t>14:35:34</t>
  </si>
  <si>
    <t>xVq8dcLvGFk</t>
  </si>
  <si>
    <t>14:36:20</t>
  </si>
  <si>
    <t>xVq8dcLvJ8o</t>
  </si>
  <si>
    <t>14:36:49</t>
  </si>
  <si>
    <t>xVq8dcLvJga</t>
  </si>
  <si>
    <t>xVq8dcLvJhJ</t>
  </si>
  <si>
    <t>xVq8dcLvJhH</t>
  </si>
  <si>
    <t>xVq8dcLvJhF</t>
  </si>
  <si>
    <t>14:37:37</t>
  </si>
  <si>
    <t>xVq8dcLvIyg</t>
  </si>
  <si>
    <t>xVq8dcLvL9k</t>
  </si>
  <si>
    <t>xVq8dcLvL9i</t>
  </si>
  <si>
    <t>xVq8dcLvL9g</t>
  </si>
  <si>
    <t>xVq8dcLvL9e</t>
  </si>
  <si>
    <t>xVq8dcLvL9c</t>
  </si>
  <si>
    <t>xVq8dcLvL9a</t>
  </si>
  <si>
    <t>14:38:30</t>
  </si>
  <si>
    <t>xVq8dcLvL38</t>
  </si>
  <si>
    <t>xVq8dcLvL35</t>
  </si>
  <si>
    <t>xVq8dcLvL33</t>
  </si>
  <si>
    <t>14:39:14</t>
  </si>
  <si>
    <t>xVq8dcLvKB7</t>
  </si>
  <si>
    <t>14:40:32</t>
  </si>
  <si>
    <t>xVq8dcLvNur</t>
  </si>
  <si>
    <t>xVq8dcLvNup</t>
  </si>
  <si>
    <t>xVq8dcLvNuc</t>
  </si>
  <si>
    <t>14:41:12</t>
  </si>
  <si>
    <t>xVq8dcLvMGf</t>
  </si>
  <si>
    <t>14:42:22</t>
  </si>
  <si>
    <t>xVq8dcLvfDK</t>
  </si>
  <si>
    <t>xVq8dcLvfDI</t>
  </si>
  <si>
    <t>14:42:23</t>
  </si>
  <si>
    <t>xVq8dcLvf2B</t>
  </si>
  <si>
    <t>xVq8dcLvf29</t>
  </si>
  <si>
    <t>xVq8dcLvf21</t>
  </si>
  <si>
    <t>xVq8dcLvf2$</t>
  </si>
  <si>
    <t>14:43:00</t>
  </si>
  <si>
    <t>xVq8dcLvfWH</t>
  </si>
  <si>
    <t>xVq8dcLvfWD</t>
  </si>
  <si>
    <t>xVq8dcLvfWB</t>
  </si>
  <si>
    <t>xVq8dcLvfW4</t>
  </si>
  <si>
    <t>xVq8dcLvfW2</t>
  </si>
  <si>
    <t>xVq8dcLvfW0</t>
  </si>
  <si>
    <t>xVq8dcLvfWu</t>
  </si>
  <si>
    <t>xVq8dcLvfWs</t>
  </si>
  <si>
    <t>xVq8dcLvfWq</t>
  </si>
  <si>
    <t>xVq8dcLvfWo</t>
  </si>
  <si>
    <t>xVq8dcLvfWm</t>
  </si>
  <si>
    <t>14:43:05</t>
  </si>
  <si>
    <t>xVq8dcLveRk</t>
  </si>
  <si>
    <t>14:44:33</t>
  </si>
  <si>
    <t>xVq8dcLvhvG</t>
  </si>
  <si>
    <t>xVq8dcLvhvC</t>
  </si>
  <si>
    <t>xVq8dcLvhv9</t>
  </si>
  <si>
    <t>xVq8dcLvhv1</t>
  </si>
  <si>
    <t>xVq8dcLvhv$</t>
  </si>
  <si>
    <t>14:45:15</t>
  </si>
  <si>
    <t>xVq8dcLvg6o</t>
  </si>
  <si>
    <t>14:45:36</t>
  </si>
  <si>
    <t>xVq8dcLvghi</t>
  </si>
  <si>
    <t>14:46:00</t>
  </si>
  <si>
    <t>xVq8dcLvjHt</t>
  </si>
  <si>
    <t>14:46:37</t>
  </si>
  <si>
    <t>xVq8dcLvjhk</t>
  </si>
  <si>
    <t>14:46:56</t>
  </si>
  <si>
    <t>xVq8dcLviPF</t>
  </si>
  <si>
    <t>xVq8dcLviP@</t>
  </si>
  <si>
    <t>14:47:07</t>
  </si>
  <si>
    <t>xVq8dcLviBK</t>
  </si>
  <si>
    <t>xVq8dcLviBI</t>
  </si>
  <si>
    <t>xVq8dcLviBG</t>
  </si>
  <si>
    <t>xVq8dcLviB8</t>
  </si>
  <si>
    <t>xVq8dcLviB6</t>
  </si>
  <si>
    <t>14:47:32</t>
  </si>
  <si>
    <t>xVq8dcLvimU</t>
  </si>
  <si>
    <t>14:47:45</t>
  </si>
  <si>
    <t>xVq8dcLviWq</t>
  </si>
  <si>
    <t>xVq8dcLviWo</t>
  </si>
  <si>
    <t>xVq8dcLviWm</t>
  </si>
  <si>
    <t>xVq8dcLviWk</t>
  </si>
  <si>
    <t>xVq8dcLviWi</t>
  </si>
  <si>
    <t>xVq8dcLviWg</t>
  </si>
  <si>
    <t>xVq8dcLviWe</t>
  </si>
  <si>
    <t>xVq8dcLviWc</t>
  </si>
  <si>
    <t>14:48:32</t>
  </si>
  <si>
    <t>xVq8dcLvllh</t>
  </si>
  <si>
    <t>xVq8dcLvkQN</t>
  </si>
  <si>
    <t>xVq8dcLvkQH</t>
  </si>
  <si>
    <t>xVq8dcLvkQ5</t>
  </si>
  <si>
    <t>xVq8dcLvkQ3</t>
  </si>
  <si>
    <t>xVq8dcLvkQ1</t>
  </si>
  <si>
    <t>xVq8dcLvkOz</t>
  </si>
  <si>
    <t>xVq8dcLvkOx</t>
  </si>
  <si>
    <t>xVq8dcLvkO$</t>
  </si>
  <si>
    <t>14:48:51</t>
  </si>
  <si>
    <t>xVq8dcLvk88</t>
  </si>
  <si>
    <t>14:49:02</t>
  </si>
  <si>
    <t>xVq8dcLvkxy</t>
  </si>
  <si>
    <t>xVq8dcLvkxw</t>
  </si>
  <si>
    <t>xVq8dcLvkx@</t>
  </si>
  <si>
    <t>14:49:29</t>
  </si>
  <si>
    <t>xVq8dcLvXGa</t>
  </si>
  <si>
    <t>xVq8dcLvXGY</t>
  </si>
  <si>
    <t>xVq8dcLvXHd</t>
  </si>
  <si>
    <t>14:49:30</t>
  </si>
  <si>
    <t>xVq8dcLvXM8</t>
  </si>
  <si>
    <t>14:49:52</t>
  </si>
  <si>
    <t>xVq8dcLvXhO</t>
  </si>
  <si>
    <t>xVq8dcLvXhG</t>
  </si>
  <si>
    <t>xVq8dcLvXh9</t>
  </si>
  <si>
    <t>xVq8dcLvXh7</t>
  </si>
  <si>
    <t>14:50:40</t>
  </si>
  <si>
    <t>xVq8dcLvWX9</t>
  </si>
  <si>
    <t>14:50:50</t>
  </si>
  <si>
    <t>xVq8dcLvZGy</t>
  </si>
  <si>
    <t>xVq8dcLvZGw</t>
  </si>
  <si>
    <t>14:50:58</t>
  </si>
  <si>
    <t>xVq8dcLvZF7</t>
  </si>
  <si>
    <t>14:51:03</t>
  </si>
  <si>
    <t>xVq8dcLvZ5A</t>
  </si>
  <si>
    <t>14:51:25</t>
  </si>
  <si>
    <t>xVq8dcLvZcA</t>
  </si>
  <si>
    <t>14:51:32</t>
  </si>
  <si>
    <t>xVq8dcLvYRB</t>
  </si>
  <si>
    <t>xVq8dcLvYR6</t>
  </si>
  <si>
    <t>14:53:01</t>
  </si>
  <si>
    <t>xVq8dcLvbym</t>
  </si>
  <si>
    <t>xVq8dcLvbyk</t>
  </si>
  <si>
    <t>xVq8dcLvbyi</t>
  </si>
  <si>
    <t>xVq8dcLvbyg</t>
  </si>
  <si>
    <t>xVq8dcLvbye</t>
  </si>
  <si>
    <t>xVq8dcLvbyc</t>
  </si>
  <si>
    <t>14:53:54</t>
  </si>
  <si>
    <t>xVq8dcLvayE</t>
  </si>
  <si>
    <t>xVq8dcLvayC</t>
  </si>
  <si>
    <t>14:53:59</t>
  </si>
  <si>
    <t>xVq8dcLvanv</t>
  </si>
  <si>
    <t>14:54:48</t>
  </si>
  <si>
    <t>xVq8dcLvd6t</t>
  </si>
  <si>
    <t>14:55:58</t>
  </si>
  <si>
    <t>xVq8dcLvcyx</t>
  </si>
  <si>
    <t>xVq8dcLvcyv</t>
  </si>
  <si>
    <t>xVq8dcLvcyt</t>
  </si>
  <si>
    <t>xVq8dcLvcyh</t>
  </si>
  <si>
    <t>xVq8dcLvcyf</t>
  </si>
  <si>
    <t>xVq8dcLvcyd</t>
  </si>
  <si>
    <t>xVq8dcLvczV</t>
  </si>
  <si>
    <t>xVq8dcLvczT</t>
  </si>
  <si>
    <t>14:56:01</t>
  </si>
  <si>
    <t>xVq8dcLvcnG</t>
  </si>
  <si>
    <t>14:56:03</t>
  </si>
  <si>
    <t>xVq8dcLvcsC</t>
  </si>
  <si>
    <t>14:56:11</t>
  </si>
  <si>
    <t>xVq8dcLvcYk</t>
  </si>
  <si>
    <t>14:56:14</t>
  </si>
  <si>
    <t>xVq8dcLvcdp</t>
  </si>
  <si>
    <t>14:56:43</t>
  </si>
  <si>
    <t>xVq8dcLvv0N</t>
  </si>
  <si>
    <t>14:56:44</t>
  </si>
  <si>
    <t>xVq8dcLvv02</t>
  </si>
  <si>
    <t>14:57:00</t>
  </si>
  <si>
    <t>xVq8dcLvvmk</t>
  </si>
  <si>
    <t>xVq8dcLvvmi</t>
  </si>
  <si>
    <t>14:57:56</t>
  </si>
  <si>
    <t>xVq8dcLvuq2</t>
  </si>
  <si>
    <t>14:58:55</t>
  </si>
  <si>
    <t>xVq8dcLvxaI</t>
  </si>
  <si>
    <t>xVq8dcLvxaG</t>
  </si>
  <si>
    <t>xVq8dcLvxa5</t>
  </si>
  <si>
    <t>xVq8dcLvxa3</t>
  </si>
  <si>
    <t>xVq8dcLvxaz</t>
  </si>
  <si>
    <t>xVq8dcLvxax</t>
  </si>
  <si>
    <t>xVq8dcLvxae</t>
  </si>
  <si>
    <t>xVq8dcLvxag</t>
  </si>
  <si>
    <t>xVq8dcLvxai</t>
  </si>
  <si>
    <t>xVq8dcLvxbU</t>
  </si>
  <si>
    <t>xVq8dcLvxbS</t>
  </si>
  <si>
    <t>xVq8dcLvxaW</t>
  </si>
  <si>
    <t>14:59:42</t>
  </si>
  <si>
    <t>xVq8dcLvwiV</t>
  </si>
  <si>
    <t>xVq8dcLvwiT</t>
  </si>
  <si>
    <t>xVq8dcLvwiF</t>
  </si>
  <si>
    <t>xVq8dcLvwiD</t>
  </si>
  <si>
    <t>xVq8dcLvwiB</t>
  </si>
  <si>
    <t>xVq8dcLvwi9</t>
  </si>
  <si>
    <t>14:59:46</t>
  </si>
  <si>
    <t>xVq8dcLvwWy</t>
  </si>
  <si>
    <t>15:00:00</t>
  </si>
  <si>
    <t>xVq8dcLvzHf</t>
  </si>
  <si>
    <t>xVq8dcLvzHd</t>
  </si>
  <si>
    <t>xVq8dcLvzHW</t>
  </si>
  <si>
    <t>xVq8dcLvzMO</t>
  </si>
  <si>
    <t>xVq8dcLvzMI</t>
  </si>
  <si>
    <t>xVq8dcLvzMx</t>
  </si>
  <si>
    <t>xVq8dcLvzMv</t>
  </si>
  <si>
    <t>xVq8dcLvzMq</t>
  </si>
  <si>
    <t>15:01:13</t>
  </si>
  <si>
    <t>xVq8dcLvyxf</t>
  </si>
  <si>
    <t>xVq8dcLvyuO</t>
  </si>
  <si>
    <t>xVq8dcLvyuM</t>
  </si>
  <si>
    <t>xVq8dcLvyuK</t>
  </si>
  <si>
    <t>xVq8dcLvyuI</t>
  </si>
  <si>
    <t>15:01:29</t>
  </si>
  <si>
    <t>xVq8dcLvygG</t>
  </si>
  <si>
    <t>15:02:44</t>
  </si>
  <si>
    <t>xVq8dcLv$Zk</t>
  </si>
  <si>
    <t>xVq8dcLv$Zi</t>
  </si>
  <si>
    <t>xVq8dcLv$ZZ</t>
  </si>
  <si>
    <t>xVq8dcLv$ZX</t>
  </si>
  <si>
    <t>xVq8dcLv$Zd</t>
  </si>
  <si>
    <t>xVq8dcLv$Zb</t>
  </si>
  <si>
    <t>xVq8dcLv$WV</t>
  </si>
  <si>
    <t>xVq8dcLv$WT</t>
  </si>
  <si>
    <t>xVq8dcLv$WG</t>
  </si>
  <si>
    <t>15:04:38</t>
  </si>
  <si>
    <t>xVq8dcLvne3</t>
  </si>
  <si>
    <t>xVq8dcLvnes</t>
  </si>
  <si>
    <t>xVq8dcLvneq</t>
  </si>
  <si>
    <t>xVq8dcLvnkm</t>
  </si>
  <si>
    <t>xVq8dcLvnkk</t>
  </si>
  <si>
    <t>xVq8dcLvnki</t>
  </si>
  <si>
    <t>xVq8dcLvnkg</t>
  </si>
  <si>
    <t>15:04:49</t>
  </si>
  <si>
    <t>xVq8dcLvnar</t>
  </si>
  <si>
    <t>xVq8dcLvnap</t>
  </si>
  <si>
    <t>15:04:59</t>
  </si>
  <si>
    <t>xVq8dcLvmVo</t>
  </si>
  <si>
    <t>xVq8dcLvmSV</t>
  </si>
  <si>
    <t>xVq8dcLvmST</t>
  </si>
  <si>
    <t>xVq8dcLvmSR</t>
  </si>
  <si>
    <t>xVq8dcLvmSP</t>
  </si>
  <si>
    <t>15:05:30</t>
  </si>
  <si>
    <t>xVq8dcLvms8</t>
  </si>
  <si>
    <t>15:05:45</t>
  </si>
  <si>
    <t>xVq8dcLvmbO</t>
  </si>
  <si>
    <t>xVq8dcLvmbC</t>
  </si>
  <si>
    <t>15:05:47</t>
  </si>
  <si>
    <t>xVq8dcLvpO3</t>
  </si>
  <si>
    <t>xVq8dcLvpO1</t>
  </si>
  <si>
    <t>15:07:46</t>
  </si>
  <si>
    <t>xVq8dcLvoX3</t>
  </si>
  <si>
    <t>xVq8dcLvoX1</t>
  </si>
  <si>
    <t>15:07:47</t>
  </si>
  <si>
    <t>xVq8dcLvocJ</t>
  </si>
  <si>
    <t>xVq8dcLvocH</t>
  </si>
  <si>
    <t>xVq8dcLvocD</t>
  </si>
  <si>
    <t>xVq8dcLvoc5</t>
  </si>
  <si>
    <t>xVq8dcLvoc3</t>
  </si>
  <si>
    <t>xVq8dcLvoc1</t>
  </si>
  <si>
    <t>xVq8dcLvoc$</t>
  </si>
  <si>
    <t>xVq8dcLvocz</t>
  </si>
  <si>
    <t>xVq8dcLvoct</t>
  </si>
  <si>
    <t>xVq8dcLvocr</t>
  </si>
  <si>
    <t>xVq8dcLvoci</t>
  </si>
  <si>
    <t>xVq8dcLvocg</t>
  </si>
  <si>
    <t>15:08:45</t>
  </si>
  <si>
    <t>xVq8dcLvrf1</t>
  </si>
  <si>
    <t>xVq8dcLvrfn</t>
  </si>
  <si>
    <t>xVq8dcLvrfl</t>
  </si>
  <si>
    <t>xVq8dcLvrfj</t>
  </si>
  <si>
    <t>xVq8dcLvrfc</t>
  </si>
  <si>
    <t>15:09:08</t>
  </si>
  <si>
    <t>xVq8dcLvqKf</t>
  </si>
  <si>
    <t>xVq8dcLvqLU</t>
  </si>
  <si>
    <t>xVq8dcLvqKY</t>
  </si>
  <si>
    <t>xVq8dcLvqKW</t>
  </si>
  <si>
    <t>15:09:32</t>
  </si>
  <si>
    <t>xVq8dcLvqzy</t>
  </si>
  <si>
    <t>xVq8dcLvqzt</t>
  </si>
  <si>
    <t>xVq8dcLvqzr</t>
  </si>
  <si>
    <t>xVq8dcLvqim</t>
  </si>
  <si>
    <t>xVq8dcLvqii</t>
  </si>
  <si>
    <t>xVq8dcLvqig</t>
  </si>
  <si>
    <t>15:10:22</t>
  </si>
  <si>
    <t>xVq8dcLvtzL</t>
  </si>
  <si>
    <t>xVq8dcLvtzv</t>
  </si>
  <si>
    <t>xVq8dcLvtzt</t>
  </si>
  <si>
    <t>xVq8dcLvtzr</t>
  </si>
  <si>
    <t>xVq8dcLvtzp</t>
  </si>
  <si>
    <t>xVq8dcLvtzn</t>
  </si>
  <si>
    <t>xVq8dcLvtzl</t>
  </si>
  <si>
    <t>15:10:23</t>
  </si>
  <si>
    <t>xVq8dcLvtmw</t>
  </si>
  <si>
    <t>15:12:48</t>
  </si>
  <si>
    <t>xVq8dcLu89s</t>
  </si>
  <si>
    <t>15:13:41</t>
  </si>
  <si>
    <t>xVq8dcLuBEa</t>
  </si>
  <si>
    <t>xVq8dcLuBEX</t>
  </si>
  <si>
    <t>xVq8dcLuBFQ</t>
  </si>
  <si>
    <t>xVq8dcLuBFO</t>
  </si>
  <si>
    <t>15:13:42</t>
  </si>
  <si>
    <t>xVq8dcLuBFH</t>
  </si>
  <si>
    <t>xVq8dcLuBFF</t>
  </si>
  <si>
    <t>xVq8dcLuBFB</t>
  </si>
  <si>
    <t>xVq8dcLuBF5</t>
  </si>
  <si>
    <t>xVq8dcLuBF3</t>
  </si>
  <si>
    <t>xVq8dcLuBF1</t>
  </si>
  <si>
    <t>xVq8dcLuBF$</t>
  </si>
  <si>
    <t>xVq8dcLuBFz</t>
  </si>
  <si>
    <t>xVq8dcLuBFx</t>
  </si>
  <si>
    <t>xVq8dcLuBFv</t>
  </si>
  <si>
    <t>xVq8dcLuBFi</t>
  </si>
  <si>
    <t>15:13:45</t>
  </si>
  <si>
    <t>xVq8dcLuB3u</t>
  </si>
  <si>
    <t>15:13:46</t>
  </si>
  <si>
    <t>xVq8dcLuB07</t>
  </si>
  <si>
    <t>15:13:59</t>
  </si>
  <si>
    <t>xVq8dcLuBzt</t>
  </si>
  <si>
    <t>15:14:36</t>
  </si>
  <si>
    <t>xVq8dcLuABl</t>
  </si>
  <si>
    <t>15:15:17</t>
  </si>
  <si>
    <t>xVq8dcLuDRN</t>
  </si>
  <si>
    <t>xVq8dcLuDRL</t>
  </si>
  <si>
    <t>15:16:02</t>
  </si>
  <si>
    <t>xVq8dcLuDss</t>
  </si>
  <si>
    <t>15:16:18</t>
  </si>
  <si>
    <t>xVq8dcLuDb1</t>
  </si>
  <si>
    <t>15:17:36</t>
  </si>
  <si>
    <t>xVq8dcLuFAB</t>
  </si>
  <si>
    <t>xVq8dcLuFA9</t>
  </si>
  <si>
    <t>xVq8dcLuFA7</t>
  </si>
  <si>
    <t>xVq8dcLuFAw</t>
  </si>
  <si>
    <t>xVq8dcLuFAu</t>
  </si>
  <si>
    <t>15:17:55</t>
  </si>
  <si>
    <t>xVq8dcLuFuB</t>
  </si>
  <si>
    <t>xVq8dcLuFu4</t>
  </si>
  <si>
    <t>xVq8dcLuFuw</t>
  </si>
  <si>
    <t>15:18:02</t>
  </si>
  <si>
    <t>xVq8dcLuFmr</t>
  </si>
  <si>
    <t>15:19:24</t>
  </si>
  <si>
    <t>xVq8dcLu1F4</t>
  </si>
  <si>
    <t>xVq8dcLu1F2</t>
  </si>
  <si>
    <t>xVq8dcLu1Fk</t>
  </si>
  <si>
    <t>xVq8dcLu1Fi</t>
  </si>
  <si>
    <t>15:22:10</t>
  </si>
  <si>
    <t>xVq8dcLu29q</t>
  </si>
  <si>
    <t>xVq8dcLu29Y</t>
  </si>
  <si>
    <t>xVq8dcLu29W</t>
  </si>
  <si>
    <t>xVq8dcLu29c</t>
  </si>
  <si>
    <t>xVq8dcLu29a</t>
  </si>
  <si>
    <t>xVq8dcLu2EU</t>
  </si>
  <si>
    <t>xVq8dcLu2Es</t>
  </si>
  <si>
    <t>xVq8dcLu2El</t>
  </si>
  <si>
    <t>xVq8dcLu2F6</t>
  </si>
  <si>
    <t>xVq8dcLu2F4</t>
  </si>
  <si>
    <t>xVq8dcLu2FX</t>
  </si>
  <si>
    <t>xVq8dcLu2C4</t>
  </si>
  <si>
    <t>xVq8dcLu2C$</t>
  </si>
  <si>
    <t>15:22:18</t>
  </si>
  <si>
    <t>xVq8dcLu2w8</t>
  </si>
  <si>
    <t>15:22:20</t>
  </si>
  <si>
    <t>xVq8dcLu2xe</t>
  </si>
  <si>
    <t>15:22:53</t>
  </si>
  <si>
    <t>xVq8dcLu5JS</t>
  </si>
  <si>
    <t>15:22:54</t>
  </si>
  <si>
    <t>xVq8dcLu5Jq</t>
  </si>
  <si>
    <t>xVq8dcLu5Jo</t>
  </si>
  <si>
    <t>xVq8dcLu5Jm</t>
  </si>
  <si>
    <t>xVq8dcLu5Ju</t>
  </si>
  <si>
    <t>xVq8dcLu5Js</t>
  </si>
  <si>
    <t>15:22:59</t>
  </si>
  <si>
    <t>xVq8dcLu5KI</t>
  </si>
  <si>
    <t>15:23:05</t>
  </si>
  <si>
    <t>xVq8dcLu52V</t>
  </si>
  <si>
    <t>15:23:06</t>
  </si>
  <si>
    <t>xVq8dcLu52k</t>
  </si>
  <si>
    <t>xVq8dcLu52i</t>
  </si>
  <si>
    <t>xVq8dcLu52g</t>
  </si>
  <si>
    <t>xVq8dcLu52e</t>
  </si>
  <si>
    <t>xVq8dcLu52c</t>
  </si>
  <si>
    <t>15:23:09</t>
  </si>
  <si>
    <t>xVq8dcLu5wS</t>
  </si>
  <si>
    <t>15:23:14</t>
  </si>
  <si>
    <t>xVq8dcLu5pz</t>
  </si>
  <si>
    <t>xVq8dcLu5pl</t>
  </si>
  <si>
    <t>15:23:50</t>
  </si>
  <si>
    <t>xVq8dcLu4LM</t>
  </si>
  <si>
    <t>xVq8dcLu4LG</t>
  </si>
  <si>
    <t>xVq8dcLu4LE</t>
  </si>
  <si>
    <t>15:24:59</t>
  </si>
  <si>
    <t>xVq8dcLu7EK</t>
  </si>
  <si>
    <t>15:25:12</t>
  </si>
  <si>
    <t>xVq8dcLu7yY</t>
  </si>
  <si>
    <t>xVq8dcLu7ya</t>
  </si>
  <si>
    <t>xVq8dcLu7zS</t>
  </si>
  <si>
    <t>15:25:38</t>
  </si>
  <si>
    <t>xVq8dcLu6OT</t>
  </si>
  <si>
    <t>15:25:42</t>
  </si>
  <si>
    <t>xVq8dcLu6ID</t>
  </si>
  <si>
    <t>15:26:32</t>
  </si>
  <si>
    <t>xVq8dcLu6l9</t>
  </si>
  <si>
    <t>xVq8dcLu6l7</t>
  </si>
  <si>
    <t>xVq8dcLu6l1</t>
  </si>
  <si>
    <t>xVq8dcLu6lz</t>
  </si>
  <si>
    <t>15:27:22</t>
  </si>
  <si>
    <t>xVq8dcLuP$M</t>
  </si>
  <si>
    <t>15:27:31</t>
  </si>
  <si>
    <t>xVq8dcLuPoj</t>
  </si>
  <si>
    <t>15:27:37</t>
  </si>
  <si>
    <t>xVq8dcLuPrB</t>
  </si>
  <si>
    <t>xVq8dcLuPr9</t>
  </si>
  <si>
    <t>xVq8dcLuPr7</t>
  </si>
  <si>
    <t>xVq8dcLuPr$</t>
  </si>
  <si>
    <t>15:28:48</t>
  </si>
  <si>
    <t>xVq8dcLuOgs</t>
  </si>
  <si>
    <t>xVq8dcLuOhY</t>
  </si>
  <si>
    <t>xVq8dcLuOhW</t>
  </si>
  <si>
    <t>15:28:49</t>
  </si>
  <si>
    <t>xVq8dcLuOkf</t>
  </si>
  <si>
    <t>15:28:52</t>
  </si>
  <si>
    <t>xVq8dcLuOXB</t>
  </si>
  <si>
    <t>15:29:24</t>
  </si>
  <si>
    <t>xVq8dcLuRl5</t>
  </si>
  <si>
    <t>xVq8dcLuRl3</t>
  </si>
  <si>
    <t>xVq8dcLuRl1</t>
  </si>
  <si>
    <t>xVq8dcLuRl$</t>
  </si>
  <si>
    <t>15:29:29</t>
  </si>
  <si>
    <t>xVq8dcLuRWQ</t>
  </si>
  <si>
    <t>xVq8dcLuRWM</t>
  </si>
  <si>
    <t>xVq8dcLuRWF</t>
  </si>
  <si>
    <t>xVq8dcLuRWD</t>
  </si>
  <si>
    <t>15:30:23</t>
  </si>
  <si>
    <t>xVq8dcLuTTY</t>
  </si>
  <si>
    <t>xVq8dcLuTTW</t>
  </si>
  <si>
    <t>xVq8dcLuTIU</t>
  </si>
  <si>
    <t>xVq8dcLuTIS</t>
  </si>
  <si>
    <t>xVq8dcLuTIQ</t>
  </si>
  <si>
    <t>15:30:25</t>
  </si>
  <si>
    <t>xVq8dcLuTGK</t>
  </si>
  <si>
    <t>15:30:31</t>
  </si>
  <si>
    <t>xVq8dcLuTAb</t>
  </si>
  <si>
    <t>xVq8dcLuTBP</t>
  </si>
  <si>
    <t>xVq8dcLuTB2</t>
  </si>
  <si>
    <t>15:31:22</t>
  </si>
  <si>
    <t>xVq8dcLuS$8</t>
  </si>
  <si>
    <t>xVq8dcLuS$6</t>
  </si>
  <si>
    <t>xVq8dcLuS$4</t>
  </si>
  <si>
    <t>xVq8dcLuS$2</t>
  </si>
  <si>
    <t>xVq8dcLuS$0</t>
  </si>
  <si>
    <t>xVq8dcLuS$@</t>
  </si>
  <si>
    <t>15:31:23</t>
  </si>
  <si>
    <t>xVq8dcLuSzW</t>
  </si>
  <si>
    <t>15:31:24</t>
  </si>
  <si>
    <t>xVq8dcLuSpX</t>
  </si>
  <si>
    <t>15:32:21</t>
  </si>
  <si>
    <t>xVq8dcLuVtY</t>
  </si>
  <si>
    <t>xVq8dcLuVtW</t>
  </si>
  <si>
    <t>xVq8dcLuVta</t>
  </si>
  <si>
    <t>xVq8dcLuVqU</t>
  </si>
  <si>
    <t>xVq8dcLuVqS</t>
  </si>
  <si>
    <t>xVq8dcLuVqR</t>
  </si>
  <si>
    <t>xVq8dcLuVqM</t>
  </si>
  <si>
    <t>xVq8dcLuVqK</t>
  </si>
  <si>
    <t>15:33:20</t>
  </si>
  <si>
    <t>xVq8dcLuUWy</t>
  </si>
  <si>
    <t>xVq8dcLuUWw</t>
  </si>
  <si>
    <t>xVq8dcLuUWu</t>
  </si>
  <si>
    <t>xVq8dcLuUW0</t>
  </si>
  <si>
    <t>xVq8dcLuUW@</t>
  </si>
  <si>
    <t>xVq8dcLuUWs</t>
  </si>
  <si>
    <t>xVq8dcLuUWr</t>
  </si>
  <si>
    <t>xVq8dcLuUWp</t>
  </si>
  <si>
    <t>xVq8dcLuUWk</t>
  </si>
  <si>
    <t>xVq8dcLuUWi</t>
  </si>
  <si>
    <t>xVq8dcLuGyD</t>
  </si>
  <si>
    <t>xVq8dcLuGyB</t>
  </si>
  <si>
    <t>xVq8dcLuGy9</t>
  </si>
  <si>
    <t>xVq8dcLuGy7</t>
  </si>
  <si>
    <t>xVq8dcLuGy$</t>
  </si>
  <si>
    <t>xVq8dcLuGyd</t>
  </si>
  <si>
    <t>xVq8dcLuGzH</t>
  </si>
  <si>
    <t>xVq8dcLuGzF</t>
  </si>
  <si>
    <t>xVq8dcLuGzD</t>
  </si>
  <si>
    <t>xVq8dcLuGz8</t>
  </si>
  <si>
    <t>xVq8dcLuGz7</t>
  </si>
  <si>
    <t>xVq8dcLuGz@</t>
  </si>
  <si>
    <t>15:35:22</t>
  </si>
  <si>
    <t>xVq8dcLuJ3u</t>
  </si>
  <si>
    <t>xVq8dcLuJ3s</t>
  </si>
  <si>
    <t>15:35:23</t>
  </si>
  <si>
    <t>xVq8dcLuJ3W</t>
  </si>
  <si>
    <t>15:35:45</t>
  </si>
  <si>
    <t>xVq8dcLuJq8</t>
  </si>
  <si>
    <t>15:36:00</t>
  </si>
  <si>
    <t>xVq8dcLuJXX</t>
  </si>
  <si>
    <t>xVq8dcLuJcO</t>
  </si>
  <si>
    <t>15:36:01</t>
  </si>
  <si>
    <t>xVq8dcLuJdL</t>
  </si>
  <si>
    <t>xVq8dcLuIIV</t>
  </si>
  <si>
    <t>xVq8dcLuIJL</t>
  </si>
  <si>
    <t>15:36:17</t>
  </si>
  <si>
    <t>xVq8dcLuI5r</t>
  </si>
  <si>
    <t>15:37:16</t>
  </si>
  <si>
    <t>xVq8dcLuLrT</t>
  </si>
  <si>
    <t>xVq8dcLuLrR</t>
  </si>
  <si>
    <t>xVq8dcLuLrP</t>
  </si>
  <si>
    <t>xVq8dcLuLrK</t>
  </si>
  <si>
    <t>xVq8dcLuLrJ</t>
  </si>
  <si>
    <t>15:39:34</t>
  </si>
  <si>
    <t>xVq8dcLuf3a</t>
  </si>
  <si>
    <t>xVq8dcLuf0H</t>
  </si>
  <si>
    <t>xVq8dcLuf0C</t>
  </si>
  <si>
    <t>15:39:35</t>
  </si>
  <si>
    <t>xVq8dcLuf6H</t>
  </si>
  <si>
    <t>xVq8dcLuf6F</t>
  </si>
  <si>
    <t>15:39:58</t>
  </si>
  <si>
    <t>xVq8dcLueLH</t>
  </si>
  <si>
    <t>xVq8dcLueLB</t>
  </si>
  <si>
    <t>xVq8dcLueL9</t>
  </si>
  <si>
    <t>xVq8dcLueL7</t>
  </si>
  <si>
    <t>xVq8dcLueL5</t>
  </si>
  <si>
    <t>xVq8dcLueLp</t>
  </si>
  <si>
    <t>xVq8dcLueLn</t>
  </si>
  <si>
    <t>15:40:01</t>
  </si>
  <si>
    <t>xVq8dcLue2P</t>
  </si>
  <si>
    <t>xVq8dcLue2N</t>
  </si>
  <si>
    <t>xVq8dcLue25</t>
  </si>
  <si>
    <t>xVq8dcLue23</t>
  </si>
  <si>
    <t>xVq8dcLue21</t>
  </si>
  <si>
    <t>xVq8dcLue2$</t>
  </si>
  <si>
    <t>xVq8dcLue2h</t>
  </si>
  <si>
    <t>xVq8dcLue2f</t>
  </si>
  <si>
    <t>xVq8dcLue3O</t>
  </si>
  <si>
    <t>15:40:13</t>
  </si>
  <si>
    <t>xVq8dcLuehn</t>
  </si>
  <si>
    <t>xVq8dcLuehl</t>
  </si>
  <si>
    <t>15:46:15</t>
  </si>
  <si>
    <t>xVq8dcLuZKZ</t>
  </si>
  <si>
    <t>xVq8dcLuZKd</t>
  </si>
  <si>
    <t>xVq8dcLuZKb</t>
  </si>
  <si>
    <t>xVq8dcLuZLP</t>
  </si>
  <si>
    <t>xVq8dcLuZLN</t>
  </si>
  <si>
    <t>xVq8dcLuZLL</t>
  </si>
  <si>
    <t>xVq8dcLuZLJ</t>
  </si>
  <si>
    <t>xVq8dcLuZL5</t>
  </si>
  <si>
    <t>xVq8dcLuZL3</t>
  </si>
  <si>
    <t>xVq8dcLuZLr</t>
  </si>
  <si>
    <t>xVq8dcLuZLp</t>
  </si>
  <si>
    <t>xVq8dcLuZLn</t>
  </si>
  <si>
    <t>15:46:16</t>
  </si>
  <si>
    <t>xVq8dcLuZLY</t>
  </si>
  <si>
    <t>xVq8dcLuZLW</t>
  </si>
  <si>
    <t>xVq8dcLuZAM</t>
  </si>
  <si>
    <t>xVq8dcLuZAK</t>
  </si>
  <si>
    <t>xVq8dcLuZAE</t>
  </si>
  <si>
    <t>15:46:30</t>
  </si>
  <si>
    <t>xVq8dcLuZ6p</t>
  </si>
  <si>
    <t>xVq8dcLuZ6a</t>
  </si>
  <si>
    <t>15:46:58</t>
  </si>
  <si>
    <t>xVq8dcLuYHt</t>
  </si>
  <si>
    <t>xVq8dcLuYHr</t>
  </si>
  <si>
    <t>xVq8dcLuYHp</t>
  </si>
  <si>
    <t>xVq8dcLuYHe</t>
  </si>
  <si>
    <t>xVq8dcLuYHc</t>
  </si>
  <si>
    <t>xVq8dcLuYMQ</t>
  </si>
  <si>
    <t>xVq8dcLuYMS</t>
  </si>
  <si>
    <t>xVq8dcLuYMD</t>
  </si>
  <si>
    <t>xVq8dcLuYM3</t>
  </si>
  <si>
    <t>xVq8dcLuYM1</t>
  </si>
  <si>
    <t>xVq8dcLuYMt</t>
  </si>
  <si>
    <t>xVq8dcLuYMr</t>
  </si>
  <si>
    <t>xVq8dcLuYMl</t>
  </si>
  <si>
    <t>xVq8dcLuYMj</t>
  </si>
  <si>
    <t>xVq8dcLuYMh</t>
  </si>
  <si>
    <t>xVq8dcLuYNM</t>
  </si>
  <si>
    <t>xVq8dcLuYNK</t>
  </si>
  <si>
    <t>xVq8dcLuYNI</t>
  </si>
  <si>
    <t>xVq8dcLuYNG</t>
  </si>
  <si>
    <t>xVq8dcLuYN4</t>
  </si>
  <si>
    <t>xVq8dcLuYN2</t>
  </si>
  <si>
    <t>xVq8dcLuYNu</t>
  </si>
  <si>
    <t>xVq8dcLuYNs</t>
  </si>
  <si>
    <t>xVq8dcLuYNq</t>
  </si>
  <si>
    <t>xVq8dcLuYNe</t>
  </si>
  <si>
    <t>xVq8dcLuYKR</t>
  </si>
  <si>
    <t>15:47:20</t>
  </si>
  <si>
    <t>xVq8dcLuYpx</t>
  </si>
  <si>
    <t>xVq8dcLuYpv</t>
  </si>
  <si>
    <t>15:47:28</t>
  </si>
  <si>
    <t>xVq8dcLuYfi</t>
  </si>
  <si>
    <t>xVq8dcLuYfg</t>
  </si>
  <si>
    <t>15:47:44</t>
  </si>
  <si>
    <t>xVq8dcLubIQ</t>
  </si>
  <si>
    <t>xVq8dcLubIO</t>
  </si>
  <si>
    <t>xVq8dcLubIu</t>
  </si>
  <si>
    <t>xVq8dcLubIs</t>
  </si>
  <si>
    <t>xVq8dcLubIj</t>
  </si>
  <si>
    <t>15:48:38</t>
  </si>
  <si>
    <t>xVq8dcLuaCZ</t>
  </si>
  <si>
    <t>15:48:46</t>
  </si>
  <si>
    <t>xVq8dcLuawq</t>
  </si>
  <si>
    <t>xVq8dcLuawo</t>
  </si>
  <si>
    <t>15:48:48</t>
  </si>
  <si>
    <t>xVq8dcLuavn</t>
  </si>
  <si>
    <t>15:48:58</t>
  </si>
  <si>
    <t>xVq8dcLuak1</t>
  </si>
  <si>
    <t>xVq8dcLuakw</t>
  </si>
  <si>
    <t>15:49:04</t>
  </si>
  <si>
    <t>xVq8dcLuac0</t>
  </si>
  <si>
    <t>15:49:21</t>
  </si>
  <si>
    <t>xVq8dcLud5b</t>
  </si>
  <si>
    <t>xVq8dcLudwM</t>
  </si>
  <si>
    <t>xVq8dcLudwJ</t>
  </si>
  <si>
    <t>xVq8dcLudwH</t>
  </si>
  <si>
    <t>15:50:07</t>
  </si>
  <si>
    <t>xVq8dcLuc0b</t>
  </si>
  <si>
    <t>xVq8dcLuc0Z</t>
  </si>
  <si>
    <t>xVq8dcLuc1U</t>
  </si>
  <si>
    <t>15:50:46</t>
  </si>
  <si>
    <t>xVq8dcLuvUz</t>
  </si>
  <si>
    <t>xVq8dcLuvUl</t>
  </si>
  <si>
    <t>xVq8dcLuvUj</t>
  </si>
  <si>
    <t>xVq8dcLuvUh</t>
  </si>
  <si>
    <t>15:51:01</t>
  </si>
  <si>
    <t>xVq8dcLuv26</t>
  </si>
  <si>
    <t>xVq8dcLuv2u</t>
  </si>
  <si>
    <t>xVq8dcLuv2c</t>
  </si>
  <si>
    <t>15:52:36</t>
  </si>
  <si>
    <t>xVq8dcLuxVX</t>
  </si>
  <si>
    <t>xVq8dcLuxSP</t>
  </si>
  <si>
    <t>xVq8dcLuxSN</t>
  </si>
  <si>
    <t>xVq8dcLuxSL</t>
  </si>
  <si>
    <t>xVq8dcLuxSJ</t>
  </si>
  <si>
    <t>xVq8dcLuxSH</t>
  </si>
  <si>
    <t>xVq8dcLuxSt</t>
  </si>
  <si>
    <t>xVq8dcLuxSr</t>
  </si>
  <si>
    <t>15:52:37</t>
  </si>
  <si>
    <t>xVq8dcLuxIO</t>
  </si>
  <si>
    <t>15:53:17</t>
  </si>
  <si>
    <t>xVq8dcLuxk3</t>
  </si>
  <si>
    <t>xVq8dcLuxk@</t>
  </si>
  <si>
    <t>15:54:02</t>
  </si>
  <si>
    <t>xVq8dcLuws1</t>
  </si>
  <si>
    <t>15:54:52</t>
  </si>
  <si>
    <t>xVq8dcLuz@S</t>
  </si>
  <si>
    <t>xVq8dcLuzn7</t>
  </si>
  <si>
    <t>15:55:11</t>
  </si>
  <si>
    <t>xVq8dcLuyMg</t>
  </si>
  <si>
    <t>xVq8dcLuyMi</t>
  </si>
  <si>
    <t>15:55:31</t>
  </si>
  <si>
    <t>xVq8dcLuyve</t>
  </si>
  <si>
    <t>xVq8dcLuyvc</t>
  </si>
  <si>
    <t>xVq8dcLuy@M</t>
  </si>
  <si>
    <t>xVq8dcLu$v6</t>
  </si>
  <si>
    <t>15:56:42</t>
  </si>
  <si>
    <t>xVq8dcLu@w0</t>
  </si>
  <si>
    <t>xVq8dcLunPA</t>
  </si>
  <si>
    <t>xVq8dcLunPn</t>
  </si>
  <si>
    <t>xVq8dcLunPl</t>
  </si>
  <si>
    <t>15:57:26</t>
  </si>
  <si>
    <t>xVq8dcLunyZ</t>
  </si>
  <si>
    <t>xVq8dcLunyX</t>
  </si>
  <si>
    <t>xVq8dcLunz5</t>
  </si>
  <si>
    <t>xVq8dcLunz3</t>
  </si>
  <si>
    <t>xVq8dcLunzz</t>
  </si>
  <si>
    <t>xVq8dcLunzZ</t>
  </si>
  <si>
    <t>15:58:01</t>
  </si>
  <si>
    <t>xVq8dcLume5</t>
  </si>
  <si>
    <t>15:58:30</t>
  </si>
  <si>
    <t>xVq8dcLupLB</t>
  </si>
  <si>
    <t>xVq8dcLupLt</t>
  </si>
  <si>
    <t>xVq8dcLupLr</t>
  </si>
  <si>
    <t>xVq8dcLupLp</t>
  </si>
  <si>
    <t>xVq8dcLupLn</t>
  </si>
  <si>
    <t>xVq8dcLupAO</t>
  </si>
  <si>
    <t>xVq8dcLupjo</t>
  </si>
  <si>
    <t>xVq8dcLupjl</t>
  </si>
  <si>
    <t>xVq8dcLupjj</t>
  </si>
  <si>
    <t>15:59:15</t>
  </si>
  <si>
    <t>xVq8dcLuoOh</t>
  </si>
  <si>
    <t>xVq8dcLuoOf</t>
  </si>
  <si>
    <t>15:59:20</t>
  </si>
  <si>
    <t>xVq8dcLuoG6</t>
  </si>
  <si>
    <t>xVq8dcLuoG4</t>
  </si>
  <si>
    <t>15:59:44</t>
  </si>
  <si>
    <t>xVq8dcLuox4</t>
  </si>
  <si>
    <t>16:00:01</t>
  </si>
  <si>
    <t>xVq8dcLuoWk</t>
  </si>
  <si>
    <t>xVq8dcLuoWi</t>
  </si>
  <si>
    <t>16:00:56</t>
  </si>
  <si>
    <t>xVq8dcLuqOA</t>
  </si>
  <si>
    <t>16:01:18</t>
  </si>
  <si>
    <t>xVq8dcLuqtd</t>
  </si>
  <si>
    <t>16:01:51</t>
  </si>
  <si>
    <t>xVq8dcLut2x</t>
  </si>
  <si>
    <t>xVq8dcLut2v</t>
  </si>
  <si>
    <t>xVq8dcLut2t</t>
  </si>
  <si>
    <t>xVq8dcLut2r</t>
  </si>
  <si>
    <t>16:02:12</t>
  </si>
  <si>
    <t>xVq8dcLutez</t>
  </si>
  <si>
    <t>xVq8dcLuteq</t>
  </si>
  <si>
    <t>xVq8dcLutep</t>
  </si>
  <si>
    <t>xVq8dcLuten</t>
  </si>
  <si>
    <t>xVq8dcLutel</t>
  </si>
  <si>
    <t>16:02:35</t>
  </si>
  <si>
    <t>xVq8dcLusM0</t>
  </si>
  <si>
    <t>xVq8dcLusM@</t>
  </si>
  <si>
    <t>16:02:58</t>
  </si>
  <si>
    <t>xVq8dcLuslR</t>
  </si>
  <si>
    <t>xVq8dcLuslG</t>
  </si>
  <si>
    <t>xVq8dcLuslE</t>
  </si>
  <si>
    <t>xVq8dcLuslC</t>
  </si>
  <si>
    <t>16:04:25</t>
  </si>
  <si>
    <t>xVq8dcL$8vL</t>
  </si>
  <si>
    <t>16:04:37</t>
  </si>
  <si>
    <t>xVq8dcL$8Yc</t>
  </si>
  <si>
    <t>xVq8dcL$8ZV</t>
  </si>
  <si>
    <t>xVq8dcL$8ZT</t>
  </si>
  <si>
    <t>xVq8dcL$8ZR</t>
  </si>
  <si>
    <t>xVq8dcL$8ZP</t>
  </si>
  <si>
    <t>xVq8dcL$8ZN</t>
  </si>
  <si>
    <t>xVq8dcL$8YX</t>
  </si>
  <si>
    <t>16:04:41</t>
  </si>
  <si>
    <t>xVq8dcL$8ar</t>
  </si>
  <si>
    <t>xVq8dcL$8ap</t>
  </si>
  <si>
    <t>16:04:45</t>
  </si>
  <si>
    <t>xVq8dcL$BVJ</t>
  </si>
  <si>
    <t>16:05:09</t>
  </si>
  <si>
    <t>xVq8dcL$Bdu</t>
  </si>
  <si>
    <t>xVq8dcL$BaR</t>
  </si>
  <si>
    <t>xVq8dcL$BaP</t>
  </si>
  <si>
    <t>xVq8dcL$BaN</t>
  </si>
  <si>
    <t>xVq8dcL$BaL</t>
  </si>
  <si>
    <t>16:06:01</t>
  </si>
  <si>
    <t>xVq8dcL$DGy</t>
  </si>
  <si>
    <t>xVq8dcL$DGb</t>
  </si>
  <si>
    <t>16:06:14</t>
  </si>
  <si>
    <t>xVq8dcL$D@z</t>
  </si>
  <si>
    <t>xVq8dcL$D@x</t>
  </si>
  <si>
    <t>xVq8dcL$D@r</t>
  </si>
  <si>
    <t>xVq8dcL$D@p</t>
  </si>
  <si>
    <t>16:06:16</t>
  </si>
  <si>
    <t>xVq8dcL$Dyg</t>
  </si>
  <si>
    <t>xVq8dcL$Dye</t>
  </si>
  <si>
    <t>xVq8dcL$DzP</t>
  </si>
  <si>
    <t>16:07:22</t>
  </si>
  <si>
    <t>xVq8dcL$FVy</t>
  </si>
  <si>
    <t>xVq8dcL$FVk</t>
  </si>
  <si>
    <t>xVq8dcL$FVi</t>
  </si>
  <si>
    <t>xVq8dcL$FVg</t>
  </si>
  <si>
    <t>xVq8dcL$FVe</t>
  </si>
  <si>
    <t>16:07:42</t>
  </si>
  <si>
    <t>xVq8dcL$F69</t>
  </si>
  <si>
    <t>16:07:46</t>
  </si>
  <si>
    <t>xVq8dcL$Fw5</t>
  </si>
  <si>
    <t>xVq8dcL$Fw3</t>
  </si>
  <si>
    <t>16:09:00</t>
  </si>
  <si>
    <t>xVq8dcL$1FN</t>
  </si>
  <si>
    <t>16:09:02</t>
  </si>
  <si>
    <t>xVq8dcL$1Da</t>
  </si>
  <si>
    <t>16:09:04</t>
  </si>
  <si>
    <t>xVq8dcL$13M</t>
  </si>
  <si>
    <t>16:09:07</t>
  </si>
  <si>
    <t>xVq8dcL$17X</t>
  </si>
  <si>
    <t>xVq8dcL$14M</t>
  </si>
  <si>
    <t>16:09:30</t>
  </si>
  <si>
    <t>xVq8dcL$1cd</t>
  </si>
  <si>
    <t>16:10:22</t>
  </si>
  <si>
    <t>xVq8dcL$3PA</t>
  </si>
  <si>
    <t>xVq8dcL$3P2</t>
  </si>
  <si>
    <t>xVq8dcL$3P0</t>
  </si>
  <si>
    <t>16:10:25</t>
  </si>
  <si>
    <t>xVq8dcL$3KL</t>
  </si>
  <si>
    <t>16:10:26</t>
  </si>
  <si>
    <t>xVq8dcL$3K2</t>
  </si>
  <si>
    <t>xVq8dcL$3K0</t>
  </si>
  <si>
    <t>xVq8dcL$3LR</t>
  </si>
  <si>
    <t>xVq8dcL$3LV</t>
  </si>
  <si>
    <t>xVq8dcL$3LT</t>
  </si>
  <si>
    <t>xVq8dcL$3Ls</t>
  </si>
  <si>
    <t>16:11:16</t>
  </si>
  <si>
    <t>xVq8dcL$2Cl</t>
  </si>
  <si>
    <t>16:11:27</t>
  </si>
  <si>
    <t>xVq8dcL$2mE</t>
  </si>
  <si>
    <t>xVq8dcL$2mW</t>
  </si>
  <si>
    <t>xVq8dcL$2nv</t>
  </si>
  <si>
    <t>16:11:37</t>
  </si>
  <si>
    <t>xVq8dcL$5QS</t>
  </si>
  <si>
    <t>16:11:47</t>
  </si>
  <si>
    <t>xVq8dcL$5Mo</t>
  </si>
  <si>
    <t>xVq8dcL$5Mn</t>
  </si>
  <si>
    <t>16:11:49</t>
  </si>
  <si>
    <t>xVq8dcL$5B3</t>
  </si>
  <si>
    <t>16:12:40</t>
  </si>
  <si>
    <t>xVq8dcL$4NZ</t>
  </si>
  <si>
    <t>xVq8dcL$4Ne</t>
  </si>
  <si>
    <t>xVq8dcL$4Nc</t>
  </si>
  <si>
    <t>xVq8dcL$4Nb</t>
  </si>
  <si>
    <t>xVq8dcL$7TI</t>
  </si>
  <si>
    <t>xVq8dcL$7T2</t>
  </si>
  <si>
    <t>xVq8dcL$7T0</t>
  </si>
  <si>
    <t>xVq8dcL$7T@</t>
  </si>
  <si>
    <t>xVq8dcL$7Ty</t>
  </si>
  <si>
    <t>xVq8dcL$7TW</t>
  </si>
  <si>
    <t>xVq8dcL$7IU</t>
  </si>
  <si>
    <t>xVq8dcL$7Iu</t>
  </si>
  <si>
    <t>16:13:07</t>
  </si>
  <si>
    <t>xVq8dcL$7Lw</t>
  </si>
  <si>
    <t>16:13:11</t>
  </si>
  <si>
    <t>xVq8dcL$798</t>
  </si>
  <si>
    <t>16:13:26</t>
  </si>
  <si>
    <t>xVq8dcL$7pQ</t>
  </si>
  <si>
    <t>16:13:34</t>
  </si>
  <si>
    <t>xVq8dcL$7Wi</t>
  </si>
  <si>
    <t>16:13:54</t>
  </si>
  <si>
    <t>xVq8dcL$6CG</t>
  </si>
  <si>
    <t>xVq8dcL$6CE</t>
  </si>
  <si>
    <t>16:14:50</t>
  </si>
  <si>
    <t>xVq8dcL$Pyz</t>
  </si>
  <si>
    <t>xVq8dcL$Pyx</t>
  </si>
  <si>
    <t>xVq8dcL$PzJ</t>
  </si>
  <si>
    <t>xVq8dcL$PzH</t>
  </si>
  <si>
    <t>xVq8dcL$PzF</t>
  </si>
  <si>
    <t>xVq8dcL$Pz5</t>
  </si>
  <si>
    <t>xVq8dcL$Pz3</t>
  </si>
  <si>
    <t>xVq8dcL$Pzl</t>
  </si>
  <si>
    <t>xVq8dcL$Pzj</t>
  </si>
  <si>
    <t>16:14:58</t>
  </si>
  <si>
    <t>xVq8dcL$PYD</t>
  </si>
  <si>
    <t>xVq8dcL$PYB</t>
  </si>
  <si>
    <t>xVq8dcL$PY9</t>
  </si>
  <si>
    <t>16:15:08</t>
  </si>
  <si>
    <t>xVq8dcL$OFM</t>
  </si>
  <si>
    <t>16:15:37</t>
  </si>
  <si>
    <t>xVq8dcL$Oc4</t>
  </si>
  <si>
    <t>16:15:52</t>
  </si>
  <si>
    <t>xVq8dcL$REI</t>
  </si>
  <si>
    <t>16:15:58</t>
  </si>
  <si>
    <t>xVq8dcL$Ruc</t>
  </si>
  <si>
    <t>16:16:04</t>
  </si>
  <si>
    <t>xVq8dcL$RgU</t>
  </si>
  <si>
    <t>xVq8dcL$RgS</t>
  </si>
  <si>
    <t>xVq8dcL$RgC</t>
  </si>
  <si>
    <t>xVq8dcL$RgA</t>
  </si>
  <si>
    <t>xVq8dcL$Rg8</t>
  </si>
  <si>
    <t>16:16:08</t>
  </si>
  <si>
    <t>xVq8dcL$RZG</t>
  </si>
  <si>
    <t>16:16:38</t>
  </si>
  <si>
    <t>xVq8dcL$QuU</t>
  </si>
  <si>
    <t>xVq8dcL$QuO</t>
  </si>
  <si>
    <t>xVq8dcL$QuM</t>
  </si>
  <si>
    <t>xVq8dcL$Qu9</t>
  </si>
  <si>
    <t>16:16:39</t>
  </si>
  <si>
    <t>xVq8dcL$QvD</t>
  </si>
  <si>
    <t>16:17:00</t>
  </si>
  <si>
    <t>xVq8dcL$QjG</t>
  </si>
  <si>
    <t>xVq8dcL$QjE</t>
  </si>
  <si>
    <t>xVq8dcL$QjC</t>
  </si>
  <si>
    <t>xVq8dcL$QjA</t>
  </si>
  <si>
    <t>xVq8dcL$Qj0</t>
  </si>
  <si>
    <t>xVq8dcL$Qj@</t>
  </si>
  <si>
    <t>xVq8dcL$Qjy</t>
  </si>
  <si>
    <t>xVq8dcL$Qjm</t>
  </si>
  <si>
    <t>xVq8dcL$Qjk</t>
  </si>
  <si>
    <t>xVq8dcL$QjX</t>
  </si>
  <si>
    <t>xVq8dcL$QjZ</t>
  </si>
  <si>
    <t>xVq8dcL$QYV</t>
  </si>
  <si>
    <t>16:17:19</t>
  </si>
  <si>
    <t>xVq8dcL$TDA</t>
  </si>
  <si>
    <t>16:17:21</t>
  </si>
  <si>
    <t>xVq8dcL$T33</t>
  </si>
  <si>
    <t>xVq8dcL$T31</t>
  </si>
  <si>
    <t>16:17:32</t>
  </si>
  <si>
    <t>xVq8dcL$Tv1</t>
  </si>
  <si>
    <t>xVq8dcL$Tv$</t>
  </si>
  <si>
    <t>16:17:52</t>
  </si>
  <si>
    <t>xVq8dcL$SM2</t>
  </si>
  <si>
    <t>16:17:55</t>
  </si>
  <si>
    <t>xVq8dcL$SEm</t>
  </si>
  <si>
    <t>16:18:14</t>
  </si>
  <si>
    <t>xVq8dcL$SiU</t>
  </si>
  <si>
    <t>16:18:22</t>
  </si>
  <si>
    <t>xVq8dcL$SbG</t>
  </si>
  <si>
    <t>16:18:34</t>
  </si>
  <si>
    <t>xVq8dcL$VxJ</t>
  </si>
  <si>
    <t>16:18:58</t>
  </si>
  <si>
    <t>xVq8dcL$URH</t>
  </si>
  <si>
    <t>xVq8dcL$URF</t>
  </si>
  <si>
    <t>xVq8dcL$URD</t>
  </si>
  <si>
    <t>xVq8dcL$UR6</t>
  </si>
  <si>
    <t>xVq8dcL$UR4</t>
  </si>
  <si>
    <t>16:19:05</t>
  </si>
  <si>
    <t>xVq8dcL$UA1</t>
  </si>
  <si>
    <t>xVq8dcL$UA$</t>
  </si>
  <si>
    <t>16:19:08</t>
  </si>
  <si>
    <t>xVq8dcL$U1A</t>
  </si>
  <si>
    <t>16:19:12</t>
  </si>
  <si>
    <t>xVq8dcL$Uye</t>
  </si>
  <si>
    <t>xVq8dcL$Uyc</t>
  </si>
  <si>
    <t>16:19:16</t>
  </si>
  <si>
    <t>xVq8dcL$UrU</t>
  </si>
  <si>
    <t>16:19:18</t>
  </si>
  <si>
    <t>xVq8dcL$Ue1</t>
  </si>
  <si>
    <t>16:19:19</t>
  </si>
  <si>
    <t>xVq8dcL$Ufw</t>
  </si>
  <si>
    <t>xVq8dcL$Ufu</t>
  </si>
  <si>
    <t>16:20:04</t>
  </si>
  <si>
    <t>xVq8dcL$HWm</t>
  </si>
  <si>
    <t>xVq8dcL$HWk</t>
  </si>
  <si>
    <t>16:20:10</t>
  </si>
  <si>
    <t>xVq8dcL$GVz</t>
  </si>
  <si>
    <t>xVq8dcL$GV1</t>
  </si>
  <si>
    <t>xVq8dcL$GV$</t>
  </si>
  <si>
    <t>16:20:16</t>
  </si>
  <si>
    <t>xVq8dcL$GBu</t>
  </si>
  <si>
    <t>xVq8dcL$GBs</t>
  </si>
  <si>
    <t>xVq8dcL$G@5</t>
  </si>
  <si>
    <t>xVq8dcL$G@3</t>
  </si>
  <si>
    <t>xVq8dcL$G@1</t>
  </si>
  <si>
    <t>xVq8dcL$G@a</t>
  </si>
  <si>
    <t>xVq8dcL$GyC</t>
  </si>
  <si>
    <t>xVq8dcL$GyA</t>
  </si>
  <si>
    <t>xVq8dcL$GzU</t>
  </si>
  <si>
    <t>xVq8dcL$GyW</t>
  </si>
  <si>
    <t>16:20:41</t>
  </si>
  <si>
    <t>xVq8dcL$JQR</t>
  </si>
  <si>
    <t>16:20:47</t>
  </si>
  <si>
    <t>xVq8dcL$JVn</t>
  </si>
  <si>
    <t>xVq8dcL$JVl</t>
  </si>
  <si>
    <t>16:20:48</t>
  </si>
  <si>
    <t>xVq8dcL$JSc</t>
  </si>
  <si>
    <t>xVq8dcL$JTQ</t>
  </si>
  <si>
    <t>16:20:56</t>
  </si>
  <si>
    <t>xVq8dcL$JKT</t>
  </si>
  <si>
    <t>16:21:03</t>
  </si>
  <si>
    <t>xVq8dcL$J3A</t>
  </si>
  <si>
    <t>xVq8dcL$J38</t>
  </si>
  <si>
    <t>16:21:04</t>
  </si>
  <si>
    <t>xVq8dcL$J1C</t>
  </si>
  <si>
    <t>16:21:29</t>
  </si>
  <si>
    <t>xVq8dcL$ISA</t>
  </si>
  <si>
    <t>xVq8dcL$IS8</t>
  </si>
  <si>
    <t>16:21:30</t>
  </si>
  <si>
    <t>xVq8dcL$ISw</t>
  </si>
  <si>
    <t>xVq8dcL$ISu</t>
  </si>
  <si>
    <t>16:21:33</t>
  </si>
  <si>
    <t>xVq8dcL$IJm</t>
  </si>
  <si>
    <t>16:21:50</t>
  </si>
  <si>
    <t>xVq8dcL$I4k</t>
  </si>
  <si>
    <t>xVq8dcL$I4i</t>
  </si>
  <si>
    <t>16:22:00</t>
  </si>
  <si>
    <t>xVq8dcL$Im5</t>
  </si>
  <si>
    <t>xVq8dcL$Im3</t>
  </si>
  <si>
    <t>xVq8dcL$Im1</t>
  </si>
  <si>
    <t>16:22:10</t>
  </si>
  <si>
    <t>xVq8dcL$IWG</t>
  </si>
  <si>
    <t>xVq8dcL$IWE</t>
  </si>
  <si>
    <t>16:22:20</t>
  </si>
  <si>
    <t>xVq8dcL$LVq</t>
  </si>
  <si>
    <t>xVq8dcL$LVo</t>
  </si>
  <si>
    <t>xVq8dcL$LVm</t>
  </si>
  <si>
    <t>xVq8dcL$LVk</t>
  </si>
  <si>
    <t>16:22:30</t>
  </si>
  <si>
    <t>xVq8dcL$LLp</t>
  </si>
  <si>
    <t>xVq8dcL$LLn</t>
  </si>
  <si>
    <t>xVq8dcL$LLl</t>
  </si>
  <si>
    <t>xVq8dcL$LLg</t>
  </si>
  <si>
    <t>16:22:38</t>
  </si>
  <si>
    <t>xVq8dcL$L4W</t>
  </si>
  <si>
    <t>xVq8dcL$L5O</t>
  </si>
  <si>
    <t>16:22:41</t>
  </si>
  <si>
    <t>xVq8dcL$Lxa</t>
  </si>
  <si>
    <t>16:22:44</t>
  </si>
  <si>
    <t>xVq8dcL$L$5</t>
  </si>
  <si>
    <t>xVq8dcL$L$u</t>
  </si>
  <si>
    <t>16:22:47</t>
  </si>
  <si>
    <t>xVq8dcL$Lsy</t>
  </si>
  <si>
    <t>16:23:04</t>
  </si>
  <si>
    <t>xVq8dcL$KMD</t>
  </si>
  <si>
    <t>xVq8dcL$KMB</t>
  </si>
  <si>
    <t>xVq8dcL$Ksy</t>
  </si>
  <si>
    <t>xVq8dcL$Ks2</t>
  </si>
  <si>
    <t>xVq8dcL$Ks0</t>
  </si>
  <si>
    <t>xVq8dcL$Ks@</t>
  </si>
  <si>
    <t>16:23:26</t>
  </si>
  <si>
    <t>xVq8dcL$Kjv</t>
  </si>
  <si>
    <t>xVq8dcL$Kjl</t>
  </si>
  <si>
    <t>16:23:58</t>
  </si>
  <si>
    <t>xVq8dcL$Nwq</t>
  </si>
  <si>
    <t>xVq8dcL$Nwk</t>
  </si>
  <si>
    <t>xVq8dcL$Nwi</t>
  </si>
  <si>
    <t>xVq8dcL$NxV</t>
  </si>
  <si>
    <t>xVq8dcL$NxR</t>
  </si>
  <si>
    <t>16:24:11</t>
  </si>
  <si>
    <t>xVq8dcL$NhQ</t>
  </si>
  <si>
    <t>xVq8dcL$NhN</t>
  </si>
  <si>
    <t>xVq8dcL$NhL</t>
  </si>
  <si>
    <t>xVq8dcL$Nh@</t>
  </si>
  <si>
    <t>xVq8dcL$Nhs</t>
  </si>
  <si>
    <t>16:24:32</t>
  </si>
  <si>
    <t>xVq8dcL$M21</t>
  </si>
  <si>
    <t>xVq8dcL$M2w</t>
  </si>
  <si>
    <t>16:24:33</t>
  </si>
  <si>
    <t>xVq8dcL$M2u</t>
  </si>
  <si>
    <t>xVq8dcL$M2o</t>
  </si>
  <si>
    <t>16-Oct-24</t>
  </si>
  <si>
    <t>16-Oct-2024</t>
  </si>
  <si>
    <t>08:01:01</t>
  </si>
  <si>
    <t>xVq8dlfLyHx</t>
  </si>
  <si>
    <t>xVq8dlfLyHq</t>
  </si>
  <si>
    <t>xVq8dlfLyHo</t>
  </si>
  <si>
    <t>xVq8dlfLyHm</t>
  </si>
  <si>
    <t>xVq8dlfLyML</t>
  </si>
  <si>
    <t>xVq8dlfLyMp</t>
  </si>
  <si>
    <t>08:01:02</t>
  </si>
  <si>
    <t>xVq8dlfLyK0</t>
  </si>
  <si>
    <t>08:01:32</t>
  </si>
  <si>
    <t>xVq8dlfLypX</t>
  </si>
  <si>
    <t>xVq8dlfLybK</t>
  </si>
  <si>
    <t>xVq8dlfLybI</t>
  </si>
  <si>
    <t>xVq8dlfLybG</t>
  </si>
  <si>
    <t>xVq8dlfLybz</t>
  </si>
  <si>
    <t>xVq8dlfLybx</t>
  </si>
  <si>
    <t>xVq8dlfLybv</t>
  </si>
  <si>
    <t>xVq8dlfLyb$</t>
  </si>
  <si>
    <t>xVq8dlfLybd</t>
  </si>
  <si>
    <t>xVq8dlfLybb</t>
  </si>
  <si>
    <t>08:02:20</t>
  </si>
  <si>
    <t>xVq8dlfL$Az</t>
  </si>
  <si>
    <t>xVq8dlfL$At</t>
  </si>
  <si>
    <t>xVq8dlfL$Ao</t>
  </si>
  <si>
    <t>08:02:23</t>
  </si>
  <si>
    <t>xVq8dlfL$8F</t>
  </si>
  <si>
    <t>xVq8dlfL$8D</t>
  </si>
  <si>
    <t>08:02:58</t>
  </si>
  <si>
    <t>xVq8dlfL$$2</t>
  </si>
  <si>
    <t>xVq8dlfL$$y</t>
  </si>
  <si>
    <t>xVq8dlfL$$w</t>
  </si>
  <si>
    <t>xVq8dlfL$$u</t>
  </si>
  <si>
    <t>08:03:00</t>
  </si>
  <si>
    <t>xVq8dlfL$yu</t>
  </si>
  <si>
    <t>xVq8dlfL$yg</t>
  </si>
  <si>
    <t>xVq8dlfL$ye</t>
  </si>
  <si>
    <t>xVq8dlfL$yY</t>
  </si>
  <si>
    <t>xVq8dlfL$ml</t>
  </si>
  <si>
    <t>xVq8dlfL$mj</t>
  </si>
  <si>
    <t>xVq8dlfL$mh</t>
  </si>
  <si>
    <t>08:03:55</t>
  </si>
  <si>
    <t>xVq8dlfL$WP</t>
  </si>
  <si>
    <t>xVq8dlfL$WN</t>
  </si>
  <si>
    <t>xVq8dlfL$WC</t>
  </si>
  <si>
    <t>xVq8dlfL$W8</t>
  </si>
  <si>
    <t>xVq8dlfL$W6</t>
  </si>
  <si>
    <t>08:04:02</t>
  </si>
  <si>
    <t>xVq8dlfL$aG</t>
  </si>
  <si>
    <t>08:04:26</t>
  </si>
  <si>
    <t>xVq8dlfL@8P</t>
  </si>
  <si>
    <t>xVq8dlfL@8N</t>
  </si>
  <si>
    <t>08:04:33</t>
  </si>
  <si>
    <t>xVq8dlfL@2l</t>
  </si>
  <si>
    <t>xVq8dlfL@2j</t>
  </si>
  <si>
    <t>xVq8dlfL@3a</t>
  </si>
  <si>
    <t>08:04:46</t>
  </si>
  <si>
    <t>xVq8dlfL@51</t>
  </si>
  <si>
    <t>xVq8dlfL@5u</t>
  </si>
  <si>
    <t>xVq8dlfL@5o</t>
  </si>
  <si>
    <t>xVq8dlfL@5a</t>
  </si>
  <si>
    <t>08:04:59</t>
  </si>
  <si>
    <t>xVq8dlfL@z9</t>
  </si>
  <si>
    <t>08:05:10</t>
  </si>
  <si>
    <t>xVq8dlfL@tJ</t>
  </si>
  <si>
    <t>xVq8dlfL@tH</t>
  </si>
  <si>
    <t>xVq8dlfL@tF</t>
  </si>
  <si>
    <t>xVq8dlfL@t2</t>
  </si>
  <si>
    <t>xVq8dlfL@t0</t>
  </si>
  <si>
    <t>xVq8dlfL@t@</t>
  </si>
  <si>
    <t>08:05:11</t>
  </si>
  <si>
    <t>xVq8dlfL@qK</t>
  </si>
  <si>
    <t>xVq8dlfL@qD</t>
  </si>
  <si>
    <t>xVq8dlfL@qB</t>
  </si>
  <si>
    <t>08:06:30</t>
  </si>
  <si>
    <t>xVq8dlfLnKY</t>
  </si>
  <si>
    <t>08:06:49</t>
  </si>
  <si>
    <t>xVq8dlfLnFl</t>
  </si>
  <si>
    <t>xVq8dlfLnFj</t>
  </si>
  <si>
    <t>08:06:53</t>
  </si>
  <si>
    <t>xVq8dlfLnCt</t>
  </si>
  <si>
    <t>xVq8dlfLnCr</t>
  </si>
  <si>
    <t>xVq8dlfLnCi</t>
  </si>
  <si>
    <t>xVq8dlfLnCg</t>
  </si>
  <si>
    <t>xVq8dlfLnCf</t>
  </si>
  <si>
    <t>08:08:18</t>
  </si>
  <si>
    <t>xVq8dlfLnlv</t>
  </si>
  <si>
    <t>08:08:20</t>
  </si>
  <si>
    <t>xVq8dlfLni6</t>
  </si>
  <si>
    <t>08:08:37</t>
  </si>
  <si>
    <t>xVq8dlfLnXB</t>
  </si>
  <si>
    <t>08:08:38</t>
  </si>
  <si>
    <t>xVq8dlfLnXm</t>
  </si>
  <si>
    <t>08:08:51</t>
  </si>
  <si>
    <t>xVq8dlfLna6</t>
  </si>
  <si>
    <t>xVq8dlfLna4</t>
  </si>
  <si>
    <t>xVq8dlfLna2</t>
  </si>
  <si>
    <t>08:09:39</t>
  </si>
  <si>
    <t>xVq8dlfLmL9</t>
  </si>
  <si>
    <t>xVq8dlfLmL7</t>
  </si>
  <si>
    <t>xVq8dlfLmLh</t>
  </si>
  <si>
    <t>xVq8dlfLmLf</t>
  </si>
  <si>
    <t>xVq8dlfLmAU</t>
  </si>
  <si>
    <t>xVq8dlfLmAS</t>
  </si>
  <si>
    <t>xVq8dlfLmAQ</t>
  </si>
  <si>
    <t>xVq8dlfLmAK</t>
  </si>
  <si>
    <t>xVq8dlfLmAI</t>
  </si>
  <si>
    <t>xVq8dlfLmAG</t>
  </si>
  <si>
    <t>xVq8dlfLmA6</t>
  </si>
  <si>
    <t>xVq8dlfLmA4</t>
  </si>
  <si>
    <t>xVq8dlfLmA3</t>
  </si>
  <si>
    <t>xVq8dlfLmAt</t>
  </si>
  <si>
    <t>08:10:17</t>
  </si>
  <si>
    <t>xVq8dlfLmxD</t>
  </si>
  <si>
    <t>xVq8dlfLmxB</t>
  </si>
  <si>
    <t>xVq8dlfLmzo</t>
  </si>
  <si>
    <t>08:11:29</t>
  </si>
  <si>
    <t>xVq8dlfLmc$</t>
  </si>
  <si>
    <t>xVq8dlfLmcs</t>
  </si>
  <si>
    <t>xVq8dlfLmcn</t>
  </si>
  <si>
    <t>xVq8dlfLmcl</t>
  </si>
  <si>
    <t>xVq8dlfLmbE</t>
  </si>
  <si>
    <t>xVq8dlfLmbo</t>
  </si>
  <si>
    <t>08:11:45</t>
  </si>
  <si>
    <t>xVq8dlfLpP$</t>
  </si>
  <si>
    <t>xVq8dlfLpPu</t>
  </si>
  <si>
    <t>08:13:03</t>
  </si>
  <si>
    <t>xVq8dlfLpvs</t>
  </si>
  <si>
    <t>xVq8dlfLp$j</t>
  </si>
  <si>
    <t>08:13:10</t>
  </si>
  <si>
    <t>xVq8dlfLpzg</t>
  </si>
  <si>
    <t>xVq8dlfLpze</t>
  </si>
  <si>
    <t>xVq8dlfLpzc</t>
  </si>
  <si>
    <t>08:13:28</t>
  </si>
  <si>
    <t>xVq8dlfLprz</t>
  </si>
  <si>
    <t>xVq8dlfLpri</t>
  </si>
  <si>
    <t>08:13:29</t>
  </si>
  <si>
    <t>xVq8dlfLprX</t>
  </si>
  <si>
    <t>xVq8dlfLpgV</t>
  </si>
  <si>
    <t>xVq8dlfLpgP</t>
  </si>
  <si>
    <t>xVq8dlfLpgN</t>
  </si>
  <si>
    <t>08:13:45</t>
  </si>
  <si>
    <t>xVq8dlfLpWq</t>
  </si>
  <si>
    <t>xVq8dlfLpWp</t>
  </si>
  <si>
    <t>xVq8dlfLpWl</t>
  </si>
  <si>
    <t>08:14:23</t>
  </si>
  <si>
    <t>xVq8dlfLoIw</t>
  </si>
  <si>
    <t>xVq8dlfLoIu</t>
  </si>
  <si>
    <t>xVq8dlfLoIp</t>
  </si>
  <si>
    <t>08:14:54</t>
  </si>
  <si>
    <t>xVq8dlfLoF5</t>
  </si>
  <si>
    <t>xVq8dlfLoF3</t>
  </si>
  <si>
    <t>08:15:01</t>
  </si>
  <si>
    <t>xVq8dlfLo1F</t>
  </si>
  <si>
    <t>08:15:08</t>
  </si>
  <si>
    <t>xVq8dlfLo7p</t>
  </si>
  <si>
    <t>08:15:15</t>
  </si>
  <si>
    <t>xVq8dlfLoxn</t>
  </si>
  <si>
    <t>xVq8dlfLoxl</t>
  </si>
  <si>
    <t>xVq8dlfLoxa</t>
  </si>
  <si>
    <t>xVq8dlfLoxY</t>
  </si>
  <si>
    <t>08:15:23</t>
  </si>
  <si>
    <t>xVq8dlfLoo3</t>
  </si>
  <si>
    <t>xVq8dlfLooy</t>
  </si>
  <si>
    <t>xVq8dlfLoow</t>
  </si>
  <si>
    <t>08:16:13</t>
  </si>
  <si>
    <t>xVq8dlfLoar</t>
  </si>
  <si>
    <t>xVq8dlfLoap</t>
  </si>
  <si>
    <t>xVq8dlfLoah</t>
  </si>
  <si>
    <t>xVq8dlfLoaf</t>
  </si>
  <si>
    <t>08:16:15</t>
  </si>
  <si>
    <t>xVq8dlfLrQL</t>
  </si>
  <si>
    <t>xVq8dlfLrQJ</t>
  </si>
  <si>
    <t>08:16:16</t>
  </si>
  <si>
    <t>xVq8dlfLrQu</t>
  </si>
  <si>
    <t>08:17:05</t>
  </si>
  <si>
    <t>xVq8dlfLrDy</t>
  </si>
  <si>
    <t>xVq8dlfLrDw</t>
  </si>
  <si>
    <t>08:17:32</t>
  </si>
  <si>
    <t>xVq8dlfLruO</t>
  </si>
  <si>
    <t>xVq8dlfLruM</t>
  </si>
  <si>
    <t>xVq8dlfLru5</t>
  </si>
  <si>
    <t>xVq8dlfLrur</t>
  </si>
  <si>
    <t>08:18:20</t>
  </si>
  <si>
    <t>xVq8dlfLrZR</t>
  </si>
  <si>
    <t>xVq8dlfLrZN</t>
  </si>
  <si>
    <t>xVq8dlfLrZC</t>
  </si>
  <si>
    <t>08:18:21</t>
  </si>
  <si>
    <t>xVq8dlfLrWB</t>
  </si>
  <si>
    <t>08:18:36</t>
  </si>
  <si>
    <t>xVq8dlfLqP@</t>
  </si>
  <si>
    <t>08:18:58</t>
  </si>
  <si>
    <t>xVq8dlfLqB8</t>
  </si>
  <si>
    <t>08:18:59</t>
  </si>
  <si>
    <t>xVq8dlfLqB4</t>
  </si>
  <si>
    <t>08:19:35</t>
  </si>
  <si>
    <t>xVq8dlfLq$O</t>
  </si>
  <si>
    <t>xVq8dlfLq$K</t>
  </si>
  <si>
    <t>xVq8dlfLq$1</t>
  </si>
  <si>
    <t>08:19:43</t>
  </si>
  <si>
    <t>xVq8dlfLqt7</t>
  </si>
  <si>
    <t>08:20:01</t>
  </si>
  <si>
    <t>xVq8dlfLqY7</t>
  </si>
  <si>
    <t>08:20:02</t>
  </si>
  <si>
    <t>xVq8dlfLqY@</t>
  </si>
  <si>
    <t>xVq8dlfLqYs</t>
  </si>
  <si>
    <t>08:20:03</t>
  </si>
  <si>
    <t>xVq8dlfLqZC</t>
  </si>
  <si>
    <t>08:21:13</t>
  </si>
  <si>
    <t>xVq8dlfLtCX</t>
  </si>
  <si>
    <t>xVq8dlfLtDJ</t>
  </si>
  <si>
    <t>08:21:46</t>
  </si>
  <si>
    <t>xVq8dlfLtvJ</t>
  </si>
  <si>
    <t>xVq8dlfLt@D</t>
  </si>
  <si>
    <t>xVq8dlfLt@4</t>
  </si>
  <si>
    <t>xVq8dlfLt@0</t>
  </si>
  <si>
    <t>xVq8dlfLt@z</t>
  </si>
  <si>
    <t>08:22:55</t>
  </si>
  <si>
    <t>xVq8dlfLsVA</t>
  </si>
  <si>
    <t>xVq8dlfLsT2</t>
  </si>
  <si>
    <t>xVq8dlfLsT0</t>
  </si>
  <si>
    <t>08:23:45</t>
  </si>
  <si>
    <t>xVq8dlfLs1n</t>
  </si>
  <si>
    <t>xVq8dlfLs1j</t>
  </si>
  <si>
    <t>xVq8dlfLs1h</t>
  </si>
  <si>
    <t>xVq8dlfLs1Z</t>
  </si>
  <si>
    <t>xVq8dlfLs1X</t>
  </si>
  <si>
    <t>08:26:07</t>
  </si>
  <si>
    <t>xVq8dlfK91L</t>
  </si>
  <si>
    <t>xVq8dlfK91B</t>
  </si>
  <si>
    <t>xVq8dlfK96q</t>
  </si>
  <si>
    <t>xVq8dlfK96o</t>
  </si>
  <si>
    <t>xVq8dlfK96m</t>
  </si>
  <si>
    <t>08:26:13</t>
  </si>
  <si>
    <t>xVq8dlfK94l</t>
  </si>
  <si>
    <t>xVq8dlfK9wT</t>
  </si>
  <si>
    <t>xVq8dlfK9wR</t>
  </si>
  <si>
    <t>xVq8dlfK9xa</t>
  </si>
  <si>
    <t>08:26:40</t>
  </si>
  <si>
    <t>xVq8dlfK9mT</t>
  </si>
  <si>
    <t>08:27:09</t>
  </si>
  <si>
    <t>xVq8dlfK9jW</t>
  </si>
  <si>
    <t>xVq8dlfK9YU</t>
  </si>
  <si>
    <t>08:27:16</t>
  </si>
  <si>
    <t>xVq8dlfK9XR</t>
  </si>
  <si>
    <t>08:27:25</t>
  </si>
  <si>
    <t>xVq8dlfK9bR</t>
  </si>
  <si>
    <t>xVq8dlfK9bG</t>
  </si>
  <si>
    <t>xVq8dlfK9bE</t>
  </si>
  <si>
    <t>xVq8dlfK9bD</t>
  </si>
  <si>
    <t>08:27:26</t>
  </si>
  <si>
    <t>xVq8dlfK9bx</t>
  </si>
  <si>
    <t>08:27:41</t>
  </si>
  <si>
    <t>xVq8dlfK8UW</t>
  </si>
  <si>
    <t>08:29:16</t>
  </si>
  <si>
    <t>xVq8dlfK8ig</t>
  </si>
  <si>
    <t>08:29:41</t>
  </si>
  <si>
    <t>xVq8dlfKBO3</t>
  </si>
  <si>
    <t>08:29:59</t>
  </si>
  <si>
    <t>xVq8dlfKBJf</t>
  </si>
  <si>
    <t>08:30:11</t>
  </si>
  <si>
    <t>xVq8dlfKBF5</t>
  </si>
  <si>
    <t>xVq8dlfKBF$</t>
  </si>
  <si>
    <t>xVq8dlfKB1K</t>
  </si>
  <si>
    <t>08:30:38</t>
  </si>
  <si>
    <t>xVq8dlfKByA</t>
  </si>
  <si>
    <t>xVq8dlfKBtE</t>
  </si>
  <si>
    <t>08:31:14</t>
  </si>
  <si>
    <t>xVq8dlfKBWM</t>
  </si>
  <si>
    <t>08:31:15</t>
  </si>
  <si>
    <t>xVq8dlfKBXU</t>
  </si>
  <si>
    <t>08:32:19</t>
  </si>
  <si>
    <t>xVq8dlfKAD8</t>
  </si>
  <si>
    <t>08:32:44</t>
  </si>
  <si>
    <t>xVq8dlfKA4k</t>
  </si>
  <si>
    <t>xVq8dlfKA4g</t>
  </si>
  <si>
    <t>xVq8dlfKA4e</t>
  </si>
  <si>
    <t>xVq8dlfKA4Z</t>
  </si>
  <si>
    <t>xVq8dlfKA4X</t>
  </si>
  <si>
    <t>08:32:45</t>
  </si>
  <si>
    <t>xVq8dlfKA5n</t>
  </si>
  <si>
    <t>xVq8dlfKA5l</t>
  </si>
  <si>
    <t>08:33:34</t>
  </si>
  <si>
    <t>xVq8dlfKAXi</t>
  </si>
  <si>
    <t>xVq8dlfKAXg</t>
  </si>
  <si>
    <t>08:34:19</t>
  </si>
  <si>
    <t>xVq8dlfKD9R</t>
  </si>
  <si>
    <t>08:34:25</t>
  </si>
  <si>
    <t>xVq8dlfKDEY</t>
  </si>
  <si>
    <t>08:35:29</t>
  </si>
  <si>
    <t>xVq8dlfKDku</t>
  </si>
  <si>
    <t>xVq8dlfKDks</t>
  </si>
  <si>
    <t>xVq8dlfKDkq</t>
  </si>
  <si>
    <t>xVq8dlfKDko</t>
  </si>
  <si>
    <t>xVq8dlfKDkm</t>
  </si>
  <si>
    <t>xVq8dlfKDkj</t>
  </si>
  <si>
    <t>xVq8dlfKDkh</t>
  </si>
  <si>
    <t>xVq8dlfKDkf</t>
  </si>
  <si>
    <t>08:36:03</t>
  </si>
  <si>
    <t>xVq8dlfKCVf</t>
  </si>
  <si>
    <t>08:36:28</t>
  </si>
  <si>
    <t>xVq8dlfKCAa</t>
  </si>
  <si>
    <t>08:36:59</t>
  </si>
  <si>
    <t>xVq8dlfKC6b</t>
  </si>
  <si>
    <t>08:37:04</t>
  </si>
  <si>
    <t>xVq8dlfKC5x</t>
  </si>
  <si>
    <t>08:37:24</t>
  </si>
  <si>
    <t>xVq8dlfKCzE</t>
  </si>
  <si>
    <t>xVq8dlfKCzC</t>
  </si>
  <si>
    <t>08:37:42</t>
  </si>
  <si>
    <t>xVq8dlfKCne</t>
  </si>
  <si>
    <t>08:37:47</t>
  </si>
  <si>
    <t>xVq8dlfKCt4</t>
  </si>
  <si>
    <t>08:37:48</t>
  </si>
  <si>
    <t>xVq8dlfKCqL</t>
  </si>
  <si>
    <t>xVq8dlfKCqC</t>
  </si>
  <si>
    <t>xVq8dlfKCqA</t>
  </si>
  <si>
    <t>08:38:03</t>
  </si>
  <si>
    <t>xVq8dlfKCf7</t>
  </si>
  <si>
    <t>08:38:16</t>
  </si>
  <si>
    <t>xVq8dlfKCjd</t>
  </si>
  <si>
    <t>08:38:48</t>
  </si>
  <si>
    <t>xVq8dlfKFS4</t>
  </si>
  <si>
    <t>08:39:36</t>
  </si>
  <si>
    <t>xVq8dlfKFC8</t>
  </si>
  <si>
    <t>xVq8dlfKFCb</t>
  </si>
  <si>
    <t>08:40:10</t>
  </si>
  <si>
    <t>xVq8dlfKF@F</t>
  </si>
  <si>
    <t>08:41:05</t>
  </si>
  <si>
    <t>xVq8dlfKFl9</t>
  </si>
  <si>
    <t>xVq8dlfKFl3</t>
  </si>
  <si>
    <t>xVq8dlfKFl1</t>
  </si>
  <si>
    <t>xVq8dlfKFl$</t>
  </si>
  <si>
    <t>xVq8dlfKFlz</t>
  </si>
  <si>
    <t>xVq8dlfKFlx</t>
  </si>
  <si>
    <t>xVq8dlfKFlv</t>
  </si>
  <si>
    <t>08:42:18</t>
  </si>
  <si>
    <t>xVq8dlfKE9z</t>
  </si>
  <si>
    <t>xVq8dlfKE9x</t>
  </si>
  <si>
    <t>xVq8dlfKE9v</t>
  </si>
  <si>
    <t>xVq8dlfKE9q</t>
  </si>
  <si>
    <t>xVq8dlfKE9$</t>
  </si>
  <si>
    <t>08:42:31</t>
  </si>
  <si>
    <t>xVq8dlfKEDc</t>
  </si>
  <si>
    <t>xVq8dlfKEDZ</t>
  </si>
  <si>
    <t>08:43:35</t>
  </si>
  <si>
    <t>xVq8dlfKErh</t>
  </si>
  <si>
    <t>08:43:39</t>
  </si>
  <si>
    <t>xVq8dlfKEg7</t>
  </si>
  <si>
    <t>xVq8dlfKEg3</t>
  </si>
  <si>
    <t>08:44:31</t>
  </si>
  <si>
    <t>xVq8dlfK1Rm</t>
  </si>
  <si>
    <t>xVq8dlfK1OM</t>
  </si>
  <si>
    <t>xVq8dlfK1OK</t>
  </si>
  <si>
    <t>xVq8dlfK1O5</t>
  </si>
  <si>
    <t>xVq8dlfK1O3</t>
  </si>
  <si>
    <t>xVq8dlfK1O1</t>
  </si>
  <si>
    <t>08:45:21</t>
  </si>
  <si>
    <t>xVq8dlfK11m</t>
  </si>
  <si>
    <t>xVq8dlfK11i</t>
  </si>
  <si>
    <t>xVq8dlfK11g</t>
  </si>
  <si>
    <t>08:46:50</t>
  </si>
  <si>
    <t>xVq8dlfK1dn</t>
  </si>
  <si>
    <t>xVq8dlfK1dh</t>
  </si>
  <si>
    <t>08:46:56</t>
  </si>
  <si>
    <t>xVq8dlfK0Qp</t>
  </si>
  <si>
    <t>08:47:07</t>
  </si>
  <si>
    <t>xVq8dlfK0V3</t>
  </si>
  <si>
    <t>08:47:30</t>
  </si>
  <si>
    <t>xVq8dlfK0MP</t>
  </si>
  <si>
    <t>08:48:19</t>
  </si>
  <si>
    <t>xVq8dlfK06d</t>
  </si>
  <si>
    <t>xVq8dlfK06b</t>
  </si>
  <si>
    <t>08:49:30</t>
  </si>
  <si>
    <t>xVq8dlfK0j5</t>
  </si>
  <si>
    <t>08:49:57</t>
  </si>
  <si>
    <t>xVq8dlfK3Oi</t>
  </si>
  <si>
    <t>xVq8dlfK3Og</t>
  </si>
  <si>
    <t>xVq8dlfK3Oe</t>
  </si>
  <si>
    <t>08:50:17</t>
  </si>
  <si>
    <t>xVq8dlfK3Mg</t>
  </si>
  <si>
    <t>xVq8dlfK3Md</t>
  </si>
  <si>
    <t>08:50:35</t>
  </si>
  <si>
    <t>xVq8dlfK3Fy</t>
  </si>
  <si>
    <t>xVq8dlfK3F@</t>
  </si>
  <si>
    <t>08:51:03</t>
  </si>
  <si>
    <t>xVq8dlfK3uO</t>
  </si>
  <si>
    <t>08:51:20</t>
  </si>
  <si>
    <t>xVq8dlfK3mt</t>
  </si>
  <si>
    <t>08:51:54</t>
  </si>
  <si>
    <t>xVq8dlfK3Wk</t>
  </si>
  <si>
    <t>xVq8dlfK3Wh</t>
  </si>
  <si>
    <t>08:51:55</t>
  </si>
  <si>
    <t>xVq8dlfK3Xn</t>
  </si>
  <si>
    <t>xVq8dlfK3Xl</t>
  </si>
  <si>
    <t>08:52:26</t>
  </si>
  <si>
    <t>xVq8dlfK2Jf</t>
  </si>
  <si>
    <t>xVq8dlfK2Jd</t>
  </si>
  <si>
    <t>xVq8dlfK2GM</t>
  </si>
  <si>
    <t>xVq8dlfK2H1</t>
  </si>
  <si>
    <t>08:53:57</t>
  </si>
  <si>
    <t>xVq8dlfK2r4</t>
  </si>
  <si>
    <t>08:54:12</t>
  </si>
  <si>
    <t>xVq8dlfK2lm</t>
  </si>
  <si>
    <t>xVq8dlfK2lk</t>
  </si>
  <si>
    <t>xVq8dlfK2lh</t>
  </si>
  <si>
    <t>xVq8dlfK2lf</t>
  </si>
  <si>
    <t>08:55:27</t>
  </si>
  <si>
    <t>xVq8dlfK51k</t>
  </si>
  <si>
    <t>xVq8dlfK4Bo</t>
  </si>
  <si>
    <t>xVq8dlfK4Bm</t>
  </si>
  <si>
    <t>08:58:23</t>
  </si>
  <si>
    <t>xVq8dlfK4ru</t>
  </si>
  <si>
    <t>xVq8dlfK4rm</t>
  </si>
  <si>
    <t>08:58:24</t>
  </si>
  <si>
    <t>xVq8dlfK4rY</t>
  </si>
  <si>
    <t>xVq8dlfK4ra</t>
  </si>
  <si>
    <t>09:00:04</t>
  </si>
  <si>
    <t>xVq8dlfK7vi</t>
  </si>
  <si>
    <t>xVq8dlfK7vg</t>
  </si>
  <si>
    <t>xVq8dlfK7ve</t>
  </si>
  <si>
    <t>09:00:05</t>
  </si>
  <si>
    <t>xVq8dlfK7$r</t>
  </si>
  <si>
    <t>xVq8dlfK7$p</t>
  </si>
  <si>
    <t>xVq8dlfK7nP</t>
  </si>
  <si>
    <t>09:00:25</t>
  </si>
  <si>
    <t>xVq8dlfK7rE</t>
  </si>
  <si>
    <t>xVq8dlfK7g2</t>
  </si>
  <si>
    <t>09:02:54</t>
  </si>
  <si>
    <t>xVq8dlfK6kU</t>
  </si>
  <si>
    <t>xVq8dlfK6kS</t>
  </si>
  <si>
    <t>09:03:26</t>
  </si>
  <si>
    <t>xVq8dlfKPOh</t>
  </si>
  <si>
    <t>xVq8dlfKPOf</t>
  </si>
  <si>
    <t>09:03:31</t>
  </si>
  <si>
    <t>xVq8dlfKPSr</t>
  </si>
  <si>
    <t>xVq8dlfKPSp</t>
  </si>
  <si>
    <t>09:03:32</t>
  </si>
  <si>
    <t>xVq8dlfKPSX</t>
  </si>
  <si>
    <t>xVq8dlfKPTv</t>
  </si>
  <si>
    <t>09:03:59</t>
  </si>
  <si>
    <t>xVq8dlfKPEi</t>
  </si>
  <si>
    <t>09:05:54</t>
  </si>
  <si>
    <t>xVq8dlfKOSH</t>
  </si>
  <si>
    <t>xVq8dlfKOSF</t>
  </si>
  <si>
    <t>xVq8dlfKOSD</t>
  </si>
  <si>
    <t>xVq8dlfKOSB</t>
  </si>
  <si>
    <t>xVq8dlfKOS9</t>
  </si>
  <si>
    <t>xVq8dlfKOS7</t>
  </si>
  <si>
    <t>09:06:53</t>
  </si>
  <si>
    <t>xVq8dlfKO1s</t>
  </si>
  <si>
    <t>xVq8dlfKOhB</t>
  </si>
  <si>
    <t>09:07:44</t>
  </si>
  <si>
    <t>xVq8dlfKOjE</t>
  </si>
  <si>
    <t>09:07:52</t>
  </si>
  <si>
    <t>xVq8dlfKOWv</t>
  </si>
  <si>
    <t>09:08:25</t>
  </si>
  <si>
    <t>xVq8dlfKRJg</t>
  </si>
  <si>
    <t>09:09:07</t>
  </si>
  <si>
    <t>xVq8dlfKR0Q</t>
  </si>
  <si>
    <t>xVq8dlfKR0N</t>
  </si>
  <si>
    <t>xVq8dlfKR0E</t>
  </si>
  <si>
    <t>09:09:08</t>
  </si>
  <si>
    <t>xVq8dlfKR06</t>
  </si>
  <si>
    <t>09:09:11</t>
  </si>
  <si>
    <t>xVq8dlfKR1e</t>
  </si>
  <si>
    <t>09:09:15</t>
  </si>
  <si>
    <t>xVq8dlfKR7$</t>
  </si>
  <si>
    <t>09:09:50</t>
  </si>
  <si>
    <t>xVq8dlfKRzN</t>
  </si>
  <si>
    <t>09:10:16</t>
  </si>
  <si>
    <t>xVq8dlfKRk6</t>
  </si>
  <si>
    <t>09:11:34</t>
  </si>
  <si>
    <t>xVq8dlfKQBA</t>
  </si>
  <si>
    <t>09:11:55</t>
  </si>
  <si>
    <t>xVq8dlfKQ0E</t>
  </si>
  <si>
    <t>09:12:25</t>
  </si>
  <si>
    <t>xVq8dlfKQzF</t>
  </si>
  <si>
    <t>09:12:44</t>
  </si>
  <si>
    <t>xVq8dlfKQrq</t>
  </si>
  <si>
    <t>xVq8dlfKQrk</t>
  </si>
  <si>
    <t>xVq8dlfKQri</t>
  </si>
  <si>
    <t>xVq8dlfKQrg</t>
  </si>
  <si>
    <t>09:13:05</t>
  </si>
  <si>
    <t>xVq8dlfKQdD</t>
  </si>
  <si>
    <t>xVq8dlfKQdy</t>
  </si>
  <si>
    <t>xVq8dlfKQdw</t>
  </si>
  <si>
    <t>09:13:20</t>
  </si>
  <si>
    <t>xVq8dlfKTOI</t>
  </si>
  <si>
    <t>09:13:40</t>
  </si>
  <si>
    <t>xVq8dlfKTJd</t>
  </si>
  <si>
    <t>xVq8dlfKTJb</t>
  </si>
  <si>
    <t>09:14:16</t>
  </si>
  <si>
    <t>xVq8dlfKT21</t>
  </si>
  <si>
    <t>09:15:28</t>
  </si>
  <si>
    <t>xVq8dlfKTh9</t>
  </si>
  <si>
    <t>09:16:04</t>
  </si>
  <si>
    <t>xVq8dlfKTdo</t>
  </si>
  <si>
    <t>xVq8dlfKTdZ</t>
  </si>
  <si>
    <t>xVq8dlfKTdX</t>
  </si>
  <si>
    <t>xVq8dlfKTdd</t>
  </si>
  <si>
    <t>xVq8dlfKTdb</t>
  </si>
  <si>
    <t>xVq8dlfKTaV</t>
  </si>
  <si>
    <t>09:17:11</t>
  </si>
  <si>
    <t>xVq8dlfKSDs</t>
  </si>
  <si>
    <t>xVq8dlfKSDc</t>
  </si>
  <si>
    <t>xVq8dlfKSDa</t>
  </si>
  <si>
    <t>09:17:12</t>
  </si>
  <si>
    <t>xVq8dlfKSDZ</t>
  </si>
  <si>
    <t>09:19:27</t>
  </si>
  <si>
    <t>xVq8dlfKV9R</t>
  </si>
  <si>
    <t>09:20:31</t>
  </si>
  <si>
    <t>xVq8dlfKVfR</t>
  </si>
  <si>
    <t>xVq8dlfKVfP</t>
  </si>
  <si>
    <t>xVq8dlfKVfN</t>
  </si>
  <si>
    <t>xVq8dlfKVf4</t>
  </si>
  <si>
    <t>09:21:38</t>
  </si>
  <si>
    <t>xVq8dlfKUMq</t>
  </si>
  <si>
    <t>xVq8dlfKUMo</t>
  </si>
  <si>
    <t>09:22:19</t>
  </si>
  <si>
    <t>xVq8dlfKU5Q</t>
  </si>
  <si>
    <t>xVq8dlfKU5O</t>
  </si>
  <si>
    <t>xVq8dlfKU5M</t>
  </si>
  <si>
    <t>xVq8dlfKU54</t>
  </si>
  <si>
    <t>xVq8dlfKU51</t>
  </si>
  <si>
    <t>xVq8dlfKU5y</t>
  </si>
  <si>
    <t>09:22:59</t>
  </si>
  <si>
    <t>xVq8dlfKUlc</t>
  </si>
  <si>
    <t>09:23:33</t>
  </si>
  <si>
    <t>xVq8dlfKHVz</t>
  </si>
  <si>
    <t>xVq8dlfKH7C</t>
  </si>
  <si>
    <t>09:25:27</t>
  </si>
  <si>
    <t>xVq8dlfKHhO</t>
  </si>
  <si>
    <t>xVq8dlfKHhM</t>
  </si>
  <si>
    <t>09:26:00</t>
  </si>
  <si>
    <t>xVq8dlfKGOR</t>
  </si>
  <si>
    <t>09:26:13</t>
  </si>
  <si>
    <t>xVq8dlfKGT4</t>
  </si>
  <si>
    <t>xVq8dlfKGTt</t>
  </si>
  <si>
    <t>09:26:20</t>
  </si>
  <si>
    <t>xVq8dlfKGJx</t>
  </si>
  <si>
    <t>xVq8dlfKGJv</t>
  </si>
  <si>
    <t>xVq8dlfKGJk</t>
  </si>
  <si>
    <t>xVq8dlfKGJa</t>
  </si>
  <si>
    <t>09:27:33</t>
  </si>
  <si>
    <t>xVq8dlfKG@e</t>
  </si>
  <si>
    <t>09:27:40</t>
  </si>
  <si>
    <t>xVq8dlfKGyo</t>
  </si>
  <si>
    <t>xVq8dlfKGyi</t>
  </si>
  <si>
    <t>09:28:35</t>
  </si>
  <si>
    <t>xVq8dlfKGbg</t>
  </si>
  <si>
    <t>09:28:41</t>
  </si>
  <si>
    <t>xVq8dlfKJRs</t>
  </si>
  <si>
    <t>09:29:26</t>
  </si>
  <si>
    <t>xVq8dlfKJFz</t>
  </si>
  <si>
    <t>xVq8dlfKJFx</t>
  </si>
  <si>
    <t>xVq8dlfKJFq</t>
  </si>
  <si>
    <t>xVq8dlfKJFp</t>
  </si>
  <si>
    <t>09:29:44</t>
  </si>
  <si>
    <t>xVq8dlfKJ6J</t>
  </si>
  <si>
    <t>09:30:14</t>
  </si>
  <si>
    <t>xVq8dlfKJmv</t>
  </si>
  <si>
    <t>09:30:33</t>
  </si>
  <si>
    <t>xVq8dlfKJrp</t>
  </si>
  <si>
    <t>09:30:34</t>
  </si>
  <si>
    <t>xVq8dlfKJgU</t>
  </si>
  <si>
    <t>09:30:38</t>
  </si>
  <si>
    <t>xVq8dlfKJgc</t>
  </si>
  <si>
    <t>xVq8dlfKJgZ</t>
  </si>
  <si>
    <t>09:31:31</t>
  </si>
  <si>
    <t>xVq8dlfKIPa</t>
  </si>
  <si>
    <t>09:31:32</t>
  </si>
  <si>
    <t>xVq8dlfKIUI</t>
  </si>
  <si>
    <t>09:31:43</t>
  </si>
  <si>
    <t>xVq8dlfKITi</t>
  </si>
  <si>
    <t>xVq8dlfKITg</t>
  </si>
  <si>
    <t>xVq8dlfKITc</t>
  </si>
  <si>
    <t>xVq8dlfKIIT</t>
  </si>
  <si>
    <t>xVq8dlfKIIR</t>
  </si>
  <si>
    <t>09:32:38</t>
  </si>
  <si>
    <t>xVq8dlfKI0J</t>
  </si>
  <si>
    <t>09:33:47</t>
  </si>
  <si>
    <t>xVq8dlfKIet</t>
  </si>
  <si>
    <t>xVq8dlfKIec</t>
  </si>
  <si>
    <t>xVq8dlfKIf0</t>
  </si>
  <si>
    <t>09:34:19</t>
  </si>
  <si>
    <t>xVq8dlfKLQ@</t>
  </si>
  <si>
    <t>09:36:44</t>
  </si>
  <si>
    <t>xVq8dlfKLlU</t>
  </si>
  <si>
    <t>09:37:37</t>
  </si>
  <si>
    <t>xVq8dlfKKHL</t>
  </si>
  <si>
    <t>xVq8dlfKKHJ</t>
  </si>
  <si>
    <t>xVq8dlfKKHD</t>
  </si>
  <si>
    <t>09:38:19</t>
  </si>
  <si>
    <t>xVq8dlfKK0w</t>
  </si>
  <si>
    <t>xVq8dlfKK0h</t>
  </si>
  <si>
    <t>xVq8dlfKK0f</t>
  </si>
  <si>
    <t>xVq8dlfKK0b</t>
  </si>
  <si>
    <t>xVq8dlfKK0Z</t>
  </si>
  <si>
    <t>09:38:20</t>
  </si>
  <si>
    <t>xVq8dlfKK1L</t>
  </si>
  <si>
    <t>09:39:58</t>
  </si>
  <si>
    <t>xVq8dlfKKb0</t>
  </si>
  <si>
    <t>09:40:26</t>
  </si>
  <si>
    <t>xVq8dlfKNHx</t>
  </si>
  <si>
    <t>xVq8dlfKNMH</t>
  </si>
  <si>
    <t>xVq8dlfKNMF</t>
  </si>
  <si>
    <t>xVq8dlfKNMD</t>
  </si>
  <si>
    <t>09:40:42</t>
  </si>
  <si>
    <t>xVq8dlfKN8R</t>
  </si>
  <si>
    <t>09:42:08</t>
  </si>
  <si>
    <t>xVq8dlfKNgg</t>
  </si>
  <si>
    <t>09:42:14</t>
  </si>
  <si>
    <t>xVq8dlfKNeh</t>
  </si>
  <si>
    <t>09:42:48</t>
  </si>
  <si>
    <t>xVq8dlfKNb4</t>
  </si>
  <si>
    <t>xVq8dlfKNbx</t>
  </si>
  <si>
    <t>09:44:22</t>
  </si>
  <si>
    <t>xVq8dlfKM$P</t>
  </si>
  <si>
    <t>xVq8dlfKM$N</t>
  </si>
  <si>
    <t>xVq8dlfKM$L</t>
  </si>
  <si>
    <t>xVq8dlfKM$J</t>
  </si>
  <si>
    <t>09:45:09</t>
  </si>
  <si>
    <t>xVq8dlfKMbo</t>
  </si>
  <si>
    <t>09:45:16</t>
  </si>
  <si>
    <t>xVq8dlfKfPQ</t>
  </si>
  <si>
    <t>09:45:48</t>
  </si>
  <si>
    <t>xVq8dlfKf8V</t>
  </si>
  <si>
    <t>09:47:02</t>
  </si>
  <si>
    <t>xVq8dlfKfsB</t>
  </si>
  <si>
    <t>09:47:17</t>
  </si>
  <si>
    <t>xVq8dlfKffB</t>
  </si>
  <si>
    <t>xVq8dlfKff9</t>
  </si>
  <si>
    <t>xVq8dlfKff3</t>
  </si>
  <si>
    <t>xVq8dlfKff1</t>
  </si>
  <si>
    <t>09:47:35</t>
  </si>
  <si>
    <t>xVq8dlfKfZ@</t>
  </si>
  <si>
    <t>xVq8dlfKfZq</t>
  </si>
  <si>
    <t>xVq8dlfKfZo</t>
  </si>
  <si>
    <t>xVq8dlfKfZm</t>
  </si>
  <si>
    <t>09:49:05</t>
  </si>
  <si>
    <t>xVq8dlfKe@m</t>
  </si>
  <si>
    <t>09:50:00</t>
  </si>
  <si>
    <t>xVq8dlfKeWn</t>
  </si>
  <si>
    <t>xVq8dlfKeXS</t>
  </si>
  <si>
    <t>xVq8dlfKeXQ</t>
  </si>
  <si>
    <t>xVq8dlfKeXO</t>
  </si>
  <si>
    <t>xVq8dlfKeXM</t>
  </si>
  <si>
    <t>09:52:02</t>
  </si>
  <si>
    <t>xVq8dlfKhf1</t>
  </si>
  <si>
    <t>09:54:59</t>
  </si>
  <si>
    <t>xVq8dlfKgcy</t>
  </si>
  <si>
    <t>09:55:10</t>
  </si>
  <si>
    <t>xVq8dlfKjVv</t>
  </si>
  <si>
    <t>xVq8dlfKjVt</t>
  </si>
  <si>
    <t>xVq8dlfKjVn</t>
  </si>
  <si>
    <t>xVq8dlfKjVl</t>
  </si>
  <si>
    <t>xVq8dlfKjVj</t>
  </si>
  <si>
    <t>xVq8dlfKjVh</t>
  </si>
  <si>
    <t>xVq8dlfKjVf</t>
  </si>
  <si>
    <t>xVq8dlfKjVd</t>
  </si>
  <si>
    <t>xVq8dlfKjVb</t>
  </si>
  <si>
    <t>xVq8dlfKjSR</t>
  </si>
  <si>
    <t>09:55:28</t>
  </si>
  <si>
    <t>xVq8dlfKjHw</t>
  </si>
  <si>
    <t>xVq8dlfKjHv</t>
  </si>
  <si>
    <t>09:55:54</t>
  </si>
  <si>
    <t>xVq8dlfKj25</t>
  </si>
  <si>
    <t>09:56:30</t>
  </si>
  <si>
    <t>xVq8dlfKjz7</t>
  </si>
  <si>
    <t>09:58:08</t>
  </si>
  <si>
    <t>xVq8dlfKi1C</t>
  </si>
  <si>
    <t>xVq8dlfKi1A</t>
  </si>
  <si>
    <t>09:58:26</t>
  </si>
  <si>
    <t>xVq8dlfKiuY</t>
  </si>
  <si>
    <t>09:59:35</t>
  </si>
  <si>
    <t>xVq8dlfKiam</t>
  </si>
  <si>
    <t>xVq8dlfKiaj</t>
  </si>
  <si>
    <t>10:01:07</t>
  </si>
  <si>
    <t>xVq8dlfKltU</t>
  </si>
  <si>
    <t>10:01:10</t>
  </si>
  <si>
    <t>xVq8dlfKlqF</t>
  </si>
  <si>
    <t>10:02:04</t>
  </si>
  <si>
    <t>xVq8dlfKkUk</t>
  </si>
  <si>
    <t>10:02:51</t>
  </si>
  <si>
    <t>xVq8dlfKk3B</t>
  </si>
  <si>
    <t>10:02:52</t>
  </si>
  <si>
    <t>xVq8dlfKk0J</t>
  </si>
  <si>
    <t>10:03:14</t>
  </si>
  <si>
    <t>xVq8dlfKk$W</t>
  </si>
  <si>
    <t>10:03:22</t>
  </si>
  <si>
    <t>xVq8dlfKknv</t>
  </si>
  <si>
    <t>10:04:54</t>
  </si>
  <si>
    <t>xVq8dlfKX3P</t>
  </si>
  <si>
    <t>xVq8dlfKX3N</t>
  </si>
  <si>
    <t>xVq8dlfKX3L</t>
  </si>
  <si>
    <t>xVq8dlfKX3J</t>
  </si>
  <si>
    <t>xVq8dlfKX3H</t>
  </si>
  <si>
    <t>10:05:02</t>
  </si>
  <si>
    <t>xVq8dlfKX4K</t>
  </si>
  <si>
    <t>10:05:25</t>
  </si>
  <si>
    <t>xVq8dlfKXm4</t>
  </si>
  <si>
    <t>xVq8dlfKXmq</t>
  </si>
  <si>
    <t>10:06:57</t>
  </si>
  <si>
    <t>xVq8dlfKW8A</t>
  </si>
  <si>
    <t>xVq8dlfKW8y</t>
  </si>
  <si>
    <t>xVq8dlfKW8w</t>
  </si>
  <si>
    <t>10:08:50</t>
  </si>
  <si>
    <t>xVq8dlfKZSl</t>
  </si>
  <si>
    <t>10:10:00</t>
  </si>
  <si>
    <t>xVq8dlfKZsJ</t>
  </si>
  <si>
    <t>10:10:48</t>
  </si>
  <si>
    <t>xVq8dlfKYVN</t>
  </si>
  <si>
    <t>10:11:47</t>
  </si>
  <si>
    <t>xVq8dlfKYw8</t>
  </si>
  <si>
    <t>xVq8dlfKYw6</t>
  </si>
  <si>
    <t>10:12:46</t>
  </si>
  <si>
    <t>xVq8dlfKYcw</t>
  </si>
  <si>
    <t>xVq8dlfKYcu</t>
  </si>
  <si>
    <t>10:14:40</t>
  </si>
  <si>
    <t>xVq8dlfKbj7</t>
  </si>
  <si>
    <t>10:14:54</t>
  </si>
  <si>
    <t>xVq8dlfKbdG</t>
  </si>
  <si>
    <t>10:15:11</t>
  </si>
  <si>
    <t>xVq8dlfKaJw</t>
  </si>
  <si>
    <t>xVq8dlfKaJp</t>
  </si>
  <si>
    <t>xVq8dlfKaJr</t>
  </si>
  <si>
    <t>xVq8dlfKaJt</t>
  </si>
  <si>
    <t>10:15:28</t>
  </si>
  <si>
    <t>xVq8dlfKaB@</t>
  </si>
  <si>
    <t>10:15:43</t>
  </si>
  <si>
    <t>xVq8dlfKa3N</t>
  </si>
  <si>
    <t>10:15:55</t>
  </si>
  <si>
    <t>xVq8dlfKa7Z</t>
  </si>
  <si>
    <t>xVq8dlfKa7X</t>
  </si>
  <si>
    <t>10:16:50</t>
  </si>
  <si>
    <t>xVq8dlfKajr</t>
  </si>
  <si>
    <t>xVq8dlfKajp</t>
  </si>
  <si>
    <t>10:18:40</t>
  </si>
  <si>
    <t>xVq8dlfKdny</t>
  </si>
  <si>
    <t>xVq8dlfKdnw</t>
  </si>
  <si>
    <t>xVq8dlfKdnu</t>
  </si>
  <si>
    <t>xVq8dlfKdn0</t>
  </si>
  <si>
    <t>xVq8dlfKdn@</t>
  </si>
  <si>
    <t>10:19:02</t>
  </si>
  <si>
    <t>xVq8dlfKdlJ</t>
  </si>
  <si>
    <t>xVq8dlfKdlH</t>
  </si>
  <si>
    <t>10:19:19</t>
  </si>
  <si>
    <t>xVq8dlfKdcP</t>
  </si>
  <si>
    <t>xVq8dlfKdcI</t>
  </si>
  <si>
    <t>10:19:23</t>
  </si>
  <si>
    <t>xVq8dlfKddw</t>
  </si>
  <si>
    <t>10:20:21</t>
  </si>
  <si>
    <t>xVq8dlfKc3t</t>
  </si>
  <si>
    <t>10:20:55</t>
  </si>
  <si>
    <t>xVq8dlfKco9</t>
  </si>
  <si>
    <t>xVq8dlfKco7</t>
  </si>
  <si>
    <t>10:20:56</t>
  </si>
  <si>
    <t>xVq8dlfKcp4</t>
  </si>
  <si>
    <t>xVq8dlfKcp2</t>
  </si>
  <si>
    <t>xVq8dlfKcm4</t>
  </si>
  <si>
    <t>10:22:18</t>
  </si>
  <si>
    <t>xVq8dlfKv0A</t>
  </si>
  <si>
    <t>10:22:20</t>
  </si>
  <si>
    <t>xVq8dlfKv1H</t>
  </si>
  <si>
    <t>10:24:34</t>
  </si>
  <si>
    <t>xVq8dlfKuC9</t>
  </si>
  <si>
    <t>xVq8dlfKuCy</t>
  </si>
  <si>
    <t>xVq8dlfKuC2</t>
  </si>
  <si>
    <t>xVq8dlfKuC0</t>
  </si>
  <si>
    <t>xVq8dlfKuC@</t>
  </si>
  <si>
    <t>10:25:07</t>
  </si>
  <si>
    <t>xVq8dlfKuvC</t>
  </si>
  <si>
    <t>xVq8dlfKuvA</t>
  </si>
  <si>
    <t>10:25:09</t>
  </si>
  <si>
    <t>xVq8dlfKuvi</t>
  </si>
  <si>
    <t>10:25:11</t>
  </si>
  <si>
    <t>xVq8dlfKu@1</t>
  </si>
  <si>
    <t>10:27:58</t>
  </si>
  <si>
    <t>xVq8dlfKxhE</t>
  </si>
  <si>
    <t>xVq8dlfKxhC</t>
  </si>
  <si>
    <t>10:29:41</t>
  </si>
  <si>
    <t>xVq8dlfKw$P</t>
  </si>
  <si>
    <t>10:30:25</t>
  </si>
  <si>
    <t>xVq8dlfKwXj</t>
  </si>
  <si>
    <t>xVq8dlfKwXh</t>
  </si>
  <si>
    <t>10:33:06</t>
  </si>
  <si>
    <t>xVq8dlfKyI9</t>
  </si>
  <si>
    <t>xVq8dlfKyI7</t>
  </si>
  <si>
    <t>10:33:41</t>
  </si>
  <si>
    <t>xVq8dlfKywT</t>
  </si>
  <si>
    <t>xVq8dlfKywL</t>
  </si>
  <si>
    <t>10:33:42</t>
  </si>
  <si>
    <t>xVq8dlfKywr</t>
  </si>
  <si>
    <t>xVq8dlfKywp</t>
  </si>
  <si>
    <t>xVq8dlfKywX</t>
  </si>
  <si>
    <t>xVq8dlfKyxR</t>
  </si>
  <si>
    <t>10:35:16</t>
  </si>
  <si>
    <t>xVq8dlfK$FB</t>
  </si>
  <si>
    <t>xVq8dlfK$F5</t>
  </si>
  <si>
    <t>xVq8dlfK$Fz</t>
  </si>
  <si>
    <t>xVq8dlfK$Fx</t>
  </si>
  <si>
    <t>10:36:17</t>
  </si>
  <si>
    <t>xVq8dlfK$kj</t>
  </si>
  <si>
    <t>10:37:00</t>
  </si>
  <si>
    <t>xVq8dlfK@MG</t>
  </si>
  <si>
    <t>xVq8dlfK@ME</t>
  </si>
  <si>
    <t>10:38:13</t>
  </si>
  <si>
    <t>xVq8dlfK@iw</t>
  </si>
  <si>
    <t>xVq8dlfK@ie</t>
  </si>
  <si>
    <t>10:39:45</t>
  </si>
  <si>
    <t>xVq8dlfKnoz</t>
  </si>
  <si>
    <t>10:40:07</t>
  </si>
  <si>
    <t>xVq8dlfKnlf</t>
  </si>
  <si>
    <t>10:40:30</t>
  </si>
  <si>
    <t>xVq8dlfKmOK</t>
  </si>
  <si>
    <t>10:42:44</t>
  </si>
  <si>
    <t>xVq8dlfKpC5</t>
  </si>
  <si>
    <t>10:43:07</t>
  </si>
  <si>
    <t>xVq8dlfKpyB</t>
  </si>
  <si>
    <t>xVq8dlfKpy9</t>
  </si>
  <si>
    <t>10:43:53</t>
  </si>
  <si>
    <t>xVq8dlfKpde</t>
  </si>
  <si>
    <t>xVq8dlfKpdc</t>
  </si>
  <si>
    <t>10:44:29</t>
  </si>
  <si>
    <t>xVq8dlfKoNv</t>
  </si>
  <si>
    <t>10:44:42</t>
  </si>
  <si>
    <t>xVq8dlfKoDQ</t>
  </si>
  <si>
    <t>xVq8dlfKoDJ</t>
  </si>
  <si>
    <t>10:45:31</t>
  </si>
  <si>
    <t>xVq8dlfKofm</t>
  </si>
  <si>
    <t>10:46:27</t>
  </si>
  <si>
    <t>xVq8dlfKrAU</t>
  </si>
  <si>
    <t>10:46:28</t>
  </si>
  <si>
    <t>xVq8dlfKrAM</t>
  </si>
  <si>
    <t>10:48:10</t>
  </si>
  <si>
    <t>xVq8dlfKqVN</t>
  </si>
  <si>
    <t>xVq8dlfKqVL</t>
  </si>
  <si>
    <t>xVq8dlfKqV8</t>
  </si>
  <si>
    <t>xVq8dlfKqV6</t>
  </si>
  <si>
    <t>xVq8dlfKqV4</t>
  </si>
  <si>
    <t>xVq8dlfKqV2</t>
  </si>
  <si>
    <t>10:50:01</t>
  </si>
  <si>
    <t>xVq8dlfKqd0</t>
  </si>
  <si>
    <t>xVq8dlfKqd@</t>
  </si>
  <si>
    <t>xVq8dlfKqdu</t>
  </si>
  <si>
    <t>xVq8dlfKqds</t>
  </si>
  <si>
    <t>xVq8dlfKqdq</t>
  </si>
  <si>
    <t>xVq8dlfKqdo</t>
  </si>
  <si>
    <t>xVq8dlfKqdg</t>
  </si>
  <si>
    <t>10:50:34</t>
  </si>
  <si>
    <t>xVq8dlfKt9I</t>
  </si>
  <si>
    <t>xVq8dlfKt9G</t>
  </si>
  <si>
    <t>10:50:35</t>
  </si>
  <si>
    <t>xVq8dlfKt95</t>
  </si>
  <si>
    <t>10:51:03</t>
  </si>
  <si>
    <t>xVq8dlfKtx5</t>
  </si>
  <si>
    <t>xVq8dlfKsrv</t>
  </si>
  <si>
    <t>xVq8dlfKsrt</t>
  </si>
  <si>
    <t>10:53:58</t>
  </si>
  <si>
    <t>xVq8dlfKsck</t>
  </si>
  <si>
    <t>10:54:06</t>
  </si>
  <si>
    <t>xVq8dlfR9Py</t>
  </si>
  <si>
    <t>xVq8dlfR9P@</t>
  </si>
  <si>
    <t>10:55:56</t>
  </si>
  <si>
    <t>xVq8dlfR9kQ</t>
  </si>
  <si>
    <t>10:57:13</t>
  </si>
  <si>
    <t>xVq8dlfR80g</t>
  </si>
  <si>
    <t>10:57:35</t>
  </si>
  <si>
    <t>xVq8dlfR8ym</t>
  </si>
  <si>
    <t>xVq8dlfR8yk</t>
  </si>
  <si>
    <t>10:59:20</t>
  </si>
  <si>
    <t>xVq8dlfRB4u</t>
  </si>
  <si>
    <t>10:59:36</t>
  </si>
  <si>
    <t>xVq8dlfRB$g</t>
  </si>
  <si>
    <t>xVq8dlfRB$e</t>
  </si>
  <si>
    <t>11:01:34</t>
  </si>
  <si>
    <t>xVq8dlfRA$Q</t>
  </si>
  <si>
    <t>11:03:33</t>
  </si>
  <si>
    <t>xVq8dlfRDzW</t>
  </si>
  <si>
    <t>xVq8dlfRDoU</t>
  </si>
  <si>
    <t>xVq8dlfRDoO</t>
  </si>
  <si>
    <t>xVq8dlfRDoM</t>
  </si>
  <si>
    <t>xVq8dlfRDoK</t>
  </si>
  <si>
    <t>xVq8dlfRDoI</t>
  </si>
  <si>
    <t>xVq8dlfRDoG</t>
  </si>
  <si>
    <t>xVq8dlfRDoE</t>
  </si>
  <si>
    <t>11:04:19</t>
  </si>
  <si>
    <t>xVq8dlfRDd6</t>
  </si>
  <si>
    <t>xVq8dlfRDd4</t>
  </si>
  <si>
    <t>xVq8dlfRCm9</t>
  </si>
  <si>
    <t>xVq8dlfRCm7</t>
  </si>
  <si>
    <t>xVq8dlfRCmz</t>
  </si>
  <si>
    <t>11:06:29</t>
  </si>
  <si>
    <t>xVq8dlfRF90</t>
  </si>
  <si>
    <t>11:06:49</t>
  </si>
  <si>
    <t>xVq8dlfRF4b</t>
  </si>
  <si>
    <t>xVq8dlfRF5U</t>
  </si>
  <si>
    <t>11:07:38</t>
  </si>
  <si>
    <t>xVq8dlfRFYM</t>
  </si>
  <si>
    <t>11:07:44</t>
  </si>
  <si>
    <t>xVq8dlfRFcw</t>
  </si>
  <si>
    <t>11:08:05</t>
  </si>
  <si>
    <t>xVq8dlfREJA</t>
  </si>
  <si>
    <t>xVq8dlfREJ3</t>
  </si>
  <si>
    <t>xVq8dlfREJ$</t>
  </si>
  <si>
    <t>xVq8dlfREJz</t>
  </si>
  <si>
    <t>11:08:37</t>
  </si>
  <si>
    <t>xVq8dlfREDl</t>
  </si>
  <si>
    <t>11:10:05</t>
  </si>
  <si>
    <t>xVq8dlfR1Sc</t>
  </si>
  <si>
    <t>11:12:01</t>
  </si>
  <si>
    <t>xVq8dlfR1j4</t>
  </si>
  <si>
    <t>11:13:04</t>
  </si>
  <si>
    <t>xVq8dlfR0EI</t>
  </si>
  <si>
    <t>xVq8dlfR0EG</t>
  </si>
  <si>
    <t>11:13:41</t>
  </si>
  <si>
    <t>xVq8dlfR0@T</t>
  </si>
  <si>
    <t>xVq8dlfR0@R</t>
  </si>
  <si>
    <t>xVq8dlfR0@I</t>
  </si>
  <si>
    <t>11:14:17</t>
  </si>
  <si>
    <t>xVq8dlfR0fK</t>
  </si>
  <si>
    <t>11:15:13</t>
  </si>
  <si>
    <t>xVq8dlfR3Ij</t>
  </si>
  <si>
    <t>11:16:31</t>
  </si>
  <si>
    <t>xVq8dlfR3z@</t>
  </si>
  <si>
    <t>11:16:51</t>
  </si>
  <si>
    <t>xVq8dlfR3qc</t>
  </si>
  <si>
    <t>xVq8dlfR3qa</t>
  </si>
  <si>
    <t>xVq8dlfR3rJ</t>
  </si>
  <si>
    <t>11:17:24</t>
  </si>
  <si>
    <t>xVq8dlfR3bV</t>
  </si>
  <si>
    <t>xVq8dlfR3aX</t>
  </si>
  <si>
    <t>11:17:49</t>
  </si>
  <si>
    <t>xVq8dlfR2Gc</t>
  </si>
  <si>
    <t>11:20:37</t>
  </si>
  <si>
    <t>xVq8dlfR5vC</t>
  </si>
  <si>
    <t>xVq8dlfR5vA</t>
  </si>
  <si>
    <t>xVq8dlfR5v8</t>
  </si>
  <si>
    <t>11:21:27</t>
  </si>
  <si>
    <t>xVq8dlfR5W7</t>
  </si>
  <si>
    <t>xVq8dlfR5W5</t>
  </si>
  <si>
    <t>11:22:45</t>
  </si>
  <si>
    <t>xVq8dlfR461</t>
  </si>
  <si>
    <t>xVq8dlfR46v</t>
  </si>
  <si>
    <t>11:23:36</t>
  </si>
  <si>
    <t>xVq8dlfR4fz</t>
  </si>
  <si>
    <t>xVq8dlfR4f$</t>
  </si>
  <si>
    <t>11:24:50</t>
  </si>
  <si>
    <t>xVq8dlfR7Ef</t>
  </si>
  <si>
    <t>11:27:45</t>
  </si>
  <si>
    <t>xVq8dlfR6oz</t>
  </si>
  <si>
    <t>11:28:31</t>
  </si>
  <si>
    <t>xVq8dlfR6a3</t>
  </si>
  <si>
    <t>11:29:47</t>
  </si>
  <si>
    <t>xVq8dlfRPwl</t>
  </si>
  <si>
    <t>11:30:04</t>
  </si>
  <si>
    <t>xVq8dlfRPn1</t>
  </si>
  <si>
    <t>xVq8dlfRPn$</t>
  </si>
  <si>
    <t>xVq8dlfRPsH</t>
  </si>
  <si>
    <t>xVq8dlfRPsL</t>
  </si>
  <si>
    <t>xVq8dlfRPsJ</t>
  </si>
  <si>
    <t>xVq8dlfRPsr</t>
  </si>
  <si>
    <t>xVq8dlfRPsi</t>
  </si>
  <si>
    <t>11:30:05</t>
  </si>
  <si>
    <t>xVq8dlfRPqN</t>
  </si>
  <si>
    <t>11:31:26</t>
  </si>
  <si>
    <t>xVq8dlfRO7g</t>
  </si>
  <si>
    <t>xVq8dlfRO7e</t>
  </si>
  <si>
    <t>xVq8dlfRO7c</t>
  </si>
  <si>
    <t>11:32:23</t>
  </si>
  <si>
    <t>xVq8dlfROc5</t>
  </si>
  <si>
    <t>xVq8dlfROcm</t>
  </si>
  <si>
    <t>xVq8dlfROck</t>
  </si>
  <si>
    <t>xVq8dlfROci</t>
  </si>
  <si>
    <t>xVq8dlfROcg</t>
  </si>
  <si>
    <t>11:35:06</t>
  </si>
  <si>
    <t>xVq8dlfRQUp</t>
  </si>
  <si>
    <t>11:35:09</t>
  </si>
  <si>
    <t>xVq8dlfRQVZ</t>
  </si>
  <si>
    <t>xVq8dlfRQSl</t>
  </si>
  <si>
    <t>11:35:27</t>
  </si>
  <si>
    <t>xVq8dlfRQGY</t>
  </si>
  <si>
    <t>xVq8dlfRQHG</t>
  </si>
  <si>
    <t>xVq8dlfRQHE</t>
  </si>
  <si>
    <t>xVq8dlfRQHC</t>
  </si>
  <si>
    <t>11:35:28</t>
  </si>
  <si>
    <t>xVq8dlfRQMU</t>
  </si>
  <si>
    <t>xVq8dlfRQMI</t>
  </si>
  <si>
    <t>xVq8dlfRTrg</t>
  </si>
  <si>
    <t>xVq8dlfRTre</t>
  </si>
  <si>
    <t>11:39:39</t>
  </si>
  <si>
    <t>xVq8dlfRTXD</t>
  </si>
  <si>
    <t>xVq8dlfRTX8</t>
  </si>
  <si>
    <t>11:42:04</t>
  </si>
  <si>
    <t>xVq8dlfRSbV</t>
  </si>
  <si>
    <t>xVq8dlfRSbL</t>
  </si>
  <si>
    <t>xVq8dlfRSbJ</t>
  </si>
  <si>
    <t>xVq8dlfRSbH</t>
  </si>
  <si>
    <t>xVq8dlfRV6B</t>
  </si>
  <si>
    <t>11:45:07</t>
  </si>
  <si>
    <t>xVq8dlfRUKm</t>
  </si>
  <si>
    <t>xVq8dlfRUKk</t>
  </si>
  <si>
    <t>11:47:27</t>
  </si>
  <si>
    <t>xVq8dlfRHMc</t>
  </si>
  <si>
    <t>xVq8dlfRHNV</t>
  </si>
  <si>
    <t>xVq8dlfRHNT</t>
  </si>
  <si>
    <t>xVq8dlfRHMX</t>
  </si>
  <si>
    <t>xVq8dlfRG35</t>
  </si>
  <si>
    <t>xVq8dlfRG3t</t>
  </si>
  <si>
    <t>xVq8dlfRG3r</t>
  </si>
  <si>
    <t>xVq8dlfRG3p</t>
  </si>
  <si>
    <t>xVq8dlfRG3n</t>
  </si>
  <si>
    <t>11:50:39</t>
  </si>
  <si>
    <t>xVq8dlfRGy2</t>
  </si>
  <si>
    <t>11:51:54</t>
  </si>
  <si>
    <t>xVq8dlfRJPZ</t>
  </si>
  <si>
    <t>xVq8dlfRJPb</t>
  </si>
  <si>
    <t>xVq8dlfRI6q</t>
  </si>
  <si>
    <t>xVq8dlfRI6j</t>
  </si>
  <si>
    <t>xVq8dlfRI6h</t>
  </si>
  <si>
    <t>xVq8dlfRI6f</t>
  </si>
  <si>
    <t>xVq8dlfRI6d</t>
  </si>
  <si>
    <t>11:56:53</t>
  </si>
  <si>
    <t>xVq8dlfRLM6</t>
  </si>
  <si>
    <t>xVq8dlfRLM4</t>
  </si>
  <si>
    <t>11:57:08</t>
  </si>
  <si>
    <t>xVq8dlfRL9D</t>
  </si>
  <si>
    <t>11:57:17</t>
  </si>
  <si>
    <t>xVq8dlfRL2p</t>
  </si>
  <si>
    <t>11:57:35</t>
  </si>
  <si>
    <t>xVq8dlfRL4e</t>
  </si>
  <si>
    <t>xVq8dlfRL5U</t>
  </si>
  <si>
    <t>xVq8dlfRL5S</t>
  </si>
  <si>
    <t>11:58:24</t>
  </si>
  <si>
    <t>xVq8dlfRLkp</t>
  </si>
  <si>
    <t>xVq8dlfRLkc</t>
  </si>
  <si>
    <t>11:58:58</t>
  </si>
  <si>
    <t>xVq8dlfRKG5</t>
  </si>
  <si>
    <t>11:59:25</t>
  </si>
  <si>
    <t>xVq8dlfRKF6</t>
  </si>
  <si>
    <t>11:59:57</t>
  </si>
  <si>
    <t>xVq8dlfRK@k</t>
  </si>
  <si>
    <t>xVq8dlfRK@Y</t>
  </si>
  <si>
    <t>xVq8dlfRK@e</t>
  </si>
  <si>
    <t>xVq8dlfRK@c</t>
  </si>
  <si>
    <t>xVq8dlfRK@a</t>
  </si>
  <si>
    <t>12:00:59</t>
  </si>
  <si>
    <t>xVq8dlfRNG8</t>
  </si>
  <si>
    <t>12:01:32</t>
  </si>
  <si>
    <t>xVq8dlfRN2@</t>
  </si>
  <si>
    <t>12:01:58</t>
  </si>
  <si>
    <t>xVq8dlfRNwe</t>
  </si>
  <si>
    <t>12:02:11</t>
  </si>
  <si>
    <t>xVq8dlfRNmC</t>
  </si>
  <si>
    <t>12:02:40</t>
  </si>
  <si>
    <t>xVq8dlfRNYW</t>
  </si>
  <si>
    <t>xVq8dlfRNZP</t>
  </si>
  <si>
    <t>12:02:42</t>
  </si>
  <si>
    <t>xVq8dlfRNZk</t>
  </si>
  <si>
    <t>12:03:53</t>
  </si>
  <si>
    <t>xVq8dlfRM3I</t>
  </si>
  <si>
    <t>12:04:26</t>
  </si>
  <si>
    <t>xVq8dlfRMoq</t>
  </si>
  <si>
    <t>xVq8dlfRMoi</t>
  </si>
  <si>
    <t>xVq8dlfRMpA</t>
  </si>
  <si>
    <t>12:05:59</t>
  </si>
  <si>
    <t>xVq8dlfRfMf</t>
  </si>
  <si>
    <t>12:07:27</t>
  </si>
  <si>
    <t>xVq8dlfRfkN</t>
  </si>
  <si>
    <t>xVq8dlfRfkL</t>
  </si>
  <si>
    <t>xVq8dlfRfkC</t>
  </si>
  <si>
    <t>xVq8dlfRfkA</t>
  </si>
  <si>
    <t>xVq8dlfRfk8</t>
  </si>
  <si>
    <t>xVq8dlfRfk6</t>
  </si>
  <si>
    <t>12:10:13</t>
  </si>
  <si>
    <t>xVq8dlfRhRa</t>
  </si>
  <si>
    <t>12:11:09</t>
  </si>
  <si>
    <t>xVq8dlfRh3Z</t>
  </si>
  <si>
    <t>12:11:22</t>
  </si>
  <si>
    <t>xVq8dlfRhu8</t>
  </si>
  <si>
    <t>xVq8dlfRhu6</t>
  </si>
  <si>
    <t>12:11:35</t>
  </si>
  <si>
    <t>xVq8dlfRhoq</t>
  </si>
  <si>
    <t>xVq8dlfRhoo</t>
  </si>
  <si>
    <t>12:12:21</t>
  </si>
  <si>
    <t>xVq8dlfRhcz</t>
  </si>
  <si>
    <t>xVq8dlfRgIN</t>
  </si>
  <si>
    <t>xVq8dlfRgIL</t>
  </si>
  <si>
    <t>12:15:09</t>
  </si>
  <si>
    <t>xVq8dlfRjKM</t>
  </si>
  <si>
    <t>xVq8dlfRjKI</t>
  </si>
  <si>
    <t>12:16:24</t>
  </si>
  <si>
    <t>xVq8dlfRjmG</t>
  </si>
  <si>
    <t>12:17:32</t>
  </si>
  <si>
    <t>xVq8dlfRiKF</t>
  </si>
  <si>
    <t>xVq8dlfRiKD</t>
  </si>
  <si>
    <t>xVq8dlfRiKB</t>
  </si>
  <si>
    <t>xVq8dlfRiKq</t>
  </si>
  <si>
    <t>xVq8dlfRiKo</t>
  </si>
  <si>
    <t>xVq8dlfRiKm</t>
  </si>
  <si>
    <t>xVq8dlfRiKk</t>
  </si>
  <si>
    <t>12:21:29</t>
  </si>
  <si>
    <t>xVq8dlfRkTg</t>
  </si>
  <si>
    <t>xVq8dlfRkTe</t>
  </si>
  <si>
    <t>xVq8dlfRkTc</t>
  </si>
  <si>
    <t>xVq8dlfRkTW</t>
  </si>
  <si>
    <t>12:21:39</t>
  </si>
  <si>
    <t>xVq8dlfRkNL</t>
  </si>
  <si>
    <t>12:21:54</t>
  </si>
  <si>
    <t>xVq8dlfRk9x</t>
  </si>
  <si>
    <t>xVq8dlfRk9q</t>
  </si>
  <si>
    <t>12:22:00</t>
  </si>
  <si>
    <t>xVq8dlfRkDa</t>
  </si>
  <si>
    <t>12:25:07</t>
  </si>
  <si>
    <t>xVq8dlfRXlD</t>
  </si>
  <si>
    <t>xVq8dlfRXlB</t>
  </si>
  <si>
    <t>12:25:25</t>
  </si>
  <si>
    <t>xVq8dlfRXcv</t>
  </si>
  <si>
    <t>12:26:01</t>
  </si>
  <si>
    <t>xVq8dlfRWL8</t>
  </si>
  <si>
    <t>xVq8dlfRWL0</t>
  </si>
  <si>
    <t>xVq8dlfRWL@</t>
  </si>
  <si>
    <t>xVq8dlfRWLy</t>
  </si>
  <si>
    <t>12:26:23</t>
  </si>
  <si>
    <t>xVq8dlfRWwG</t>
  </si>
  <si>
    <t>xVq8dlfRWww</t>
  </si>
  <si>
    <t>xVq8dlfRWwu</t>
  </si>
  <si>
    <t>xVq8dlfRZod</t>
  </si>
  <si>
    <t>12:29:15</t>
  </si>
  <si>
    <t>xVq8dlfRZfB</t>
  </si>
  <si>
    <t>12:31:25</t>
  </si>
  <si>
    <t>xVq8dlfRYfJ</t>
  </si>
  <si>
    <t>xVq8dlfRYfH</t>
  </si>
  <si>
    <t>xVq8dlfRYfA</t>
  </si>
  <si>
    <t>xVq8dlfRYf8</t>
  </si>
  <si>
    <t>12:31:26</t>
  </si>
  <si>
    <t>xVq8dlfRYfa</t>
  </si>
  <si>
    <t>12:31:39</t>
  </si>
  <si>
    <t>xVq8dlfRYZ0</t>
  </si>
  <si>
    <t>12:31:53</t>
  </si>
  <si>
    <t>xVq8dlfRYb1</t>
  </si>
  <si>
    <t>12:33:05</t>
  </si>
  <si>
    <t>xVq8dlfRb@F</t>
  </si>
  <si>
    <t>xVq8dlfRb@B</t>
  </si>
  <si>
    <t>xVq8dlfRb@v</t>
  </si>
  <si>
    <t>xVq8dlfRb@q</t>
  </si>
  <si>
    <t>12:37:13</t>
  </si>
  <si>
    <t>xVq8dlfRd5E</t>
  </si>
  <si>
    <t>12:37:42</t>
  </si>
  <si>
    <t>xVq8dlfRdmf</t>
  </si>
  <si>
    <t>12:37:51</t>
  </si>
  <si>
    <t>xVq8dlfRdrP</t>
  </si>
  <si>
    <t>12:39:30</t>
  </si>
  <si>
    <t>xVq8dlfRcyf</t>
  </si>
  <si>
    <t>12:42:56</t>
  </si>
  <si>
    <t>xVq8dlfRvdM</t>
  </si>
  <si>
    <t>xVq8dlfRvdK</t>
  </si>
  <si>
    <t>xVq8dlfRvdJ</t>
  </si>
  <si>
    <t>xVq8dlfRvdH</t>
  </si>
  <si>
    <t>xVq8dlfRvdF</t>
  </si>
  <si>
    <t>12:43:18</t>
  </si>
  <si>
    <t>xVq8dlfRuJa</t>
  </si>
  <si>
    <t>xVq8dlfRuJY</t>
  </si>
  <si>
    <t>12:43:28</t>
  </si>
  <si>
    <t>xVq8dlfRuN$</t>
  </si>
  <si>
    <t>xVq8dlfRuNz</t>
  </si>
  <si>
    <t>12:48:02</t>
  </si>
  <si>
    <t>xVq8dlfRwLP</t>
  </si>
  <si>
    <t>xVq8dlfRwL3</t>
  </si>
  <si>
    <t>12:48:08</t>
  </si>
  <si>
    <t>xVq8dlfRw86</t>
  </si>
  <si>
    <t>xVq8dlfRw84</t>
  </si>
  <si>
    <t>xVq8dlfRw82</t>
  </si>
  <si>
    <t>xVq8dlfRw80</t>
  </si>
  <si>
    <t>xVq8dlfRw8@</t>
  </si>
  <si>
    <t>12:50:06</t>
  </si>
  <si>
    <t>xVq8dlfRzS3</t>
  </si>
  <si>
    <t>xVq8dlfRzS1</t>
  </si>
  <si>
    <t>xVq8dlfRzSw</t>
  </si>
  <si>
    <t>xVq8dlfRzSu</t>
  </si>
  <si>
    <t>12:50:07</t>
  </si>
  <si>
    <t>xVq8dlfRzT7</t>
  </si>
  <si>
    <t>12:51:28</t>
  </si>
  <si>
    <t>xVq8dlfRzg3</t>
  </si>
  <si>
    <t>12:52:47</t>
  </si>
  <si>
    <t>xVq8dlfRyBN</t>
  </si>
  <si>
    <t>xVq8dlfRyBL</t>
  </si>
  <si>
    <t>12:53:04</t>
  </si>
  <si>
    <t>xVq8dlfRy3s</t>
  </si>
  <si>
    <t>xVq8dlfRy3q</t>
  </si>
  <si>
    <t>12:53:08</t>
  </si>
  <si>
    <t>xVq8dlfRy1z</t>
  </si>
  <si>
    <t>12:53:18</t>
  </si>
  <si>
    <t>xVq8dlfRywu</t>
  </si>
  <si>
    <t>12:53:22</t>
  </si>
  <si>
    <t>xVq8dlfRyua</t>
  </si>
  <si>
    <t>12:56:40</t>
  </si>
  <si>
    <t>xVq8dlfR$a1</t>
  </si>
  <si>
    <t>xVq8dlfR$as</t>
  </si>
  <si>
    <t>13:00:02</t>
  </si>
  <si>
    <t>xVq8dlfRn7t</t>
  </si>
  <si>
    <t>xVq8dlfRn7r</t>
  </si>
  <si>
    <t>xVq8dlfRn7p</t>
  </si>
  <si>
    <t>13:00:55</t>
  </si>
  <si>
    <t>xVq8dlfRmQZ</t>
  </si>
  <si>
    <t>xVq8dlfRmQd</t>
  </si>
  <si>
    <t>xVq8dlfRmQb</t>
  </si>
  <si>
    <t>13:01:18</t>
  </si>
  <si>
    <t>xVq8dlfRmN6</t>
  </si>
  <si>
    <t>xVq8dlfRmN4</t>
  </si>
  <si>
    <t>13:01:25</t>
  </si>
  <si>
    <t>xVq8dlfRmAZ</t>
  </si>
  <si>
    <t>13:01:36</t>
  </si>
  <si>
    <t>xVq8dlfRm2B</t>
  </si>
  <si>
    <t>13:03:27</t>
  </si>
  <si>
    <t>xVq8dlfRpHs</t>
  </si>
  <si>
    <t>13:04:17</t>
  </si>
  <si>
    <t>xVq8dlfRpz$</t>
  </si>
  <si>
    <t>xVq8dlfRpzs</t>
  </si>
  <si>
    <t>xVq8dlfRpzq</t>
  </si>
  <si>
    <t>xVq8dlfRpzo</t>
  </si>
  <si>
    <t>xVq8dlfRpzm</t>
  </si>
  <si>
    <t>xVq8dlfRpzk</t>
  </si>
  <si>
    <t>13:04:19</t>
  </si>
  <si>
    <t>xVq8dlfRpoX</t>
  </si>
  <si>
    <t>13:04:24</t>
  </si>
  <si>
    <t>xVq8dlfRpsM</t>
  </si>
  <si>
    <t>13:05:12</t>
  </si>
  <si>
    <t>xVq8dlfRoOr</t>
  </si>
  <si>
    <t>13:07:54</t>
  </si>
  <si>
    <t>xVq8dlfRrBk</t>
  </si>
  <si>
    <t>xVq8dlfRrBi</t>
  </si>
  <si>
    <t>xVq8dlfRrBg</t>
  </si>
  <si>
    <t>13:08:40</t>
  </si>
  <si>
    <t>xVq8dlfRrwM</t>
  </si>
  <si>
    <t>13:08:42</t>
  </si>
  <si>
    <t>xVq8dlfRrwk</t>
  </si>
  <si>
    <t>13:10:00</t>
  </si>
  <si>
    <t>xVq8dlfRqMo</t>
  </si>
  <si>
    <t>13:10:53</t>
  </si>
  <si>
    <t>xVq8dlfRqyc</t>
  </si>
  <si>
    <t>xVq8dlfRqya</t>
  </si>
  <si>
    <t>13:12:43</t>
  </si>
  <si>
    <t>xVq8dlfRtEw</t>
  </si>
  <si>
    <t>13:13:43</t>
  </si>
  <si>
    <t>xVq8dlfRtrR</t>
  </si>
  <si>
    <t>13:15:03</t>
  </si>
  <si>
    <t>xVq8dlfRs6N</t>
  </si>
  <si>
    <t>xVq8dlfRs6D</t>
  </si>
  <si>
    <t>13:15:16</t>
  </si>
  <si>
    <t>xVq8dlfRsxA</t>
  </si>
  <si>
    <t>13:18:05</t>
  </si>
  <si>
    <t>xVq8dlfQ9fg</t>
  </si>
  <si>
    <t>xVq8dlfQ9fe</t>
  </si>
  <si>
    <t>xVq8dlfQ9kM</t>
  </si>
  <si>
    <t>13:18:39</t>
  </si>
  <si>
    <t>xVq8dlfQ8PZ</t>
  </si>
  <si>
    <t>13:19:36</t>
  </si>
  <si>
    <t>xVq8dlfQ851</t>
  </si>
  <si>
    <t>xVq8dlfQ85s</t>
  </si>
  <si>
    <t>xVq8dlfQ85q</t>
  </si>
  <si>
    <t>xVq8dlfQ8uh</t>
  </si>
  <si>
    <t>13:19:47</t>
  </si>
  <si>
    <t>xVq8dlfQ8@K</t>
  </si>
  <si>
    <t>xVq8dlfQ8@0</t>
  </si>
  <si>
    <t>13:20:11</t>
  </si>
  <si>
    <t>xVq8dlfQ8kW</t>
  </si>
  <si>
    <t>13:20:26</t>
  </si>
  <si>
    <t>xVq8dlfQBPs</t>
  </si>
  <si>
    <t>xVq8dlfQBPh</t>
  </si>
  <si>
    <t>xVq8dlfQBPf</t>
  </si>
  <si>
    <t>xVq8dlfQBPd</t>
  </si>
  <si>
    <t>13:20:28</t>
  </si>
  <si>
    <t>xVq8dlfQBVM</t>
  </si>
  <si>
    <t>13:21:27</t>
  </si>
  <si>
    <t>xVq8dlfQBwK</t>
  </si>
  <si>
    <t>13:21:54</t>
  </si>
  <si>
    <t>xVq8dlfQBnf</t>
  </si>
  <si>
    <t>xVq8dlfQBsU</t>
  </si>
  <si>
    <t>13:22:22</t>
  </si>
  <si>
    <t>xVq8dlfQBWZ</t>
  </si>
  <si>
    <t>xVq8dlfQBXR</t>
  </si>
  <si>
    <t>13:22:27</t>
  </si>
  <si>
    <t>xVq8dlfQBbQ</t>
  </si>
  <si>
    <t>xVq8dlfQBbL</t>
  </si>
  <si>
    <t>xVq8dlfQBbJ</t>
  </si>
  <si>
    <t>13:24:52</t>
  </si>
  <si>
    <t>xVq8dlfQDUQ</t>
  </si>
  <si>
    <t>xVq8dlfQDUN</t>
  </si>
  <si>
    <t>xVq8dlfQDUL</t>
  </si>
  <si>
    <t>xVq8dlfQDUJ</t>
  </si>
  <si>
    <t>xVq8dlfQDUH</t>
  </si>
  <si>
    <t>13:26:24</t>
  </si>
  <si>
    <t>xVq8dlfQDfF</t>
  </si>
  <si>
    <t>13:27:21</t>
  </si>
  <si>
    <t>xVq8dlfQC8X</t>
  </si>
  <si>
    <t>13:27:53</t>
  </si>
  <si>
    <t>xVq8dlfQCx2</t>
  </si>
  <si>
    <t>13:29:07</t>
  </si>
  <si>
    <t>xVq8dlfQFNy</t>
  </si>
  <si>
    <t>13:29:15</t>
  </si>
  <si>
    <t>xVq8dlfQFBN</t>
  </si>
  <si>
    <t>xVq8dlfQE7V</t>
  </si>
  <si>
    <t>xVq8dlfQE6X</t>
  </si>
  <si>
    <t>13:32:23</t>
  </si>
  <si>
    <t>xVq8dlfQ1Oo</t>
  </si>
  <si>
    <t>xVq8dlfQ1Ok</t>
  </si>
  <si>
    <t>xVq8dlfQ1Oi</t>
  </si>
  <si>
    <t>xVq8dlfQ19Y</t>
  </si>
  <si>
    <t>xVq8dlfQ1EU</t>
  </si>
  <si>
    <t>13:34:05</t>
  </si>
  <si>
    <t>xVq8dlfQ1dI</t>
  </si>
  <si>
    <t>13:34:06</t>
  </si>
  <si>
    <t>xVq8dlfQ1aV</t>
  </si>
  <si>
    <t>xVq8dlfQ1aT</t>
  </si>
  <si>
    <t>13:34:15</t>
  </si>
  <si>
    <t>xVq8dlfQ0VC</t>
  </si>
  <si>
    <t>xVq8dlfQ0VA</t>
  </si>
  <si>
    <t>13:34:16</t>
  </si>
  <si>
    <t>xVq8dlfQ0Vn</t>
  </si>
  <si>
    <t>13:34:22</t>
  </si>
  <si>
    <t>xVq8dlfQ0JF</t>
  </si>
  <si>
    <t>13:35:55</t>
  </si>
  <si>
    <t>xVq8dlfQ3RB</t>
  </si>
  <si>
    <t>13:37:16</t>
  </si>
  <si>
    <t>xVq8dlfQ3nf</t>
  </si>
  <si>
    <t>xVq8dlfQ3nd</t>
  </si>
  <si>
    <t>13:37:17</t>
  </si>
  <si>
    <t>xVq8dlfQ3sT</t>
  </si>
  <si>
    <t>13:37:26</t>
  </si>
  <si>
    <t>xVq8dlfQ3hQ</t>
  </si>
  <si>
    <t>13:37:34</t>
  </si>
  <si>
    <t>xVq8dlfQ3l8</t>
  </si>
  <si>
    <t>xVq8dlfQ3l5</t>
  </si>
  <si>
    <t>xVq8dlfQ3l3</t>
  </si>
  <si>
    <t>13:37:36</t>
  </si>
  <si>
    <t>xVq8dlfQ3iP</t>
  </si>
  <si>
    <t>13:38:27</t>
  </si>
  <si>
    <t>xVq8dlfQ2EZ</t>
  </si>
  <si>
    <t>13:42:01</t>
  </si>
  <si>
    <t>xVq8dlfQ4Nf</t>
  </si>
  <si>
    <t>xVq8dlfQ4Nd</t>
  </si>
  <si>
    <t>xVq8dlfQ4NW</t>
  </si>
  <si>
    <t>xVq8dlfQ4KN</t>
  </si>
  <si>
    <t>xVq8dlfQ4KL</t>
  </si>
  <si>
    <t>13:42:13</t>
  </si>
  <si>
    <t>xVq8dlfQ4Cg</t>
  </si>
  <si>
    <t>13:42:31</t>
  </si>
  <si>
    <t>xVq8dlfQ4vf</t>
  </si>
  <si>
    <t>xVq8dlfQ4@I</t>
  </si>
  <si>
    <t>13:42:45</t>
  </si>
  <si>
    <t>xVq8dlfQ4sH</t>
  </si>
  <si>
    <t>13:44:26</t>
  </si>
  <si>
    <t>xVq8dlfQ7@z</t>
  </si>
  <si>
    <t>xVq8dlfQ7@t</t>
  </si>
  <si>
    <t>xVq8dlfQ7@r</t>
  </si>
  <si>
    <t>13:44:45</t>
  </si>
  <si>
    <t>xVq8dlfQ7qN</t>
  </si>
  <si>
    <t>13:45:05</t>
  </si>
  <si>
    <t>xVq8dlfQ7WD</t>
  </si>
  <si>
    <t>xVq8dlfQ7W9</t>
  </si>
  <si>
    <t>xVq8dlfQ7W7</t>
  </si>
  <si>
    <t>xVq8dlfQ7Wy</t>
  </si>
  <si>
    <t>xVq8dlfQ7Ww</t>
  </si>
  <si>
    <t>13:46:06</t>
  </si>
  <si>
    <t>xVq8dlfQ6w9</t>
  </si>
  <si>
    <t>13:46:59</t>
  </si>
  <si>
    <t>xVq8dlfQ6a@</t>
  </si>
  <si>
    <t>13:49:18</t>
  </si>
  <si>
    <t>xVq8dlfQOMZ</t>
  </si>
  <si>
    <t>13:49:48</t>
  </si>
  <si>
    <t>xVq8dlfQO66</t>
  </si>
  <si>
    <t>xVq8dlfQO64</t>
  </si>
  <si>
    <t>13:50:41</t>
  </si>
  <si>
    <t>xVq8dlfQOWv</t>
  </si>
  <si>
    <t>xVq8dlfQOWt</t>
  </si>
  <si>
    <t>13:51:13</t>
  </si>
  <si>
    <t>xVq8dlfQRGk</t>
  </si>
  <si>
    <t>13:52:43</t>
  </si>
  <si>
    <t>xVq8dlfQRWI</t>
  </si>
  <si>
    <t>xVq8dlfQRWE</t>
  </si>
  <si>
    <t>13:52:50</t>
  </si>
  <si>
    <t>xVq8dlfQRdK</t>
  </si>
  <si>
    <t>xVq8dlfQRdG</t>
  </si>
  <si>
    <t>xVq8dlfQRdE</t>
  </si>
  <si>
    <t>xVq8dlfQRd9</t>
  </si>
  <si>
    <t>13:54:44</t>
  </si>
  <si>
    <t>xVq8dlfQQbw</t>
  </si>
  <si>
    <t>13:55:50</t>
  </si>
  <si>
    <t>xVq8dlfQTyX</t>
  </si>
  <si>
    <t>xVq8dlfQTzQ</t>
  </si>
  <si>
    <t>xVq8dlfQTzJ</t>
  </si>
  <si>
    <t>xVq8dlfQTzL</t>
  </si>
  <si>
    <t>xVq8dlfQTzP</t>
  </si>
  <si>
    <t>xVq8dlfQTzN</t>
  </si>
  <si>
    <t>13:58:15</t>
  </si>
  <si>
    <t>xVq8dlfQVOP</t>
  </si>
  <si>
    <t>14:00:09</t>
  </si>
  <si>
    <t>xVq8dlfQUUX</t>
  </si>
  <si>
    <t>xVq8dlfQUUb</t>
  </si>
  <si>
    <t>xVq8dlfQUVV</t>
  </si>
  <si>
    <t>xVq8dlfQUVI</t>
  </si>
  <si>
    <t>xVq8dlfQUVG</t>
  </si>
  <si>
    <t>xVq8dlfQUVA</t>
  </si>
  <si>
    <t>xVq8dlfQUV8</t>
  </si>
  <si>
    <t>14:00:20</t>
  </si>
  <si>
    <t>xVq8dlfQUGl</t>
  </si>
  <si>
    <t>xVq8dlfQUf4</t>
  </si>
  <si>
    <t>14:03:12</t>
  </si>
  <si>
    <t>xVq8dlfQH@f</t>
  </si>
  <si>
    <t>xVq8dlfQH@d</t>
  </si>
  <si>
    <t>14:04:21</t>
  </si>
  <si>
    <t>xVq8dlfQGTF</t>
  </si>
  <si>
    <t>xVq8dlfQGTD</t>
  </si>
  <si>
    <t>xVq8dlfQGTB</t>
  </si>
  <si>
    <t>14:05:49</t>
  </si>
  <si>
    <t>xVq8dlfQGkk</t>
  </si>
  <si>
    <t>xVq8dlfQGku</t>
  </si>
  <si>
    <t>xVq8dlfQGks</t>
  </si>
  <si>
    <t>xVq8dlfQGkq</t>
  </si>
  <si>
    <t>xVq8dlfQGko</t>
  </si>
  <si>
    <t>xVq8dlfQGkm</t>
  </si>
  <si>
    <t>14:06:14</t>
  </si>
  <si>
    <t>xVq8dlfQJSS</t>
  </si>
  <si>
    <t>14:07:50</t>
  </si>
  <si>
    <t>xVq8dlfQJe8</t>
  </si>
  <si>
    <t>14:08:05</t>
  </si>
  <si>
    <t>xVq8dlfQJWv</t>
  </si>
  <si>
    <t>xVq8dlfQJWt</t>
  </si>
  <si>
    <t>xVq8dlfQJWi</t>
  </si>
  <si>
    <t>xVq8dlfQJWg</t>
  </si>
  <si>
    <t>14:08:18</t>
  </si>
  <si>
    <t>xVq8dlfQIRF</t>
  </si>
  <si>
    <t>14:08:30</t>
  </si>
  <si>
    <t>xVq8dlfQIUo</t>
  </si>
  <si>
    <t>14:09:54</t>
  </si>
  <si>
    <t>xVq8dlfQIlK</t>
  </si>
  <si>
    <t>14:10:35</t>
  </si>
  <si>
    <t>xVq8dlfQLNP</t>
  </si>
  <si>
    <t>14:11:16</t>
  </si>
  <si>
    <t>xVq8dlfQLvC</t>
  </si>
  <si>
    <t>xVq8dlfQLv6</t>
  </si>
  <si>
    <t>14:12:26</t>
  </si>
  <si>
    <t>xVq8dlfQKTi</t>
  </si>
  <si>
    <t>14:13:54</t>
  </si>
  <si>
    <t>xVq8dlfQKjE</t>
  </si>
  <si>
    <t>14:14:45</t>
  </si>
  <si>
    <t>xVq8dlfQNB@</t>
  </si>
  <si>
    <t>14:15:03</t>
  </si>
  <si>
    <t>xVq8dlfQN3W</t>
  </si>
  <si>
    <t>xVq8dlfQN0U</t>
  </si>
  <si>
    <t>xVq8dlfQN0R</t>
  </si>
  <si>
    <t>14:15:04</t>
  </si>
  <si>
    <t>xVq8dlfQN1v</t>
  </si>
  <si>
    <t>xVq8dlfQN6S</t>
  </si>
  <si>
    <t>14:15:06</t>
  </si>
  <si>
    <t>xVq8dlfQN5a</t>
  </si>
  <si>
    <t>14:15:39</t>
  </si>
  <si>
    <t>xVq8dlfQNtk</t>
  </si>
  <si>
    <t>14:15:42</t>
  </si>
  <si>
    <t>xVq8dlfQNrm</t>
  </si>
  <si>
    <t>14:15:45</t>
  </si>
  <si>
    <t>xVq8dlfQNhI</t>
  </si>
  <si>
    <t>xVq8dlfQNhB</t>
  </si>
  <si>
    <t>xVq8dlfQNhz</t>
  </si>
  <si>
    <t>xVq8dlfQNhx</t>
  </si>
  <si>
    <t>xVq8dlfQNhs</t>
  </si>
  <si>
    <t>xVq8dlfQNhq</t>
  </si>
  <si>
    <t>xVq8dlfQNho</t>
  </si>
  <si>
    <t>xVq8dlfQNhm</t>
  </si>
  <si>
    <t>14:15:56</t>
  </si>
  <si>
    <t>xVq8dlfQNlk</t>
  </si>
  <si>
    <t>xVq8dlfQNli</t>
  </si>
  <si>
    <t>14:16:01</t>
  </si>
  <si>
    <t>xVq8dlfQNYC</t>
  </si>
  <si>
    <t>14:17:54</t>
  </si>
  <si>
    <t>xVq8dlfQMi6</t>
  </si>
  <si>
    <t>xVq8dlfQMi4</t>
  </si>
  <si>
    <t>14:19:42</t>
  </si>
  <si>
    <t>xVq8dlfQfsK</t>
  </si>
  <si>
    <t>xVq8dlfQfsI</t>
  </si>
  <si>
    <t>xVq8dlfQfsy</t>
  </si>
  <si>
    <t>xVq8dlfQfsw</t>
  </si>
  <si>
    <t>xVq8dlfQfs0</t>
  </si>
  <si>
    <t>xVq8dlfQfs@</t>
  </si>
  <si>
    <t>14:20:04</t>
  </si>
  <si>
    <t>xVq8dlfQfcR</t>
  </si>
  <si>
    <t>xVq8dlfQfcD</t>
  </si>
  <si>
    <t>xVq8dlfQfcB</t>
  </si>
  <si>
    <t>xVq8dlfQfc9</t>
  </si>
  <si>
    <t>14:22:32</t>
  </si>
  <si>
    <t>xVq8dlfQhGI</t>
  </si>
  <si>
    <t>xVq8dlfQhGG</t>
  </si>
  <si>
    <t>14:23:00</t>
  </si>
  <si>
    <t>xVq8dlfQh3q</t>
  </si>
  <si>
    <t>xVq8dlfQh3o</t>
  </si>
  <si>
    <t>14:24:30</t>
  </si>
  <si>
    <t>xVq8dlfQgJU</t>
  </si>
  <si>
    <t>xVq8dlfQgJS</t>
  </si>
  <si>
    <t>xVq8dlfQgJQ</t>
  </si>
  <si>
    <t>xVq8dlfQgJO</t>
  </si>
  <si>
    <t>xVq8dlfQgJM</t>
  </si>
  <si>
    <t>xVq8dlfQg2T</t>
  </si>
  <si>
    <t>xVq8dlfQg2R</t>
  </si>
  <si>
    <t>xVq8dlfQg2P</t>
  </si>
  <si>
    <t>14:27:26</t>
  </si>
  <si>
    <t>xVq8dlfQjsT</t>
  </si>
  <si>
    <t>xVq8dlfQjsR</t>
  </si>
  <si>
    <t>xVq8dlfQjsP</t>
  </si>
  <si>
    <t>xVq8dlfQjsJ</t>
  </si>
  <si>
    <t>xVq8dlfQjsH</t>
  </si>
  <si>
    <t>14:27:55</t>
  </si>
  <si>
    <t>xVq8dlfQjbt</t>
  </si>
  <si>
    <t>14:28:12</t>
  </si>
  <si>
    <t>xVq8dlfQiKi</t>
  </si>
  <si>
    <t>14:29:38</t>
  </si>
  <si>
    <t>xVq8dlfQlRh</t>
  </si>
  <si>
    <t>xVq8dlfQlRW</t>
  </si>
  <si>
    <t>14:30:32</t>
  </si>
  <si>
    <t>xVq8dlfQlYf</t>
  </si>
  <si>
    <t>xVq8dlfQlZU</t>
  </si>
  <si>
    <t>xVq8dlfQlZS</t>
  </si>
  <si>
    <t>xVq8dlfQlYY</t>
  </si>
  <si>
    <t>xVq8dlfQlYW</t>
  </si>
  <si>
    <t>14:30:48</t>
  </si>
  <si>
    <t>xVq8dlfQkTe</t>
  </si>
  <si>
    <t>14:31:02</t>
  </si>
  <si>
    <t>xVq8dlfQkCS</t>
  </si>
  <si>
    <t>14:31:53</t>
  </si>
  <si>
    <t>xVq8dlfQkcc</t>
  </si>
  <si>
    <t>xVq8dlfQWOa</t>
  </si>
  <si>
    <t>14:33:25</t>
  </si>
  <si>
    <t>xVq8dlfQWJ0</t>
  </si>
  <si>
    <t>xVq8dlfQWJ@</t>
  </si>
  <si>
    <t>xVq8dlfQWJz</t>
  </si>
  <si>
    <t>xVq8dlfQWJr</t>
  </si>
  <si>
    <t>xVq8dlfQWJm</t>
  </si>
  <si>
    <t>xVq8dlfQWKC</t>
  </si>
  <si>
    <t>14:33:59</t>
  </si>
  <si>
    <t>xVq8dlfQWug</t>
  </si>
  <si>
    <t>14:34:05</t>
  </si>
  <si>
    <t>xVq8dlfQWpw</t>
  </si>
  <si>
    <t>xVq8dlfQWpu</t>
  </si>
  <si>
    <t>xVq8dlfQWpk</t>
  </si>
  <si>
    <t>xVq8dlfQWpi</t>
  </si>
  <si>
    <t>xVq8dlfQWmC</t>
  </si>
  <si>
    <t>xVq8dlfQWmA</t>
  </si>
  <si>
    <t>xVq8dlfQWmo</t>
  </si>
  <si>
    <t>xVq8dlfQWmm</t>
  </si>
  <si>
    <t>xVq8dlfQWni</t>
  </si>
  <si>
    <t>14:34:07</t>
  </si>
  <si>
    <t>xVq8dlfQWgJ</t>
  </si>
  <si>
    <t>xVq8dlfQWgD</t>
  </si>
  <si>
    <t>xVq8dlfQWhE</t>
  </si>
  <si>
    <t>14:34:57</t>
  </si>
  <si>
    <t>xVq8dlfQZ4Z</t>
  </si>
  <si>
    <t>xVq8dlfQZ4X</t>
  </si>
  <si>
    <t>xVq8dlfQZ5K</t>
  </si>
  <si>
    <t>14:35:00</t>
  </si>
  <si>
    <t>xVq8dlfQZ@$</t>
  </si>
  <si>
    <t>14:35:50</t>
  </si>
  <si>
    <t>xVq8dlfQYAr</t>
  </si>
  <si>
    <t>xVq8dlfQYAp</t>
  </si>
  <si>
    <t>xVq8dlfQYAh</t>
  </si>
  <si>
    <t>14:35:53</t>
  </si>
  <si>
    <t>xVq8dlfQY9C</t>
  </si>
  <si>
    <t>14:35:55</t>
  </si>
  <si>
    <t>xVq8dlfQYEl</t>
  </si>
  <si>
    <t>xVq8dlfQYEj</t>
  </si>
  <si>
    <t>14:36:09</t>
  </si>
  <si>
    <t>xVq8dlfQYxc</t>
  </si>
  <si>
    <t>14:36:37</t>
  </si>
  <si>
    <t>xVq8dlfQYi8</t>
  </si>
  <si>
    <t>xVq8dlfQYi6</t>
  </si>
  <si>
    <t>14:37:02</t>
  </si>
  <si>
    <t>xVq8dlfQbGO</t>
  </si>
  <si>
    <t>14:37:03</t>
  </si>
  <si>
    <t>xVq8dlfQbHo</t>
  </si>
  <si>
    <t>14:37:10</t>
  </si>
  <si>
    <t>xVq8dlfQb9q</t>
  </si>
  <si>
    <t>14:39:34</t>
  </si>
  <si>
    <t>xVq8dlfQaaB</t>
  </si>
  <si>
    <t>14:40:04</t>
  </si>
  <si>
    <t>xVq8dlfQd6f</t>
  </si>
  <si>
    <t>xVq8dlfQd6W</t>
  </si>
  <si>
    <t>xVq8dlfQd6Y</t>
  </si>
  <si>
    <t>xVq8dlfQd7T</t>
  </si>
  <si>
    <t>xVq8dlfQd7R</t>
  </si>
  <si>
    <t>xVq8dlfQd7P</t>
  </si>
  <si>
    <t>14:40:30</t>
  </si>
  <si>
    <t>xVq8dlfQdhp</t>
  </si>
  <si>
    <t>14:41:03</t>
  </si>
  <si>
    <t>xVq8dlfQcNS</t>
  </si>
  <si>
    <t>14:41:04</t>
  </si>
  <si>
    <t>xVq8dlfQcKr</t>
  </si>
  <si>
    <t>xVq8dlfQcD1</t>
  </si>
  <si>
    <t>14:42:12</t>
  </si>
  <si>
    <t>xVq8dlfQvHW</t>
  </si>
  <si>
    <t>xVq8dlfQvMQ</t>
  </si>
  <si>
    <t>xVq8dlfQvMO</t>
  </si>
  <si>
    <t>14:42:37</t>
  </si>
  <si>
    <t>xVq8dlfQvuY</t>
  </si>
  <si>
    <t>xVq8dlfQvua</t>
  </si>
  <si>
    <t>14:43:11</t>
  </si>
  <si>
    <t>xVq8dlfQvcw</t>
  </si>
  <si>
    <t>xVq8dlfQvcu</t>
  </si>
  <si>
    <t>14:43:30</t>
  </si>
  <si>
    <t>xVq8dlfQuHQ</t>
  </si>
  <si>
    <t>14:43:33</t>
  </si>
  <si>
    <t>xVq8dlfQuL0</t>
  </si>
  <si>
    <t>14:43:38</t>
  </si>
  <si>
    <t>xVq8dlfQuCv</t>
  </si>
  <si>
    <t>xVq8dlfQuCt</t>
  </si>
  <si>
    <t>14:43:57</t>
  </si>
  <si>
    <t>xVq8dlfQumr</t>
  </si>
  <si>
    <t>14:44:25</t>
  </si>
  <si>
    <t>xVq8dlfQxOE</t>
  </si>
  <si>
    <t>14:44:37</t>
  </si>
  <si>
    <t>xVq8dlfQxKx</t>
  </si>
  <si>
    <t>xVq8dlfQxLK</t>
  </si>
  <si>
    <t>xVq8dlfQxLI</t>
  </si>
  <si>
    <t>xVq8dlfQxLG</t>
  </si>
  <si>
    <t>xVq8dlfQxLE</t>
  </si>
  <si>
    <t>14:45:46</t>
  </si>
  <si>
    <t>xVq8dlfQwOP</t>
  </si>
  <si>
    <t>14:46:12</t>
  </si>
  <si>
    <t>xVq8dlfQwwM</t>
  </si>
  <si>
    <t>14:46:18</t>
  </si>
  <si>
    <t>xVq8dlfQwvW</t>
  </si>
  <si>
    <t>14:46:19</t>
  </si>
  <si>
    <t>xVq8dlfQw@z</t>
  </si>
  <si>
    <t>xVq8dlfQw@x</t>
  </si>
  <si>
    <t>14:47:52</t>
  </si>
  <si>
    <t>xVq8dlfQzqy</t>
  </si>
  <si>
    <t>14:47:54</t>
  </si>
  <si>
    <t>xVq8dlfQzhy</t>
  </si>
  <si>
    <t>xVq8dlfQzhk</t>
  </si>
  <si>
    <t>14:47:57</t>
  </si>
  <si>
    <t>xVq8dlfQzjO</t>
  </si>
  <si>
    <t>xVq8dlfQzYO</t>
  </si>
  <si>
    <t>14:47:59</t>
  </si>
  <si>
    <t>xVq8dlfQzWC</t>
  </si>
  <si>
    <t>xVq8dlfQzWr</t>
  </si>
  <si>
    <t>14:48:01</t>
  </si>
  <si>
    <t>xVq8dlfQzav</t>
  </si>
  <si>
    <t>14:48:04</t>
  </si>
  <si>
    <t>xVq8dlfQyQk</t>
  </si>
  <si>
    <t>14:48:06</t>
  </si>
  <si>
    <t>xVq8dlfQyVy</t>
  </si>
  <si>
    <t>14:48:53</t>
  </si>
  <si>
    <t>xVq8dlfQyzd</t>
  </si>
  <si>
    <t>14:48:59</t>
  </si>
  <si>
    <t>xVq8dlfQynd</t>
  </si>
  <si>
    <t>xVq8dlfQysT</t>
  </si>
  <si>
    <t>xVq8dlfQysR</t>
  </si>
  <si>
    <t>xVq8dlfQysP</t>
  </si>
  <si>
    <t>xVq8dlfQysJ</t>
  </si>
  <si>
    <t>xVq8dlfQysH</t>
  </si>
  <si>
    <t>xVq8dlfQysF</t>
  </si>
  <si>
    <t>xVq8dlfQysD</t>
  </si>
  <si>
    <t>xVq8dlfQysB</t>
  </si>
  <si>
    <t>14:49:05</t>
  </si>
  <si>
    <t>xVq8dlfQyhU</t>
  </si>
  <si>
    <t>xVq8dlfQyhS</t>
  </si>
  <si>
    <t>xVq8dlfQyhQ</t>
  </si>
  <si>
    <t>xVq8dlfQyhF</t>
  </si>
  <si>
    <t>xVq8dlfQyhD</t>
  </si>
  <si>
    <t>xVq8dlfQyhB</t>
  </si>
  <si>
    <t>14:49:15</t>
  </si>
  <si>
    <t>xVq8dlfQyd6</t>
  </si>
  <si>
    <t>xVq8dlfQyd4</t>
  </si>
  <si>
    <t>xVq8dlfQyd1</t>
  </si>
  <si>
    <t>14:49:22</t>
  </si>
  <si>
    <t>xVq8dlfQ$U8</t>
  </si>
  <si>
    <t>14:49:23</t>
  </si>
  <si>
    <t>xVq8dlfQ$Sw</t>
  </si>
  <si>
    <t>14:51:14</t>
  </si>
  <si>
    <t>xVq8dlfQ@6B</t>
  </si>
  <si>
    <t>xVq8dlfQ@61</t>
  </si>
  <si>
    <t>xVq8dlfQ@6$</t>
  </si>
  <si>
    <t>xVq8dlfQ@6z</t>
  </si>
  <si>
    <t>xVq8dlfQ@6r</t>
  </si>
  <si>
    <t>xVq8dlfQ@@L</t>
  </si>
  <si>
    <t>14:51:40</t>
  </si>
  <si>
    <t>xVq8dlfQ@sZ</t>
  </si>
  <si>
    <t>14:52:21</t>
  </si>
  <si>
    <t>xVq8dlfQnNG</t>
  </si>
  <si>
    <t>xVq8dlfQnNE</t>
  </si>
  <si>
    <t>14:52:25</t>
  </si>
  <si>
    <t>xVq8dlfQnBK</t>
  </si>
  <si>
    <t>14:52:32</t>
  </si>
  <si>
    <t>xVq8dlfQnF5</t>
  </si>
  <si>
    <t>xVq8dlfQnFz</t>
  </si>
  <si>
    <t>xVq8dlfQnFx</t>
  </si>
  <si>
    <t>14:53:04</t>
  </si>
  <si>
    <t>xVq8dlfQnrG</t>
  </si>
  <si>
    <t>14:53:40</t>
  </si>
  <si>
    <t>xVq8dlfQmIt</t>
  </si>
  <si>
    <t>xVq8dlfQmIr</t>
  </si>
  <si>
    <t>xVq8dlfQmIg</t>
  </si>
  <si>
    <t>xVq8dlfQmIe</t>
  </si>
  <si>
    <t>14:55:01</t>
  </si>
  <si>
    <t>xVq8dlfQpSz</t>
  </si>
  <si>
    <t>xVq8dlfQpS$</t>
  </si>
  <si>
    <t>14:55:13</t>
  </si>
  <si>
    <t>xVq8dlfQp8z</t>
  </si>
  <si>
    <t>xVq8dlfQp8D</t>
  </si>
  <si>
    <t>xVq8dlfQp8B</t>
  </si>
  <si>
    <t>xVq8dlfQp89</t>
  </si>
  <si>
    <t>xVq8dlfQp87</t>
  </si>
  <si>
    <t>xVq8dlfQp85</t>
  </si>
  <si>
    <t>xVq8dlfQp83</t>
  </si>
  <si>
    <t>xVq8dlfQp81</t>
  </si>
  <si>
    <t>xVq8dlfQp8$</t>
  </si>
  <si>
    <t>14:55:26</t>
  </si>
  <si>
    <t>xVq8dlfQp0R</t>
  </si>
  <si>
    <t>xVq8dlfQp0P</t>
  </si>
  <si>
    <t>14:55:33</t>
  </si>
  <si>
    <t>xVq8dlfQpwU</t>
  </si>
  <si>
    <t>xVq8dlfQpwf</t>
  </si>
  <si>
    <t>14:56:05</t>
  </si>
  <si>
    <t>xVq8dlfQpdH</t>
  </si>
  <si>
    <t>14:56:10</t>
  </si>
  <si>
    <t>xVq8dlfQoQf</t>
  </si>
  <si>
    <t>14:56:34</t>
  </si>
  <si>
    <t>xVq8dlfQoKl</t>
  </si>
  <si>
    <t>xVq8dlfQoli</t>
  </si>
  <si>
    <t>xVq8dlfQold</t>
  </si>
  <si>
    <t>14:58:05</t>
  </si>
  <si>
    <t>xVq8dlfQrKB</t>
  </si>
  <si>
    <t>xVq8dlfQrK9</t>
  </si>
  <si>
    <t>xVq8dlfQrKo</t>
  </si>
  <si>
    <t>xVq8dlfQrKm</t>
  </si>
  <si>
    <t>14:58:22</t>
  </si>
  <si>
    <t>xVq8dlfQr1U</t>
  </si>
  <si>
    <t>xVq8dlfQr1T</t>
  </si>
  <si>
    <t>xVq8dlfQrf5</t>
  </si>
  <si>
    <t>14:59:02</t>
  </si>
  <si>
    <t>xVq8dlfQrYu</t>
  </si>
  <si>
    <t>xVq8dlfQrdr</t>
  </si>
  <si>
    <t>14:59:54</t>
  </si>
  <si>
    <t>xVq8dlfQq0K</t>
  </si>
  <si>
    <t>xVq8dlfQq0I</t>
  </si>
  <si>
    <t>xVq8dlfQq0G</t>
  </si>
  <si>
    <t>xVq8dlfQq0E</t>
  </si>
  <si>
    <t>xVq8dlfQq0D</t>
  </si>
  <si>
    <t>xVq8dlfQq0B</t>
  </si>
  <si>
    <t>14:59:57</t>
  </si>
  <si>
    <t>xVq8dlfQq4V</t>
  </si>
  <si>
    <t>14:59:59</t>
  </si>
  <si>
    <t>xVq8dlfQq58</t>
  </si>
  <si>
    <t>xVq8dlfQq56</t>
  </si>
  <si>
    <t>15:00:30</t>
  </si>
  <si>
    <t>xVq8dlfQqae</t>
  </si>
  <si>
    <t>xVq8dlfQqac</t>
  </si>
  <si>
    <t>15:01:52</t>
  </si>
  <si>
    <t>xVq8dlfQtZL</t>
  </si>
  <si>
    <t>xVq8dlfQtZJ</t>
  </si>
  <si>
    <t>xVq8dlfQtZ9</t>
  </si>
  <si>
    <t>15:01:57</t>
  </si>
  <si>
    <t>xVq8dlfQtcc</t>
  </si>
  <si>
    <t>xVq8dlfQtca</t>
  </si>
  <si>
    <t>xVq8dlfQtdU</t>
  </si>
  <si>
    <t>15:02:11</t>
  </si>
  <si>
    <t>xVq8dlfQsML</t>
  </si>
  <si>
    <t>xVq8dlfQsMJ</t>
  </si>
  <si>
    <t>15:02:21</t>
  </si>
  <si>
    <t>xVq8dlfQsFz</t>
  </si>
  <si>
    <t>xVq8dlfQs$t</t>
  </si>
  <si>
    <t>15:03:00</t>
  </si>
  <si>
    <t>xVq8dlfQshl</t>
  </si>
  <si>
    <t>xVq8dlfQshj</t>
  </si>
  <si>
    <t>15:03:09</t>
  </si>
  <si>
    <t>xVq8dlfQsXP</t>
  </si>
  <si>
    <t>15:03:26</t>
  </si>
  <si>
    <t>xVq8dlfP9Gn</t>
  </si>
  <si>
    <t>15:03:56</t>
  </si>
  <si>
    <t>xVq8dlfP9vv</t>
  </si>
  <si>
    <t>15:05:10</t>
  </si>
  <si>
    <t>xVq8dlfP8@5</t>
  </si>
  <si>
    <t>xVq8dlfP8@z</t>
  </si>
  <si>
    <t>xVq8dlfP8@x</t>
  </si>
  <si>
    <t>15:05:27</t>
  </si>
  <si>
    <t>xVq8dlfP8eB</t>
  </si>
  <si>
    <t>xVq8dlfP8eg</t>
  </si>
  <si>
    <t>xVq8dlfP8ee</t>
  </si>
  <si>
    <t>15:06:14</t>
  </si>
  <si>
    <t>xVq8dlfPB7u</t>
  </si>
  <si>
    <t>15:06:28</t>
  </si>
  <si>
    <t>xVq8dlfPBgO</t>
  </si>
  <si>
    <t>xVq8dlfPBgM</t>
  </si>
  <si>
    <t>xVq8dlfPBg1</t>
  </si>
  <si>
    <t>xVq8dlfPBgy</t>
  </si>
  <si>
    <t>15:06:29</t>
  </si>
  <si>
    <t>xVq8dlfPBef</t>
  </si>
  <si>
    <t>15:07:27</t>
  </si>
  <si>
    <t>xVq8dlfPAyx</t>
  </si>
  <si>
    <t>xVq8dlfPAyv</t>
  </si>
  <si>
    <t>15:08:48</t>
  </si>
  <si>
    <t>xVq8dlfPDpU</t>
  </si>
  <si>
    <t>xVq8dlfPDoY</t>
  </si>
  <si>
    <t>xVq8dlfPDoW</t>
  </si>
  <si>
    <t>xVq8dlfPDoi</t>
  </si>
  <si>
    <t>xVq8dlfPDog</t>
  </si>
  <si>
    <t>xVq8dlfPDoe</t>
  </si>
  <si>
    <t>xVq8dlfPDoc</t>
  </si>
  <si>
    <t>xVq8dlfPDoa</t>
  </si>
  <si>
    <t>xVq8dlfPCGf</t>
  </si>
  <si>
    <t>15:09:48</t>
  </si>
  <si>
    <t>xVq8dlfPCC5</t>
  </si>
  <si>
    <t>xVq8dlfPCC3</t>
  </si>
  <si>
    <t>xVq8dlfPCC1</t>
  </si>
  <si>
    <t>xVq8dlfPCCt</t>
  </si>
  <si>
    <t>xVq8dlfPCCr</t>
  </si>
  <si>
    <t>xVq8dlfPCCn</t>
  </si>
  <si>
    <t>15:09:50</t>
  </si>
  <si>
    <t>xVq8dlfPC3I</t>
  </si>
  <si>
    <t>15:11:12</t>
  </si>
  <si>
    <t>xVq8dlfPF6S</t>
  </si>
  <si>
    <t>xVq8dlfPF6Q</t>
  </si>
  <si>
    <t>xVq8dlfPF6I</t>
  </si>
  <si>
    <t>xVq8dlfPF6G</t>
  </si>
  <si>
    <t>15:11:14</t>
  </si>
  <si>
    <t>xVq8dlfPF4y</t>
  </si>
  <si>
    <t>xVq8dlfPF4w</t>
  </si>
  <si>
    <t>15:11:22</t>
  </si>
  <si>
    <t>xVq8dlfPFzF</t>
  </si>
  <si>
    <t>15:11:51</t>
  </si>
  <si>
    <t>xVq8dlfPFW2</t>
  </si>
  <si>
    <t>15:12:32</t>
  </si>
  <si>
    <t>xVq8dlfPEDV</t>
  </si>
  <si>
    <t>15:13:47</t>
  </si>
  <si>
    <t>xVq8dlfP15x</t>
  </si>
  <si>
    <t>xVq8dlfP15v</t>
  </si>
  <si>
    <t>15:15:04</t>
  </si>
  <si>
    <t>xVq8dlfP0wo</t>
  </si>
  <si>
    <t>xVq8dlfP0wk</t>
  </si>
  <si>
    <t>xVq8dlfP0xV</t>
  </si>
  <si>
    <t>xVq8dlfP0xT</t>
  </si>
  <si>
    <t>15:15:11</t>
  </si>
  <si>
    <t>xVq8dlfP0o3</t>
  </si>
  <si>
    <t>15:15:12</t>
  </si>
  <si>
    <t>xVq8dlfP0o1</t>
  </si>
  <si>
    <t>15:16:01</t>
  </si>
  <si>
    <t>xVq8dlfP3E6</t>
  </si>
  <si>
    <t>xVq8dlfP3E4</t>
  </si>
  <si>
    <t>15:17:29</t>
  </si>
  <si>
    <t>xVq8dlfP2Fx</t>
  </si>
  <si>
    <t>xVq8dlfP2Fv</t>
  </si>
  <si>
    <t>xVq8dlfP2Fi</t>
  </si>
  <si>
    <t>xVq8dlfP2CP</t>
  </si>
  <si>
    <t>xVq8dlfP2CN</t>
  </si>
  <si>
    <t>xVq8dlfP26s</t>
  </si>
  <si>
    <t>xVq8dlfP26q</t>
  </si>
  <si>
    <t>xVq8dlfP26o</t>
  </si>
  <si>
    <t>xVq8dlfP26m</t>
  </si>
  <si>
    <t>xVq8dlfP26k</t>
  </si>
  <si>
    <t>xVq8dlfP26i</t>
  </si>
  <si>
    <t>15:17:44</t>
  </si>
  <si>
    <t>xVq8dlfP2xI</t>
  </si>
  <si>
    <t>xVq8dlfP2xG</t>
  </si>
  <si>
    <t>15:18:03</t>
  </si>
  <si>
    <t>xVq8dlfP2tg</t>
  </si>
  <si>
    <t>15:18:20</t>
  </si>
  <si>
    <t>xVq8dlfP5RV</t>
  </si>
  <si>
    <t>xVq8dlfP5QX</t>
  </si>
  <si>
    <t>15:18:37</t>
  </si>
  <si>
    <t>xVq8dlfP5KE</t>
  </si>
  <si>
    <t>15:19:30</t>
  </si>
  <si>
    <t>xVq8dlfP5kF</t>
  </si>
  <si>
    <t>xVq8dlfP5kD</t>
  </si>
  <si>
    <t>15:20:09</t>
  </si>
  <si>
    <t>xVq8dlfP48G</t>
  </si>
  <si>
    <t>xVq8dlfP48E</t>
  </si>
  <si>
    <t>15:20:33</t>
  </si>
  <si>
    <t>xVq8dlfP4xz</t>
  </si>
  <si>
    <t>xVq8dlfP4x3</t>
  </si>
  <si>
    <t>xVq8dlfP4x1</t>
  </si>
  <si>
    <t>xVq8dlfP4x$</t>
  </si>
  <si>
    <t>15:21:08</t>
  </si>
  <si>
    <t>xVq8dlfP4Wl</t>
  </si>
  <si>
    <t>xVq8dlfP4Wj</t>
  </si>
  <si>
    <t>15:21:33</t>
  </si>
  <si>
    <t>xVq8dlfP7Kr</t>
  </si>
  <si>
    <t>15:22:31</t>
  </si>
  <si>
    <t>xVq8dlfP7lD</t>
  </si>
  <si>
    <t>xVq8dlfP7lB</t>
  </si>
  <si>
    <t>xVq8dlfP7l9</t>
  </si>
  <si>
    <t>xVq8dlfP7l7</t>
  </si>
  <si>
    <t>xVq8dlfP7l5</t>
  </si>
  <si>
    <t>xVq8dlfP7l3</t>
  </si>
  <si>
    <t>15:22:47</t>
  </si>
  <si>
    <t>xVq8dlfP6Op</t>
  </si>
  <si>
    <t>15:23:17</t>
  </si>
  <si>
    <t>xVq8dlfP62N</t>
  </si>
  <si>
    <t>xVq8dlfP633</t>
  </si>
  <si>
    <t>15:23:47</t>
  </si>
  <si>
    <t>xVq8dlfP6pC</t>
  </si>
  <si>
    <t>xVq8dlfP6pB</t>
  </si>
  <si>
    <t>xVq8dlfP6p9</t>
  </si>
  <si>
    <t>15:24:29</t>
  </si>
  <si>
    <t>xVq8dlfPPIg</t>
  </si>
  <si>
    <t>xVq8dlfPPIe</t>
  </si>
  <si>
    <t>xVq8dlfPPIc</t>
  </si>
  <si>
    <t>15:25:28</t>
  </si>
  <si>
    <t>xVq8dlfPOQL</t>
  </si>
  <si>
    <t>xVq8dlfPOQ6</t>
  </si>
  <si>
    <t>xVq8dlfPOQ4</t>
  </si>
  <si>
    <t>15:25:34</t>
  </si>
  <si>
    <t>xVq8dlfPOPt</t>
  </si>
  <si>
    <t>xVq8dlfPOPr</t>
  </si>
  <si>
    <t>xVq8dlfPOPp</t>
  </si>
  <si>
    <t>xVq8dlfPOPn</t>
  </si>
  <si>
    <t>15:27:02</t>
  </si>
  <si>
    <t>xVq8dlfPRHs</t>
  </si>
  <si>
    <t>15:27:03</t>
  </si>
  <si>
    <t>xVq8dlfPRNU</t>
  </si>
  <si>
    <t>xVq8dlfPRMY</t>
  </si>
  <si>
    <t>xVq8dlfPRMW</t>
  </si>
  <si>
    <t>15:27:04</t>
  </si>
  <si>
    <t>xVq8dlfPRN$</t>
  </si>
  <si>
    <t>15:27:26</t>
  </si>
  <si>
    <t>xVq8dlfPR57</t>
  </si>
  <si>
    <t>15:27:46</t>
  </si>
  <si>
    <t>xVq8dlfPRrJ</t>
  </si>
  <si>
    <t>xVq8dlfPRrH</t>
  </si>
  <si>
    <t>xVq8dlfPRrA</t>
  </si>
  <si>
    <t>15:28:03</t>
  </si>
  <si>
    <t>xVq8dlfPRb5</t>
  </si>
  <si>
    <t>15:28:44</t>
  </si>
  <si>
    <t>xVq8dlfPQ7e</t>
  </si>
  <si>
    <t>15:29:03</t>
  </si>
  <si>
    <t>xVq8dlfPQst</t>
  </si>
  <si>
    <t>15:29:09</t>
  </si>
  <si>
    <t>xVq8dlfPQk8</t>
  </si>
  <si>
    <t>15:29:41</t>
  </si>
  <si>
    <t>xVq8dlfPTT6</t>
  </si>
  <si>
    <t>xVq8dlfPTT4</t>
  </si>
  <si>
    <t>15:31:05</t>
  </si>
  <si>
    <t>xVq8dlfPSLD</t>
  </si>
  <si>
    <t>xVq8dlfPSLv</t>
  </si>
  <si>
    <t>xVq8dlfPSLt</t>
  </si>
  <si>
    <t>xVq8dlfPSLr</t>
  </si>
  <si>
    <t>xVq8dlfPSLp</t>
  </si>
  <si>
    <t>xVq8dlfPSLn</t>
  </si>
  <si>
    <t>15:31:26</t>
  </si>
  <si>
    <t>xVq8dlfPSz8</t>
  </si>
  <si>
    <t>15:31:32</t>
  </si>
  <si>
    <t>xVq8dlfPSsd</t>
  </si>
  <si>
    <t>15:32:41</t>
  </si>
  <si>
    <t>xVq8dlfPVt6</t>
  </si>
  <si>
    <t>xVq8dlfPVt@</t>
  </si>
  <si>
    <t>xVq8dlfPVtx</t>
  </si>
  <si>
    <t>xVq8dlfPVtp</t>
  </si>
  <si>
    <t>xVq8dlfPVtn</t>
  </si>
  <si>
    <t>xVq8dlfPVtl</t>
  </si>
  <si>
    <t>xVq8dlfPVtj</t>
  </si>
  <si>
    <t>15:33:24</t>
  </si>
  <si>
    <t>xVq8dlfPU3A</t>
  </si>
  <si>
    <t>xVq8dlfPU34</t>
  </si>
  <si>
    <t>15:33:25</t>
  </si>
  <si>
    <t>xVq8dlfPU0o</t>
  </si>
  <si>
    <t>xVq8dlfPU0m</t>
  </si>
  <si>
    <t>15:34:19</t>
  </si>
  <si>
    <t>xVq8dlfPHNB</t>
  </si>
  <si>
    <t>xVq8dlfPHN9</t>
  </si>
  <si>
    <t>xVq8dlfPHN1</t>
  </si>
  <si>
    <t>xVq8dlfPHNZ</t>
  </si>
  <si>
    <t>xVq8dlfPHNX</t>
  </si>
  <si>
    <t>15:35:04</t>
  </si>
  <si>
    <t>xVq8dlfPHtZ</t>
  </si>
  <si>
    <t>xVq8dlfPHqT</t>
  </si>
  <si>
    <t>xVq8dlfPHqR</t>
  </si>
  <si>
    <t>xVq8dlfPHqE</t>
  </si>
  <si>
    <t>xVq8dlfPHqC</t>
  </si>
  <si>
    <t>xVq8dlfPHqA</t>
  </si>
  <si>
    <t>xVq8dlfPHq8</t>
  </si>
  <si>
    <t>xVq8dlfPHqr</t>
  </si>
  <si>
    <t>15:35:11</t>
  </si>
  <si>
    <t>xVq8dlfPHdY</t>
  </si>
  <si>
    <t>xVq8dlfPHdW</t>
  </si>
  <si>
    <t>15:35:12</t>
  </si>
  <si>
    <t>xVq8dlfPHbJ</t>
  </si>
  <si>
    <t>15:36:22</t>
  </si>
  <si>
    <t>xVq8dlfPGqg</t>
  </si>
  <si>
    <t>15:36:35</t>
  </si>
  <si>
    <t>xVq8dlfPGW9</t>
  </si>
  <si>
    <t>15:36:55</t>
  </si>
  <si>
    <t>xVq8dlfPJJw</t>
  </si>
  <si>
    <t>15:37:14</t>
  </si>
  <si>
    <t>xVq8dlfPJ3A</t>
  </si>
  <si>
    <t>xVq8dlfPJ34</t>
  </si>
  <si>
    <t>xVq8dlfPJ32</t>
  </si>
  <si>
    <t>xVq8dlfPJ3$</t>
  </si>
  <si>
    <t>xVq8dlfPJ3h</t>
  </si>
  <si>
    <t>xVq8dlfPJ3f</t>
  </si>
  <si>
    <t>15:37:38</t>
  </si>
  <si>
    <t>xVq8dlfPJsT</t>
  </si>
  <si>
    <t>xVq8dlfPJsR</t>
  </si>
  <si>
    <t>15:38:02</t>
  </si>
  <si>
    <t>xVq8dlfPIQF</t>
  </si>
  <si>
    <t>15:39:14</t>
  </si>
  <si>
    <t>xVq8dlfPIWd</t>
  </si>
  <si>
    <t>xVq8dlfPIWb</t>
  </si>
  <si>
    <t>xVq8dlfPIXT</t>
  </si>
  <si>
    <t>xVq8dlfPIXI</t>
  </si>
  <si>
    <t>15:39:36</t>
  </si>
  <si>
    <t>xVq8dlfPLLX</t>
  </si>
  <si>
    <t>15:40:29</t>
  </si>
  <si>
    <t>xVq8dlfPLfp</t>
  </si>
  <si>
    <t>xVq8dlfPLfd</t>
  </si>
  <si>
    <t>xVq8dlfPLkQ</t>
  </si>
  <si>
    <t>xVq8dlfPLkO</t>
  </si>
  <si>
    <t>xVq8dlfPLkJ</t>
  </si>
  <si>
    <t>15:41:12</t>
  </si>
  <si>
    <t>xVq8dlfPKFF</t>
  </si>
  <si>
    <t>xVq8dlfPKFD</t>
  </si>
  <si>
    <t>xVq8dlfPKFB</t>
  </si>
  <si>
    <t>xVq8dlfPKF9</t>
  </si>
  <si>
    <t>15:41:49</t>
  </si>
  <si>
    <t>xVq8dlfPKee</t>
  </si>
  <si>
    <t>xVq8dlfPKec</t>
  </si>
  <si>
    <t>15:42:11</t>
  </si>
  <si>
    <t>xVq8dlfPNMU</t>
  </si>
  <si>
    <t>xVq8dlfPNMS</t>
  </si>
  <si>
    <t>15:42:18</t>
  </si>
  <si>
    <t>xVq8dlfPNAl</t>
  </si>
  <si>
    <t>15:43:10</t>
  </si>
  <si>
    <t>xVq8dlfPMRv</t>
  </si>
  <si>
    <t>xVq8dlfPMRt</t>
  </si>
  <si>
    <t>xVq8dlfPMRr</t>
  </si>
  <si>
    <t>xVq8dlfPMRp</t>
  </si>
  <si>
    <t>15:44:36</t>
  </si>
  <si>
    <t>xVq8dlfPfTy</t>
  </si>
  <si>
    <t>xVq8dlfPfTw</t>
  </si>
  <si>
    <t>xVq8dlfPfT@</t>
  </si>
  <si>
    <t>15:45:20</t>
  </si>
  <si>
    <t>xVq8dlfPfhU</t>
  </si>
  <si>
    <t>xVq8dlfPfhS</t>
  </si>
  <si>
    <t>xVq8dlfPfhQ</t>
  </si>
  <si>
    <t>xVq8dlfPfhO</t>
  </si>
  <si>
    <t>xVq8dlfPfh4</t>
  </si>
  <si>
    <t>xVq8dlfPfWY</t>
  </si>
  <si>
    <t>xVq8dlfPfWW</t>
  </si>
  <si>
    <t>15:45:43</t>
  </si>
  <si>
    <t>xVq8dlfPeOJ</t>
  </si>
  <si>
    <t>15:45:51</t>
  </si>
  <si>
    <t>xVq8dlfPeIe</t>
  </si>
  <si>
    <t>15:46:54</t>
  </si>
  <si>
    <t>xVq8dlfPeYT</t>
  </si>
  <si>
    <t>15:47:02</t>
  </si>
  <si>
    <t>xVq8dlfPeai</t>
  </si>
  <si>
    <t>15:48:05</t>
  </si>
  <si>
    <t>xVq8dlfPhhK</t>
  </si>
  <si>
    <t>xVq8dlfPhhI</t>
  </si>
  <si>
    <t>xVq8dlfPhh9</t>
  </si>
  <si>
    <t>xVq8dlfPhh7</t>
  </si>
  <si>
    <t>15:48:34</t>
  </si>
  <si>
    <t>xVq8dlfPg9V</t>
  </si>
  <si>
    <t>xVq8dlfPg9T</t>
  </si>
  <si>
    <t>15:49:08</t>
  </si>
  <si>
    <t>xVq8dlfPghh</t>
  </si>
  <si>
    <t>xVq8dlfPghf</t>
  </si>
  <si>
    <t>xVq8dlfPghb</t>
  </si>
  <si>
    <t>xVq8dlfPgeS</t>
  </si>
  <si>
    <t>15:50:31</t>
  </si>
  <si>
    <t>xVq8dlfPjmI</t>
  </si>
  <si>
    <t>xVq8dlfPjmG</t>
  </si>
  <si>
    <t>xVq8dlfPjmA</t>
  </si>
  <si>
    <t>xVq8dlfPjm6</t>
  </si>
  <si>
    <t>xVq8dlfPjm4</t>
  </si>
  <si>
    <t>15:51:02</t>
  </si>
  <si>
    <t>xVq8dlfPjbJ</t>
  </si>
  <si>
    <t>xVq8dlfPjbH</t>
  </si>
  <si>
    <t>xVq8dlfPjbF</t>
  </si>
  <si>
    <t>xVq8dlfPjbD</t>
  </si>
  <si>
    <t>15:51:30</t>
  </si>
  <si>
    <t>xVq8dlfPiA5</t>
  </si>
  <si>
    <t>15:53:00</t>
  </si>
  <si>
    <t>xVq8dlfPlP4</t>
  </si>
  <si>
    <t>xVq8dlfPlP2</t>
  </si>
  <si>
    <t>xVq8dlfPlP1</t>
  </si>
  <si>
    <t>15:53:27</t>
  </si>
  <si>
    <t>xVq8dlfPlCW</t>
  </si>
  <si>
    <t>15:54:44</t>
  </si>
  <si>
    <t>xVq8dlfPkLU</t>
  </si>
  <si>
    <t>xVq8dlfPkLH</t>
  </si>
  <si>
    <t>xVq8dlfPkLF</t>
  </si>
  <si>
    <t>xVq8dlfPkLD</t>
  </si>
  <si>
    <t>xVq8dlfPkLB</t>
  </si>
  <si>
    <t>xVq8dlfPkL9</t>
  </si>
  <si>
    <t>15:55:52</t>
  </si>
  <si>
    <t>xVq8dlfPkYE</t>
  </si>
  <si>
    <t>xVq8dlfPkYC</t>
  </si>
  <si>
    <t>15:55:57</t>
  </si>
  <si>
    <t>xVq8dlfPkWd</t>
  </si>
  <si>
    <t>15:56:44</t>
  </si>
  <si>
    <t>xVq8dlfPX6y</t>
  </si>
  <si>
    <t>xVq8dlfPX6h</t>
  </si>
  <si>
    <t>xVq8dlfPX6b</t>
  </si>
  <si>
    <t>15:57:55</t>
  </si>
  <si>
    <t>xVq8dlfPWTp</t>
  </si>
  <si>
    <t>xVq8dlfPWTn</t>
  </si>
  <si>
    <t>15:58:03</t>
  </si>
  <si>
    <t>xVq8dlfPWNz</t>
  </si>
  <si>
    <t>xVq8dlfPWNe</t>
  </si>
  <si>
    <t>15:58:10</t>
  </si>
  <si>
    <t>xVq8dlfPW9p</t>
  </si>
  <si>
    <t>15:58:46</t>
  </si>
  <si>
    <t>xVq8dlfPWzX</t>
  </si>
  <si>
    <t>15:58:49</t>
  </si>
  <si>
    <t>xVq8dlfPWpI</t>
  </si>
  <si>
    <t>15:59:27</t>
  </si>
  <si>
    <t>xVq8dlfPZOY</t>
  </si>
  <si>
    <t>xVq8dlfPZOW</t>
  </si>
  <si>
    <t>xVq8dlfPZOc</t>
  </si>
  <si>
    <t>xVq8dlfPZOa</t>
  </si>
  <si>
    <t>xVq8dlfPZPU</t>
  </si>
  <si>
    <t>xVq8dlfPZPS</t>
  </si>
  <si>
    <t>xVq8dlfPZPQ</t>
  </si>
  <si>
    <t>xVq8dlfPZPO</t>
  </si>
  <si>
    <t>xVq8dlfPZPF</t>
  </si>
  <si>
    <t>xVq8dlfPZPD</t>
  </si>
  <si>
    <t>15:59:40</t>
  </si>
  <si>
    <t>xVq8dlfPZKA</t>
  </si>
  <si>
    <t>xVq8dlfPZK3</t>
  </si>
  <si>
    <t>15:59:51</t>
  </si>
  <si>
    <t>xVq8dlfPZC0</t>
  </si>
  <si>
    <t>16:00:04</t>
  </si>
  <si>
    <t>xVq8dlfPZxK</t>
  </si>
  <si>
    <t>xVq8dlfPZxI</t>
  </si>
  <si>
    <t>xVq8dlfPZxG</t>
  </si>
  <si>
    <t>16:00:09</t>
  </si>
  <si>
    <t>xVq8dlfPZmt</t>
  </si>
  <si>
    <t>16:00:11</t>
  </si>
  <si>
    <t>xVq8dlfPZnL</t>
  </si>
  <si>
    <t>16:00:46</t>
  </si>
  <si>
    <t>xVq8dlfPZb4</t>
  </si>
  <si>
    <t>xVq8dlfPZb2</t>
  </si>
  <si>
    <t>xVq8dlfPZbz</t>
  </si>
  <si>
    <t>xVq8dlfPZbx</t>
  </si>
  <si>
    <t>xVq8dlfPZbv</t>
  </si>
  <si>
    <t>xVq8dlfPZbt</t>
  </si>
  <si>
    <t>16:01:22</t>
  </si>
  <si>
    <t>xVq8dlfPYFf</t>
  </si>
  <si>
    <t>xVq8dlfPYFd</t>
  </si>
  <si>
    <t>16:02:04</t>
  </si>
  <si>
    <t>xVq8dlfPYfP</t>
  </si>
  <si>
    <t>xVq8dlfPYfK</t>
  </si>
  <si>
    <t>16:02:13</t>
  </si>
  <si>
    <t>xVq8dlfPYcJ</t>
  </si>
  <si>
    <t>16:02:15</t>
  </si>
  <si>
    <t>xVq8dlfPYdb</t>
  </si>
  <si>
    <t>16:02:48</t>
  </si>
  <si>
    <t>xVq8dlfPbBc</t>
  </si>
  <si>
    <t>16:03:12</t>
  </si>
  <si>
    <t>xVq8dlfPbuG</t>
  </si>
  <si>
    <t>xVq8dlfPbuE</t>
  </si>
  <si>
    <t>16:03:35</t>
  </si>
  <si>
    <t>xVq8dlfPbgZ</t>
  </si>
  <si>
    <t>xVq8dlfPbgb</t>
  </si>
  <si>
    <t>xVq8dlfPbhK</t>
  </si>
  <si>
    <t>16:03:50</t>
  </si>
  <si>
    <t>xVq8dlfPbaE</t>
  </si>
  <si>
    <t>16:04:01</t>
  </si>
  <si>
    <t>xVq8dlfPaVl</t>
  </si>
  <si>
    <t>16:04:09</t>
  </si>
  <si>
    <t>xVq8dlfPaHn</t>
  </si>
  <si>
    <t>16:04:36</t>
  </si>
  <si>
    <t>xVq8dlfPa7q</t>
  </si>
  <si>
    <t>xVq8dlfPa7c</t>
  </si>
  <si>
    <t>xVq8dlfPask</t>
  </si>
  <si>
    <t>16:05:11</t>
  </si>
  <si>
    <t>xVq8dlfPaWM</t>
  </si>
  <si>
    <t>xVq8dlfPaWK</t>
  </si>
  <si>
    <t>xVq8dlfPaWH</t>
  </si>
  <si>
    <t>xVq8dlfPaWF</t>
  </si>
  <si>
    <t>xVq8dlfPaWD</t>
  </si>
  <si>
    <t>xVq8dlfPaW8</t>
  </si>
  <si>
    <t>xVq8dlfPaWs</t>
  </si>
  <si>
    <t>16:05:46</t>
  </si>
  <si>
    <t>xVq8dlfPdFr</t>
  </si>
  <si>
    <t>xVq8dlfPdFh</t>
  </si>
  <si>
    <t>xVq8dlfPdFf</t>
  </si>
  <si>
    <t>16:05:57</t>
  </si>
  <si>
    <t>xVq8dlfPd6m</t>
  </si>
  <si>
    <t>16:06:18</t>
  </si>
  <si>
    <t>xVq8dlfPdqW</t>
  </si>
  <si>
    <t>xVq8dlfPdrU</t>
  </si>
  <si>
    <t>16:06:31</t>
  </si>
  <si>
    <t>xVq8dlfPdY6</t>
  </si>
  <si>
    <t>xVq8dlfPdY2</t>
  </si>
  <si>
    <t>16:07:12</t>
  </si>
  <si>
    <t>xVq8dlfPcxZ</t>
  </si>
  <si>
    <t>16:07:45</t>
  </si>
  <si>
    <t>xVq8dlfPcYY</t>
  </si>
  <si>
    <t>xVq8dlfPcYe</t>
  </si>
  <si>
    <t>xVq8dlfPcYc</t>
  </si>
  <si>
    <t>xVq8dlfPcYa</t>
  </si>
  <si>
    <t>16:07:55</t>
  </si>
  <si>
    <t>xVq8dlfPcdm</t>
  </si>
  <si>
    <t>16:07:59</t>
  </si>
  <si>
    <t>xVq8dlfPvQE</t>
  </si>
  <si>
    <t>xVq8dlfPvQC</t>
  </si>
  <si>
    <t>16:08:24</t>
  </si>
  <si>
    <t>xVq8dlfPvF1</t>
  </si>
  <si>
    <t>xVq8dlfPvF$</t>
  </si>
  <si>
    <t>xVq8dlfPvFn</t>
  </si>
  <si>
    <t>16:08:25</t>
  </si>
  <si>
    <t>xVq8dlfPvFW</t>
  </si>
  <si>
    <t>xVq8dlfPvCQ</t>
  </si>
  <si>
    <t>16:09:01</t>
  </si>
  <si>
    <t>xVq8dlfPvqf</t>
  </si>
  <si>
    <t>16:09:42</t>
  </si>
  <si>
    <t>xVq8dlfPuM8</t>
  </si>
  <si>
    <t>xVq8dlfPuFc</t>
  </si>
  <si>
    <t>xVq8dlfPuCM</t>
  </si>
  <si>
    <t>16:10:19</t>
  </si>
  <si>
    <t>xVq8dlfPupO</t>
  </si>
  <si>
    <t>16:10:42</t>
  </si>
  <si>
    <t>xVq8dlfPuZU</t>
  </si>
  <si>
    <t>16:11:57</t>
  </si>
  <si>
    <t>xVq8dlfPxt1</t>
  </si>
  <si>
    <t>xVq8dlfPxts</t>
  </si>
  <si>
    <t>xVq8dlfPxtq</t>
  </si>
  <si>
    <t>xVq8dlfPxto</t>
  </si>
  <si>
    <t>xVq8dlfPxtm</t>
  </si>
  <si>
    <t>xVq8dlfPxtk</t>
  </si>
  <si>
    <t>xVq8dlfPxti</t>
  </si>
  <si>
    <t>xVq8dlfPxtY</t>
  </si>
  <si>
    <t>16:12:30</t>
  </si>
  <si>
    <t>xVq8dlfPwH4</t>
  </si>
  <si>
    <t>xVq8dlfPwH2</t>
  </si>
  <si>
    <t>xVq8dlfPwHw</t>
  </si>
  <si>
    <t>xVq8dlfPwHu</t>
  </si>
  <si>
    <t>xVq8dlfPwHs</t>
  </si>
  <si>
    <t>xVq8dlfPwHq</t>
  </si>
  <si>
    <t>xVq8dlfPwHo</t>
  </si>
  <si>
    <t>xVq8dlfPwHy</t>
  </si>
  <si>
    <t>16:12:31</t>
  </si>
  <si>
    <t>xVq8dlfPwHZ</t>
  </si>
  <si>
    <t>xVq8dlfPwHX</t>
  </si>
  <si>
    <t>xVq8dlfPwMK</t>
  </si>
  <si>
    <t>xVq8dlfPwMI</t>
  </si>
  <si>
    <t>16:13:39</t>
  </si>
  <si>
    <t>xVq8dlfPwai</t>
  </si>
  <si>
    <t>xVq8dlfPwag</t>
  </si>
  <si>
    <t>xVq8dlfPwad</t>
  </si>
  <si>
    <t>xVq8dlfPwaZ</t>
  </si>
  <si>
    <t>xVq8dlfPwaX</t>
  </si>
  <si>
    <t>xVq8dlfPwab</t>
  </si>
  <si>
    <t>xVq8dlfPzJ6</t>
  </si>
  <si>
    <t>16:14:38</t>
  </si>
  <si>
    <t>xVq8dlfPzqG</t>
  </si>
  <si>
    <t>xVq8dlfPzqE</t>
  </si>
  <si>
    <t>xVq8dlfPzqC</t>
  </si>
  <si>
    <t>xVq8dlfPzqA</t>
  </si>
  <si>
    <t>xVq8dlfPzq8</t>
  </si>
  <si>
    <t>xVq8dlfPzq6</t>
  </si>
  <si>
    <t>xVq8dlfPzqy</t>
  </si>
  <si>
    <t>xVq8dlfPzqu</t>
  </si>
  <si>
    <t>xVq8dlfPzqt</t>
  </si>
  <si>
    <t>16:15:12</t>
  </si>
  <si>
    <t>xVq8dlfPyVu</t>
  </si>
  <si>
    <t>16:15:13</t>
  </si>
  <si>
    <t>xVq8dlfPySK</t>
  </si>
  <si>
    <t>16:15:23</t>
  </si>
  <si>
    <t>xVq8dlfPyHa</t>
  </si>
  <si>
    <t>16:15:42</t>
  </si>
  <si>
    <t>xVq8dlfPy0b</t>
  </si>
  <si>
    <t>xVq8dlfPy1V</t>
  </si>
  <si>
    <t>16:16:13</t>
  </si>
  <si>
    <t>xVq8dlfPyjC</t>
  </si>
  <si>
    <t>xVq8dlfPyjA</t>
  </si>
  <si>
    <t>xVq8dlfPyj0</t>
  </si>
  <si>
    <t>xVq8dlfPyjz</t>
  </si>
  <si>
    <t>xVq8dlfPyjx</t>
  </si>
  <si>
    <t>16:16:22</t>
  </si>
  <si>
    <t>xVq8dlfPyd1</t>
  </si>
  <si>
    <t>16:16:36</t>
  </si>
  <si>
    <t>xVq8dlfP$IF</t>
  </si>
  <si>
    <t>16:17:28</t>
  </si>
  <si>
    <t>xVq8dlfP$mk</t>
  </si>
  <si>
    <t>xVq8dlfP$mi</t>
  </si>
  <si>
    <t>xVq8dlfP$nV</t>
  </si>
  <si>
    <t>xVq8dlfP$nT</t>
  </si>
  <si>
    <t>xVq8dlfP$mZ</t>
  </si>
  <si>
    <t>xVq8dlfP$mX</t>
  </si>
  <si>
    <t>16:17:36</t>
  </si>
  <si>
    <t>xVq8dlfP$rQ</t>
  </si>
  <si>
    <t>16:18:23</t>
  </si>
  <si>
    <t>xVq8dlfP@Dh</t>
  </si>
  <si>
    <t>16:18:50</t>
  </si>
  <si>
    <t>xVq8dlfP@r7</t>
  </si>
  <si>
    <t>xVq8dlfP@rx</t>
  </si>
  <si>
    <t>xVq8dlfP@rv</t>
  </si>
  <si>
    <t>xVq8dlfP@rt</t>
  </si>
  <si>
    <t>xVq8dlfP@rr</t>
  </si>
  <si>
    <t>xVq8dlfP@rp</t>
  </si>
  <si>
    <t>xVq8dlfP@rn</t>
  </si>
  <si>
    <t>xVq8dlfP@rl</t>
  </si>
  <si>
    <t>xVq8dlfP@rX</t>
  </si>
  <si>
    <t>16:19:35</t>
  </si>
  <si>
    <t>xVq8dlfPnyI</t>
  </si>
  <si>
    <t>16:20:00</t>
  </si>
  <si>
    <t>xVq8dlfPnXt</t>
  </si>
  <si>
    <t>xVq8dlfPnXr</t>
  </si>
  <si>
    <t>xVq8dlfPmBx</t>
  </si>
  <si>
    <t>xVq8dlfPmBv</t>
  </si>
  <si>
    <t>xVq8dlfPmBt</t>
  </si>
  <si>
    <t>xVq8dlfPmBr</t>
  </si>
  <si>
    <t>xVq8dlfPmBp</t>
  </si>
  <si>
    <t>xVq8dlfPmBn</t>
  </si>
  <si>
    <t>xVq8dlfPmBl</t>
  </si>
  <si>
    <t>16:20:30</t>
  </si>
  <si>
    <t>xVq8dlfPm3L</t>
  </si>
  <si>
    <t>16:20:35</t>
  </si>
  <si>
    <t>xVq8dlfPm4G</t>
  </si>
  <si>
    <t>xVq8dlfPm4E</t>
  </si>
  <si>
    <t>xVq8dlfPm4C</t>
  </si>
  <si>
    <t>xVq8dlfPm4B</t>
  </si>
  <si>
    <t>xVq8dlfPm47</t>
  </si>
  <si>
    <t>xVq8dlfPmmQ</t>
  </si>
  <si>
    <t>xVq8dlfPmmO</t>
  </si>
  <si>
    <t>xVq8dlfPmmM</t>
  </si>
  <si>
    <t>xVq8dlfPmmK</t>
  </si>
  <si>
    <t>xVq8dlfPmmI</t>
  </si>
  <si>
    <t>16:20:46</t>
  </si>
  <si>
    <t>xVq8dlfPmn$</t>
  </si>
  <si>
    <t>xVq8dlfPmnv</t>
  </si>
  <si>
    <t>xVq8dlfPmnt</t>
  </si>
  <si>
    <t>xVq8dlfPmnl</t>
  </si>
  <si>
    <t>xVq8dlfPmnj</t>
  </si>
  <si>
    <t>xVq8dlfPmfl</t>
  </si>
  <si>
    <t>xVq8dlfPmfj</t>
  </si>
  <si>
    <t>16:21:25</t>
  </si>
  <si>
    <t>xVq8dlfPpBE</t>
  </si>
  <si>
    <t>xVq8dlfPpBC</t>
  </si>
  <si>
    <t>xVq8dlfPpBA</t>
  </si>
  <si>
    <t>xVq8dlfPpEs</t>
  </si>
  <si>
    <t>xVq8dlfPpEq</t>
  </si>
  <si>
    <t>xVq8dlfPpEo</t>
  </si>
  <si>
    <t>xVq8dlfPpEm</t>
  </si>
  <si>
    <t>xVq8dlfPpEk</t>
  </si>
  <si>
    <t>xVq8dlfPpEi</t>
  </si>
  <si>
    <t>16:21:31</t>
  </si>
  <si>
    <t>xVq8dlfPpFC</t>
  </si>
  <si>
    <t>16:21:34</t>
  </si>
  <si>
    <t>xVq8dlfPpDC</t>
  </si>
  <si>
    <t>16:21:39</t>
  </si>
  <si>
    <t>xVq8dlfPp4w</t>
  </si>
  <si>
    <t>16:21:56</t>
  </si>
  <si>
    <t>xVq8dlfPpr5</t>
  </si>
  <si>
    <t>xVq8dlfPpr3</t>
  </si>
  <si>
    <t>xVq8dlfPpfe</t>
  </si>
  <si>
    <t>xVq8dlfPpkE</t>
  </si>
  <si>
    <t>16:22:06</t>
  </si>
  <si>
    <t>xVq8dlfPpc1</t>
  </si>
  <si>
    <t>xVq8dlfPpcv</t>
  </si>
  <si>
    <t>xVq8dlfPpct</t>
  </si>
  <si>
    <t>xVq8dlfPoSU</t>
  </si>
  <si>
    <t>xVq8dlfPoSS</t>
  </si>
  <si>
    <t>16:22:17</t>
  </si>
  <si>
    <t>xVq8dlfPoJY</t>
  </si>
  <si>
    <t>xVq8dlfPoJa</t>
  </si>
  <si>
    <t>16:22:32</t>
  </si>
  <si>
    <t>xVq8dlfPo08</t>
  </si>
  <si>
    <t>xVq8dlfPont</t>
  </si>
  <si>
    <t>xVq8dlfPonr</t>
  </si>
  <si>
    <t>xVq8dlfPonp</t>
  </si>
  <si>
    <t>xVq8dlfPonn</t>
  </si>
  <si>
    <t>16:22:49</t>
  </si>
  <si>
    <t>xVq8dlfPogp</t>
  </si>
  <si>
    <t>xVq8dlfPogn</t>
  </si>
  <si>
    <t>16:22:59</t>
  </si>
  <si>
    <t>xVq8dlfPoZ4</t>
  </si>
  <si>
    <t>16:23:03</t>
  </si>
  <si>
    <t>xVq8dlfPrQV</t>
  </si>
  <si>
    <t>16:23:28</t>
  </si>
  <si>
    <t>xVq8dlfPr9Z</t>
  </si>
  <si>
    <t>xVq8dlfPr9X</t>
  </si>
  <si>
    <t>16:23:32</t>
  </si>
  <si>
    <t>xVq8dlfPrD1</t>
  </si>
  <si>
    <t>xVq8dlfPr5u</t>
  </si>
  <si>
    <t>xVq8dlfPr5s</t>
  </si>
  <si>
    <t>xVq8dlfPr5q</t>
  </si>
  <si>
    <t>16:23:45</t>
  </si>
  <si>
    <t>xVq8dlfPr@E</t>
  </si>
  <si>
    <t>xVq8dlfPrz2</t>
  </si>
  <si>
    <t>16:23:55</t>
  </si>
  <si>
    <t>xVq8dlfPrnB</t>
  </si>
  <si>
    <t>xVq8dlfPrnD</t>
  </si>
  <si>
    <t>16:23:57</t>
  </si>
  <si>
    <t>xVq8dlfPrtV</t>
  </si>
  <si>
    <t>16:24:30</t>
  </si>
  <si>
    <t>xVq8dlfPqLj</t>
  </si>
  <si>
    <t>17-Oct-24</t>
  </si>
  <si>
    <t>17-Oct-2024</t>
  </si>
  <si>
    <t>08:01:44</t>
  </si>
  <si>
    <t>xVq8dL@ueTd</t>
  </si>
  <si>
    <t>xVq8dL@ueTb</t>
  </si>
  <si>
    <t>xVq8dL@ueTZ</t>
  </si>
  <si>
    <t>xVq8dL@ueNS</t>
  </si>
  <si>
    <t>xVq8dL@ueNQ</t>
  </si>
  <si>
    <t>xVq8dL@ueNM</t>
  </si>
  <si>
    <t>xVq8dL@ueNL</t>
  </si>
  <si>
    <t>xVq8dL@ueNJ</t>
  </si>
  <si>
    <t>xVq8dL@ueNH</t>
  </si>
  <si>
    <t>xVq8dL@ueN$</t>
  </si>
  <si>
    <t>08:02:04</t>
  </si>
  <si>
    <t>xVq8dL@ue@B</t>
  </si>
  <si>
    <t>xVq8dL@ue@9</t>
  </si>
  <si>
    <t>xVq8dL@ue@3</t>
  </si>
  <si>
    <t>xVq8dL@ue@l</t>
  </si>
  <si>
    <t>xVq8dL@ue@j</t>
  </si>
  <si>
    <t>08:02:13</t>
  </si>
  <si>
    <t>xVq8dL@ueld</t>
  </si>
  <si>
    <t>08:02:14</t>
  </si>
  <si>
    <t>xVq8dL@ueZA</t>
  </si>
  <si>
    <t>xVq8dL@ueZ8</t>
  </si>
  <si>
    <t>xVq8dL@ueZ6</t>
  </si>
  <si>
    <t>xVq8dL@ueZk</t>
  </si>
  <si>
    <t>xVq8dL@ueZi</t>
  </si>
  <si>
    <t>08:02:50</t>
  </si>
  <si>
    <t>xVq8dL@ugPi</t>
  </si>
  <si>
    <t>xVq8dL@ugPh</t>
  </si>
  <si>
    <t>xVq8dL@ugPd</t>
  </si>
  <si>
    <t>xVq8dL@ugUO</t>
  </si>
  <si>
    <t>xVq8dL@ugUM</t>
  </si>
  <si>
    <t>xVq8dL@ugU6</t>
  </si>
  <si>
    <t>xVq8dL@ugU4</t>
  </si>
  <si>
    <t>xVq8dL@ugEq</t>
  </si>
  <si>
    <t>xVq8dL@ugCC</t>
  </si>
  <si>
    <t>08:03:06</t>
  </si>
  <si>
    <t>xVq8dL@ug@U</t>
  </si>
  <si>
    <t>xVq8dL@ug@S</t>
  </si>
  <si>
    <t>xVq8dL@ug@R</t>
  </si>
  <si>
    <t>08:03:17</t>
  </si>
  <si>
    <t>xVq8dL@ugd4</t>
  </si>
  <si>
    <t>xVq8dL@ugdj</t>
  </si>
  <si>
    <t>xVq8dL@ugdh</t>
  </si>
  <si>
    <t>xVq8dL@ugdc</t>
  </si>
  <si>
    <t>xVq8dL@ugda</t>
  </si>
  <si>
    <t>xVq8dL@ugdY</t>
  </si>
  <si>
    <t>xVq8dL@ugdW</t>
  </si>
  <si>
    <t>xVq8dL@ugaU</t>
  </si>
  <si>
    <t>xVq8dL@ugaQ</t>
  </si>
  <si>
    <t>xVq8dL@ugaN</t>
  </si>
  <si>
    <t>08:03:18</t>
  </si>
  <si>
    <t>xVq8dL@ugaB</t>
  </si>
  <si>
    <t>xVq8dL@uga9</t>
  </si>
  <si>
    <t>xVq8dL@uga3</t>
  </si>
  <si>
    <t>xVq8dL@ugai</t>
  </si>
  <si>
    <t>xVq8dL@ugbL</t>
  </si>
  <si>
    <t>08:03:33</t>
  </si>
  <si>
    <t>xVq8dL@ujuB</t>
  </si>
  <si>
    <t>08:03:45</t>
  </si>
  <si>
    <t>xVq8dL@ujWL</t>
  </si>
  <si>
    <t>xVq8dL@ujWJ</t>
  </si>
  <si>
    <t>08:03:47</t>
  </si>
  <si>
    <t>xVq8dL@ujaU</t>
  </si>
  <si>
    <t>xVq8dL@ujaS</t>
  </si>
  <si>
    <t>08:03:53</t>
  </si>
  <si>
    <t>xVq8dL@uiSs</t>
  </si>
  <si>
    <t>xVq8dL@uiSq</t>
  </si>
  <si>
    <t>xVq8dL@uiSp</t>
  </si>
  <si>
    <t>xVq8dL@uiSn</t>
  </si>
  <si>
    <t>08:04:09</t>
  </si>
  <si>
    <t>xVq8dL@uios</t>
  </si>
  <si>
    <t>xVq8dL@uil6</t>
  </si>
  <si>
    <t>xVq8dL@uil2</t>
  </si>
  <si>
    <t>xVq8dL@uilx</t>
  </si>
  <si>
    <t>xVq8dL@uiYx</t>
  </si>
  <si>
    <t>xVq8dL@uiYv</t>
  </si>
  <si>
    <t>xVq8dL@uiYq</t>
  </si>
  <si>
    <t>08:04:56</t>
  </si>
  <si>
    <t>xVq8dL@ulaC</t>
  </si>
  <si>
    <t>08:05:19</t>
  </si>
  <si>
    <t>xVq8dL@ukhc</t>
  </si>
  <si>
    <t>xVq8dL@ukeT</t>
  </si>
  <si>
    <t>08:05:25</t>
  </si>
  <si>
    <t>xVq8dL@ukcf</t>
  </si>
  <si>
    <t>xVq8dL@ukcd</t>
  </si>
  <si>
    <t>xVq8dL@ukdH</t>
  </si>
  <si>
    <t>08:05:27</t>
  </si>
  <si>
    <t>xVq8dL@uXPP</t>
  </si>
  <si>
    <t>08:05:32</t>
  </si>
  <si>
    <t>xVq8dL@uXHG</t>
  </si>
  <si>
    <t>08:05:34</t>
  </si>
  <si>
    <t>xVq8dL@uXBI</t>
  </si>
  <si>
    <t>08:05:36</t>
  </si>
  <si>
    <t>xVq8dL@uXC3</t>
  </si>
  <si>
    <t>08:05:41</t>
  </si>
  <si>
    <t>xVq8dL@uX7x</t>
  </si>
  <si>
    <t>08:06:14</t>
  </si>
  <si>
    <t>xVq8dL@uW38</t>
  </si>
  <si>
    <t>xVq8dL@uW32</t>
  </si>
  <si>
    <t>xVq8dL@uW3e</t>
  </si>
  <si>
    <t>xVq8dL@uW3c</t>
  </si>
  <si>
    <t>08:06:15</t>
  </si>
  <si>
    <t>xVq8dL@uW1Y</t>
  </si>
  <si>
    <t>08:06:33</t>
  </si>
  <si>
    <t>xVq8dL@uWl8</t>
  </si>
  <si>
    <t>xVq8dL@uWl6</t>
  </si>
  <si>
    <t>08:07:02</t>
  </si>
  <si>
    <t>xVq8dL@uZw3</t>
  </si>
  <si>
    <t>08:07:05</t>
  </si>
  <si>
    <t>xVq8dL@uZ@0</t>
  </si>
  <si>
    <t>xVq8dL@uZ@w</t>
  </si>
  <si>
    <t>08:07:20</t>
  </si>
  <si>
    <t>xVq8dL@uZYB</t>
  </si>
  <si>
    <t>xVq8dL@uZY5</t>
  </si>
  <si>
    <t>xVq8dL@uZYk</t>
  </si>
  <si>
    <t>xVq8dL@uZYi</t>
  </si>
  <si>
    <t>xVq8dL@uZYh</t>
  </si>
  <si>
    <t>xVq8dL@uZYf</t>
  </si>
  <si>
    <t>xVq8dL@uZWD</t>
  </si>
  <si>
    <t>08:07:25</t>
  </si>
  <si>
    <t>xVq8dL@uYQL</t>
  </si>
  <si>
    <t>08:07:35</t>
  </si>
  <si>
    <t>xVq8dL@uYHz</t>
  </si>
  <si>
    <t>08:07:55</t>
  </si>
  <si>
    <t>xVq8dL@uYwN</t>
  </si>
  <si>
    <t>08:08:02</t>
  </si>
  <si>
    <t>xVq8dL@uYpL</t>
  </si>
  <si>
    <t>08:08:11</t>
  </si>
  <si>
    <t>xVq8dL@uYki</t>
  </si>
  <si>
    <t>xVq8dL@uYkg</t>
  </si>
  <si>
    <t>08:08:35</t>
  </si>
  <si>
    <t>xVq8dL@ub2p</t>
  </si>
  <si>
    <t>xVq8dL@ub2d</t>
  </si>
  <si>
    <t>08:08:53</t>
  </si>
  <si>
    <t>xVq8dL@ubdl</t>
  </si>
  <si>
    <t>08:09:31</t>
  </si>
  <si>
    <t>xVq8dL@udOm</t>
  </si>
  <si>
    <t>xVq8dL@udOk</t>
  </si>
  <si>
    <t>xVq8dL@udOa</t>
  </si>
  <si>
    <t>xVq8dL@udPy</t>
  </si>
  <si>
    <t>xVq8dL@udPw</t>
  </si>
  <si>
    <t>xVq8dL@udP0</t>
  </si>
  <si>
    <t>xVq8dL@udP@</t>
  </si>
  <si>
    <t>08:09:45</t>
  </si>
  <si>
    <t>xVq8dL@ud9e</t>
  </si>
  <si>
    <t>xVq8dL@udEs</t>
  </si>
  <si>
    <t>xVq8dL@udEq</t>
  </si>
  <si>
    <t>xVq8dL@udEp</t>
  </si>
  <si>
    <t>xVq8dL@udEn</t>
  </si>
  <si>
    <t>xVq8dL@udih</t>
  </si>
  <si>
    <t>xVq8dL@udZR</t>
  </si>
  <si>
    <t>08:11:26</t>
  </si>
  <si>
    <t>xVq8dL@uvV1</t>
  </si>
  <si>
    <t>xVq8dL@uvV$</t>
  </si>
  <si>
    <t>xVq8dL@uvVv</t>
  </si>
  <si>
    <t>08:11:32</t>
  </si>
  <si>
    <t>xVq8dL@uvME</t>
  </si>
  <si>
    <t>08:12:20</t>
  </si>
  <si>
    <t>xVq8dL@uuRs</t>
  </si>
  <si>
    <t>08:12:24</t>
  </si>
  <si>
    <t>xVq8dL@uuUv</t>
  </si>
  <si>
    <t>xVq8dL@uuUt</t>
  </si>
  <si>
    <t>08:12:57</t>
  </si>
  <si>
    <t>xVq8dL@uuvy</t>
  </si>
  <si>
    <t>xVq8dL@uuvw</t>
  </si>
  <si>
    <t>xVq8dL@uuvu</t>
  </si>
  <si>
    <t>xVq8dL@uuvs</t>
  </si>
  <si>
    <t>xVq8dL@uuvq</t>
  </si>
  <si>
    <t>xVq8dL@uuv@</t>
  </si>
  <si>
    <t>08:13:13</t>
  </si>
  <si>
    <t>xVq8dL@uuhZ</t>
  </si>
  <si>
    <t>08:13:43</t>
  </si>
  <si>
    <t>xVq8dL@uxTw</t>
  </si>
  <si>
    <t>xVq8dL@uxTr</t>
  </si>
  <si>
    <t>08:13:44</t>
  </si>
  <si>
    <t>xVq8dL@uxTf</t>
  </si>
  <si>
    <t>08:13:46</t>
  </si>
  <si>
    <t>xVq8dL@uxHA</t>
  </si>
  <si>
    <t>08:13:55</t>
  </si>
  <si>
    <t>xVq8dL@uxDY</t>
  </si>
  <si>
    <t>xVq8dL@uxDa</t>
  </si>
  <si>
    <t>08:14:09</t>
  </si>
  <si>
    <t>xVq8dL@uxtp</t>
  </si>
  <si>
    <t>08:14:50</t>
  </si>
  <si>
    <t>xVq8dL@uwzp</t>
  </si>
  <si>
    <t>08:15:00</t>
  </si>
  <si>
    <t>xVq8dL@uwfk</t>
  </si>
  <si>
    <t>xVq8dL@uwfZ</t>
  </si>
  <si>
    <t>xVq8dL@uwkK</t>
  </si>
  <si>
    <t>xVq8dL@uwkI</t>
  </si>
  <si>
    <t>xVq8dL@uzRN</t>
  </si>
  <si>
    <t>08:15:11</t>
  </si>
  <si>
    <t>xVq8dL@uzVF</t>
  </si>
  <si>
    <t>xVq8dL@uzVD</t>
  </si>
  <si>
    <t>xVq8dL@uzJJ</t>
  </si>
  <si>
    <t>08:15:20</t>
  </si>
  <si>
    <t>xVq8dL@uzAB</t>
  </si>
  <si>
    <t>08:15:45</t>
  </si>
  <si>
    <t>xVq8dL@uzna</t>
  </si>
  <si>
    <t>xVq8dL@uzlY</t>
  </si>
  <si>
    <t>xVq8dL@uzlW</t>
  </si>
  <si>
    <t>08:15:54</t>
  </si>
  <si>
    <t>xVq8dL@uzie</t>
  </si>
  <si>
    <t>08:16:01</t>
  </si>
  <si>
    <t>xVq8dL@uzbI</t>
  </si>
  <si>
    <t>08:16:05</t>
  </si>
  <si>
    <t>xVq8dL@uyVF</t>
  </si>
  <si>
    <t>08:16:08</t>
  </si>
  <si>
    <t>xVq8dL@uyGx</t>
  </si>
  <si>
    <t>xVq8dL@uyGm</t>
  </si>
  <si>
    <t>08:16:56</t>
  </si>
  <si>
    <t>xVq8dL@u$Oo</t>
  </si>
  <si>
    <t>xVq8dL@u$On</t>
  </si>
  <si>
    <t>xVq8dL@u$9E</t>
  </si>
  <si>
    <t>xVq8dL@u$9A</t>
  </si>
  <si>
    <t>08:17:10</t>
  </si>
  <si>
    <t>xVq8dL@u$FZ</t>
  </si>
  <si>
    <t>xVq8dL@u$Fb</t>
  </si>
  <si>
    <t>08:17:24</t>
  </si>
  <si>
    <t>xVq8dL@u$uX</t>
  </si>
  <si>
    <t>08:17:25</t>
  </si>
  <si>
    <t>xVq8dL@u$vq</t>
  </si>
  <si>
    <t>08:17:29</t>
  </si>
  <si>
    <t>xVq8dL@u$y6</t>
  </si>
  <si>
    <t>08:17:49</t>
  </si>
  <si>
    <t>xVq8dL@u$ZO</t>
  </si>
  <si>
    <t>08:18:06</t>
  </si>
  <si>
    <t>xVq8dL@u@H6</t>
  </si>
  <si>
    <t>xVq8dL@u@1H</t>
  </si>
  <si>
    <t>xVq8dL@u@1F</t>
  </si>
  <si>
    <t>xVq8dL@u@1n</t>
  </si>
  <si>
    <t>08:18:40</t>
  </si>
  <si>
    <t>xVq8dL@u@ty</t>
  </si>
  <si>
    <t>xVq8dL@u@t@</t>
  </si>
  <si>
    <t>08:18:41</t>
  </si>
  <si>
    <t>xVq8dL@u@qV</t>
  </si>
  <si>
    <t>xVq8dL@u@qQ</t>
  </si>
  <si>
    <t>xVq8dL@u@qO</t>
  </si>
  <si>
    <t>08:18:54</t>
  </si>
  <si>
    <t>xVq8dL@u@kW</t>
  </si>
  <si>
    <t>xVq8dL@u@ib</t>
  </si>
  <si>
    <t>08:19:05</t>
  </si>
  <si>
    <t>xVq8dL@unRw</t>
  </si>
  <si>
    <t>xVq8dL@unRn</t>
  </si>
  <si>
    <t>08:19:07</t>
  </si>
  <si>
    <t>xVq8dL@unPk</t>
  </si>
  <si>
    <t>xVq8dL@unPi</t>
  </si>
  <si>
    <t>08:19:56</t>
  </si>
  <si>
    <t>xVq8dL@umNg</t>
  </si>
  <si>
    <t>08:19:59</t>
  </si>
  <si>
    <t>xVq8dL@umBK</t>
  </si>
  <si>
    <t>08:20:40</t>
  </si>
  <si>
    <t>xVq8dL@upDs</t>
  </si>
  <si>
    <t>xVq8dL@upDo</t>
  </si>
  <si>
    <t>xVq8dL@upDc</t>
  </si>
  <si>
    <t>08:21:27</t>
  </si>
  <si>
    <t>xVq8dL@uoF8</t>
  </si>
  <si>
    <t>xVq8dL@uoF6</t>
  </si>
  <si>
    <t>xVq8dL@uoFx</t>
  </si>
  <si>
    <t>08:21:39</t>
  </si>
  <si>
    <t>xVq8dL@uouA</t>
  </si>
  <si>
    <t>08:22:37</t>
  </si>
  <si>
    <t>xVq8dL@urhj</t>
  </si>
  <si>
    <t>xVq8dL@uqVL</t>
  </si>
  <si>
    <t>xVq8dL@uqVJ</t>
  </si>
  <si>
    <t>xVq8dL@uqVy</t>
  </si>
  <si>
    <t>xVq8dL@uqV6</t>
  </si>
  <si>
    <t>xVq8dL@uqV2</t>
  </si>
  <si>
    <t>xVq8dL@uqV0</t>
  </si>
  <si>
    <t>xVq8dL@uqV@</t>
  </si>
  <si>
    <t>xVq8dL@uqV4</t>
  </si>
  <si>
    <t>08:23:22</t>
  </si>
  <si>
    <t>xVq8dL@uqv2</t>
  </si>
  <si>
    <t>xVq8dL@uqv4</t>
  </si>
  <si>
    <t>xVq8dL@uqvs</t>
  </si>
  <si>
    <t>xVq8dL@uqvq</t>
  </si>
  <si>
    <t>08:23:49</t>
  </si>
  <si>
    <t>xVq8dL@uqcq</t>
  </si>
  <si>
    <t>xVq8dL@uqbz</t>
  </si>
  <si>
    <t>08:23:56</t>
  </si>
  <si>
    <t>xVq8dL@utRj</t>
  </si>
  <si>
    <t>xVq8dL@utRh</t>
  </si>
  <si>
    <t>08:24:07</t>
  </si>
  <si>
    <t>xVq8dL@utM0</t>
  </si>
  <si>
    <t>xVq8dL@utM@</t>
  </si>
  <si>
    <t>08:24:18</t>
  </si>
  <si>
    <t>xVq8dL@ut0x</t>
  </si>
  <si>
    <t>xVq8dL@ut0v</t>
  </si>
  <si>
    <t>08:24:20</t>
  </si>
  <si>
    <t>xVq8dL@ut62</t>
  </si>
  <si>
    <t>xVq8dL@ut6@</t>
  </si>
  <si>
    <t>08:24:47</t>
  </si>
  <si>
    <t>xVq8dL@usVw</t>
  </si>
  <si>
    <t>08:24:50</t>
  </si>
  <si>
    <t>xVq8dL@usJp</t>
  </si>
  <si>
    <t>xVq8dL@usJn</t>
  </si>
  <si>
    <t>08:25:02</t>
  </si>
  <si>
    <t>xVq8dL@us73</t>
  </si>
  <si>
    <t>xVq8dL@us71</t>
  </si>
  <si>
    <t>08:25:27</t>
  </si>
  <si>
    <t>xVq8dL@$9Hk</t>
  </si>
  <si>
    <t>xVq8dL@$9Hi</t>
  </si>
  <si>
    <t>08:25:28</t>
  </si>
  <si>
    <t>xVq8dL@$9HW</t>
  </si>
  <si>
    <t>08:25:53</t>
  </si>
  <si>
    <t>xVq8dL@$9f7</t>
  </si>
  <si>
    <t>xVq8dL@$8oW</t>
  </si>
  <si>
    <t>08:27:22</t>
  </si>
  <si>
    <t>xVq8dL@$BDX</t>
  </si>
  <si>
    <t>xVq8dL@$B2V</t>
  </si>
  <si>
    <t>xVq8dL@$B2T</t>
  </si>
  <si>
    <t>xVq8dL@$B2R</t>
  </si>
  <si>
    <t>08:27:52</t>
  </si>
  <si>
    <t>xVq8dL@$Bgz</t>
  </si>
  <si>
    <t>xVq8dL@$Bgx</t>
  </si>
  <si>
    <t>xVq8dL@$Bgv</t>
  </si>
  <si>
    <t>xVq8dL@$Bg3</t>
  </si>
  <si>
    <t>xVq8dL@$Bg1</t>
  </si>
  <si>
    <t>xVq8dL@$Bg$</t>
  </si>
  <si>
    <t>08:28:03</t>
  </si>
  <si>
    <t>xVq8dL@$BWY</t>
  </si>
  <si>
    <t>xVq8dL@$BWa</t>
  </si>
  <si>
    <t>xVq8dL@$Bb1</t>
  </si>
  <si>
    <t>xVq8dL@$Bb$</t>
  </si>
  <si>
    <t>08:29:22</t>
  </si>
  <si>
    <t>xVq8dL@$DH5</t>
  </si>
  <si>
    <t>xVq8dL@$DHy</t>
  </si>
  <si>
    <t>08:29:26</t>
  </si>
  <si>
    <t>xVq8dL@$DL1</t>
  </si>
  <si>
    <t>xVq8dL@$DLy</t>
  </si>
  <si>
    <t>08:29:40</t>
  </si>
  <si>
    <t>xVq8dL@$D7b</t>
  </si>
  <si>
    <t>08:29:48</t>
  </si>
  <si>
    <t>xVq8dL@$Duo</t>
  </si>
  <si>
    <t>xVq8dL@$Dum</t>
  </si>
  <si>
    <t>08:31:31</t>
  </si>
  <si>
    <t>xVq8dL@$F6B</t>
  </si>
  <si>
    <t>08:31:33</t>
  </si>
  <si>
    <t>xVq8dL@$F7r</t>
  </si>
  <si>
    <t>xVq8dL@$F7p</t>
  </si>
  <si>
    <t>xVq8dL@$F7n</t>
  </si>
  <si>
    <t>xVq8dL@$F7h</t>
  </si>
  <si>
    <t>08:32:12</t>
  </si>
  <si>
    <t>xVq8dL@$ETY</t>
  </si>
  <si>
    <t>08:32:41</t>
  </si>
  <si>
    <t>xVq8dL@$E5A</t>
  </si>
  <si>
    <t>xVq8dL@$E58</t>
  </si>
  <si>
    <t>xVq8dL@$E5$</t>
  </si>
  <si>
    <t>xVq8dL@$E5e</t>
  </si>
  <si>
    <t>xVq8dL@$E5c</t>
  </si>
  <si>
    <t>xVq8dL@$E5Z</t>
  </si>
  <si>
    <t>xVq8dL@$E5X</t>
  </si>
  <si>
    <t>08:33:06</t>
  </si>
  <si>
    <t>xVq8dL@$Ecw</t>
  </si>
  <si>
    <t>08:34:08</t>
  </si>
  <si>
    <t>xVq8dL@$1lW</t>
  </si>
  <si>
    <t>08:34:23</t>
  </si>
  <si>
    <t>xVq8dL@$0UA</t>
  </si>
  <si>
    <t>08:34:31</t>
  </si>
  <si>
    <t>xVq8dL@$0Jt</t>
  </si>
  <si>
    <t>xVq8dL@$0Jr</t>
  </si>
  <si>
    <t>xVq8dL@$0JX</t>
  </si>
  <si>
    <t>08:34:38</t>
  </si>
  <si>
    <t>xVq8dL@$0B5</t>
  </si>
  <si>
    <t>08:34:47</t>
  </si>
  <si>
    <t>xVq8dL@$06D</t>
  </si>
  <si>
    <t>08:35:40</t>
  </si>
  <si>
    <t>xVq8dL@$38H</t>
  </si>
  <si>
    <t>xVq8dL@$38F</t>
  </si>
  <si>
    <t>08:36:47</t>
  </si>
  <si>
    <t>xVq8dL@$2CP</t>
  </si>
  <si>
    <t>xVq8dL@$2CN</t>
  </si>
  <si>
    <t>xVq8dL@$2CI</t>
  </si>
  <si>
    <t>xVq8dL@$2C7</t>
  </si>
  <si>
    <t>08:38:22</t>
  </si>
  <si>
    <t>xVq8dL@$5mm</t>
  </si>
  <si>
    <t>xVq8dL@$5ml</t>
  </si>
  <si>
    <t>xVq8dL@$5mj</t>
  </si>
  <si>
    <t>xVq8dL@$5mh</t>
  </si>
  <si>
    <t>xVq8dL@$5nV</t>
  </si>
  <si>
    <t>xVq8dL@$5nN</t>
  </si>
  <si>
    <t>xVq8dL@$5nL</t>
  </si>
  <si>
    <t>08:39:00</t>
  </si>
  <si>
    <t>xVq8dL@$4Ik</t>
  </si>
  <si>
    <t>08:39:40</t>
  </si>
  <si>
    <t>xVq8dL@$4pi</t>
  </si>
  <si>
    <t>xVq8dL@$4pg</t>
  </si>
  <si>
    <t>xVq8dL@$4pZ</t>
  </si>
  <si>
    <t>xVq8dL@$4pX</t>
  </si>
  <si>
    <t>xVq8dL@$4pb</t>
  </si>
  <si>
    <t>08:39:49</t>
  </si>
  <si>
    <t>xVq8dL@$4gb</t>
  </si>
  <si>
    <t>xVq8dL@$4hQ</t>
  </si>
  <si>
    <t>xVq8dL@$4hO</t>
  </si>
  <si>
    <t>xVq8dL@$4hN</t>
  </si>
  <si>
    <t>08:39:51</t>
  </si>
  <si>
    <t>xVq8dL@$4fC</t>
  </si>
  <si>
    <t>08:39:55</t>
  </si>
  <si>
    <t>xVq8dL@$4iQ</t>
  </si>
  <si>
    <t>xVq8dL@$4iO</t>
  </si>
  <si>
    <t>xVq8dL@$4iN</t>
  </si>
  <si>
    <t>08:41:01</t>
  </si>
  <si>
    <t>xVq8dL@$7m2</t>
  </si>
  <si>
    <t>xVq8dL@$7Zh</t>
  </si>
  <si>
    <t>08:41:23</t>
  </si>
  <si>
    <t>xVq8dL@$7dT</t>
  </si>
  <si>
    <t>08:41:24</t>
  </si>
  <si>
    <t>xVq8dL@$7dz</t>
  </si>
  <si>
    <t>xVq8dL@$7dx</t>
  </si>
  <si>
    <t>xVq8dL@$7dd</t>
  </si>
  <si>
    <t>08:42:07</t>
  </si>
  <si>
    <t>xVq8dL@$6wH</t>
  </si>
  <si>
    <t>08:42:51</t>
  </si>
  <si>
    <t>xVq8dL@$6bO</t>
  </si>
  <si>
    <t>08:42:52</t>
  </si>
  <si>
    <t>xVq8dL@$6bL</t>
  </si>
  <si>
    <t>xVq8dL@$6bG</t>
  </si>
  <si>
    <t>08:43:32</t>
  </si>
  <si>
    <t>xVq8dL@$PxK</t>
  </si>
  <si>
    <t>xVq8dL@$PpC</t>
  </si>
  <si>
    <t>xVq8dL@$PpA</t>
  </si>
  <si>
    <t>08:44:17</t>
  </si>
  <si>
    <t>xVq8dL@$OPS</t>
  </si>
  <si>
    <t>08:44:53</t>
  </si>
  <si>
    <t>xVq8dL@$O6p</t>
  </si>
  <si>
    <t>xVq8dL@$O6r</t>
  </si>
  <si>
    <t>08:45:01</t>
  </si>
  <si>
    <t>xVq8dL@$O@h</t>
  </si>
  <si>
    <t>08:45:32</t>
  </si>
  <si>
    <t>xVq8dL@$RQp</t>
  </si>
  <si>
    <t>08:45:33</t>
  </si>
  <si>
    <t>xVq8dL@$RRK</t>
  </si>
  <si>
    <t>xVq8dL@$RR2</t>
  </si>
  <si>
    <t>08:45:46</t>
  </si>
  <si>
    <t>xVq8dL@$RIx</t>
  </si>
  <si>
    <t>08:45:57</t>
  </si>
  <si>
    <t>xVq8dL@$RKb</t>
  </si>
  <si>
    <t>08:46:13</t>
  </si>
  <si>
    <t>xVq8dL@$R1g</t>
  </si>
  <si>
    <t>xVq8dL@$R1e</t>
  </si>
  <si>
    <t>xVq8dL@$ReY</t>
  </si>
  <si>
    <t>08:46:58</t>
  </si>
  <si>
    <t>xVq8dL@$RkT</t>
  </si>
  <si>
    <t>08:48:21</t>
  </si>
  <si>
    <t>xVq8dL@$Qh0</t>
  </si>
  <si>
    <t>xVq8dL@$Qh@</t>
  </si>
  <si>
    <t>xVq8dL@$Qhw</t>
  </si>
  <si>
    <t>xVq8dL@$Qhp</t>
  </si>
  <si>
    <t>08:49:02</t>
  </si>
  <si>
    <t>xVq8dL@$TJW</t>
  </si>
  <si>
    <t>08:49:09</t>
  </si>
  <si>
    <t>xVq8dL@$T8V</t>
  </si>
  <si>
    <t>08:49:10</t>
  </si>
  <si>
    <t>xVq8dL@$T8F</t>
  </si>
  <si>
    <t>08:49:47</t>
  </si>
  <si>
    <t>xVq8dL@$Tpp</t>
  </si>
  <si>
    <t>xVq8dL@$Tpn</t>
  </si>
  <si>
    <t>08:49:51</t>
  </si>
  <si>
    <t>xVq8dL@$Ts2</t>
  </si>
  <si>
    <t>08:50:06</t>
  </si>
  <si>
    <t>xVq8dL@$TYU</t>
  </si>
  <si>
    <t>xVq8dL@$TYR</t>
  </si>
  <si>
    <t>xVq8dL@$TYP</t>
  </si>
  <si>
    <t>08:51:05</t>
  </si>
  <si>
    <t>xVq8dL@$Sw5</t>
  </si>
  <si>
    <t>xVq8dL@$Sw3</t>
  </si>
  <si>
    <t>xVq8dL@$Sww</t>
  </si>
  <si>
    <t>xVq8dL@$Swu</t>
  </si>
  <si>
    <t>xVq8dL@$Sws</t>
  </si>
  <si>
    <t>xVq8dL@$SxU</t>
  </si>
  <si>
    <t>xVq8dL@$SxS</t>
  </si>
  <si>
    <t>xVq8dL@$SxQ</t>
  </si>
  <si>
    <t>08:52:23</t>
  </si>
  <si>
    <t>xVq8dL@$VAb</t>
  </si>
  <si>
    <t>08:52:44</t>
  </si>
  <si>
    <t>xVq8dL@$V7X</t>
  </si>
  <si>
    <t>xVq8dL@$UFM</t>
  </si>
  <si>
    <t>08:55:10</t>
  </si>
  <si>
    <t>xVq8dL@$UdL</t>
  </si>
  <si>
    <t>xVq8dL@$UdJ</t>
  </si>
  <si>
    <t>08:55:12</t>
  </si>
  <si>
    <t>xVq8dL@$UbX</t>
  </si>
  <si>
    <t>xVq8dL@$HQS</t>
  </si>
  <si>
    <t>xVq8dL@$HQQ</t>
  </si>
  <si>
    <t>xVq8dL@$HQO</t>
  </si>
  <si>
    <t>xVq8dL@$HQM</t>
  </si>
  <si>
    <t>08:56:18</t>
  </si>
  <si>
    <t>xVq8dL@$HZc</t>
  </si>
  <si>
    <t>xVq8dL@$HZa</t>
  </si>
  <si>
    <t>xVq8dL@$HWR</t>
  </si>
  <si>
    <t>08:57:03</t>
  </si>
  <si>
    <t>xVq8dL@$G1G</t>
  </si>
  <si>
    <t>xVq8dL@$G16</t>
  </si>
  <si>
    <t>xVq8dL@$G14</t>
  </si>
  <si>
    <t>xVq8dL@$G12</t>
  </si>
  <si>
    <t>08:57:06</t>
  </si>
  <si>
    <t>xVq8dL@$GwL</t>
  </si>
  <si>
    <t>xVq8dL@$Gwq</t>
  </si>
  <si>
    <t>08:57:56</t>
  </si>
  <si>
    <t>xVq8dL@$Gbh</t>
  </si>
  <si>
    <t>xVq8dL@$Gbf</t>
  </si>
  <si>
    <t>08:58:10</t>
  </si>
  <si>
    <t>xVq8dL@$JHE</t>
  </si>
  <si>
    <t>08:58:12</t>
  </si>
  <si>
    <t>xVq8dL@$JML</t>
  </si>
  <si>
    <t>08:58:13</t>
  </si>
  <si>
    <t>xVq8dL@$JMv</t>
  </si>
  <si>
    <t>08:58:20</t>
  </si>
  <si>
    <t>xVq8dL@$JB0</t>
  </si>
  <si>
    <t>08:58:28</t>
  </si>
  <si>
    <t>xVq8dL@$JC1</t>
  </si>
  <si>
    <t>08:58:59</t>
  </si>
  <si>
    <t>xVq8dL@$JrJ</t>
  </si>
  <si>
    <t>xVq8dL@$JrH</t>
  </si>
  <si>
    <t>08:59:29</t>
  </si>
  <si>
    <t>xVq8dL@$ISh</t>
  </si>
  <si>
    <t>xVq8dL@$ISf</t>
  </si>
  <si>
    <t>09:01:04</t>
  </si>
  <si>
    <t>xVq8dL@$L9n</t>
  </si>
  <si>
    <t>09:02:18</t>
  </si>
  <si>
    <t>xVq8dL@$NKA</t>
  </si>
  <si>
    <t>09:02:26</t>
  </si>
  <si>
    <t>xVq8dL@$N4A</t>
  </si>
  <si>
    <t>xVq8dL@$N48</t>
  </si>
  <si>
    <t>xVq8dL@$N40</t>
  </si>
  <si>
    <t>xVq8dL@$N4@</t>
  </si>
  <si>
    <t>xVq8dL@$Ml9</t>
  </si>
  <si>
    <t>xVq8dL@$Ml7</t>
  </si>
  <si>
    <t>xVq8dL@$Ml5</t>
  </si>
  <si>
    <t>xVq8dL@$Mlw</t>
  </si>
  <si>
    <t>xVq8dL@$Mlo</t>
  </si>
  <si>
    <t>xVq8dL@$Mlm</t>
  </si>
  <si>
    <t>09:03:56</t>
  </si>
  <si>
    <t>xVq8dL@$fI7</t>
  </si>
  <si>
    <t>xVq8dL@$fIm</t>
  </si>
  <si>
    <t>xVq8dL@$fIc</t>
  </si>
  <si>
    <t>09:03:57</t>
  </si>
  <si>
    <t>xVq8dL@$fJI</t>
  </si>
  <si>
    <t>xVq8dL@$fJG</t>
  </si>
  <si>
    <t>09:04:05</t>
  </si>
  <si>
    <t>xVq8dL@$fKv</t>
  </si>
  <si>
    <t>xVq8dL@$fLJ</t>
  </si>
  <si>
    <t>09:04:08</t>
  </si>
  <si>
    <t>xVq8dL@$fBt</t>
  </si>
  <si>
    <t>xVq8dL@$hVl</t>
  </si>
  <si>
    <t>xVq8dL@$hVj</t>
  </si>
  <si>
    <t>09:06:13</t>
  </si>
  <si>
    <t>xVq8dL@$h1D</t>
  </si>
  <si>
    <t>xVq8dL@$h61</t>
  </si>
  <si>
    <t>xVq8dL@$h6x</t>
  </si>
  <si>
    <t>xVq8dL@$h6t</t>
  </si>
  <si>
    <t>xVq8dL@$gnY</t>
  </si>
  <si>
    <t>09:07:41</t>
  </si>
  <si>
    <t>xVq8dL@$grM</t>
  </si>
  <si>
    <t>09:09:00</t>
  </si>
  <si>
    <t>xVq8dL@$jcP</t>
  </si>
  <si>
    <t>xVq8dL@$jcR</t>
  </si>
  <si>
    <t>xVq8dL@$jcF</t>
  </si>
  <si>
    <t>xVq8dL@$jcD</t>
  </si>
  <si>
    <t>xVq8dL@$jcB</t>
  </si>
  <si>
    <t>xVq8dL@$jcy</t>
  </si>
  <si>
    <t>xVq8dL@$jcx</t>
  </si>
  <si>
    <t>xVq8dL@$jcv</t>
  </si>
  <si>
    <t>xVq8dL@$jct</t>
  </si>
  <si>
    <t>xVq8dL@$jcr</t>
  </si>
  <si>
    <t>xVq8dL@$jcp</t>
  </si>
  <si>
    <t>xVq8dL@$jck</t>
  </si>
  <si>
    <t>xVq8dL@$iO6</t>
  </si>
  <si>
    <t>09:09:09</t>
  </si>
  <si>
    <t>xVq8dL@$iPr</t>
  </si>
  <si>
    <t>09:09:22</t>
  </si>
  <si>
    <t>xVq8dL@$iNV</t>
  </si>
  <si>
    <t>09:10:21</t>
  </si>
  <si>
    <t>xVq8dL@$lOM</t>
  </si>
  <si>
    <t>xVq8dL@$lOK</t>
  </si>
  <si>
    <t>xVq8dL@$lO9</t>
  </si>
  <si>
    <t>09:10:45</t>
  </si>
  <si>
    <t>xVq8dL@$lEF</t>
  </si>
  <si>
    <t>xVq8dL@$lED</t>
  </si>
  <si>
    <t>09:12:42</t>
  </si>
  <si>
    <t>xVq8dL@$kYR</t>
  </si>
  <si>
    <t>09:12:50</t>
  </si>
  <si>
    <t>xVq8dL@$kbC</t>
  </si>
  <si>
    <t>09:12:51</t>
  </si>
  <si>
    <t>xVq8dL@$XQJ</t>
  </si>
  <si>
    <t>09:13:00</t>
  </si>
  <si>
    <t>xVq8dL@$XJM</t>
  </si>
  <si>
    <t>xVq8dL@$XJK</t>
  </si>
  <si>
    <t>xVq8dL@$XJI</t>
  </si>
  <si>
    <t>xVq8dL@$XJG</t>
  </si>
  <si>
    <t>09:13:19</t>
  </si>
  <si>
    <t>xVq8dL@$X1v</t>
  </si>
  <si>
    <t>09:13:47</t>
  </si>
  <si>
    <t>xVq8dL@$Xi4</t>
  </si>
  <si>
    <t>xVq8dL@$Xi1</t>
  </si>
  <si>
    <t>xVq8dL@$Xcz</t>
  </si>
  <si>
    <t>xVq8dL@$Xcs</t>
  </si>
  <si>
    <t>09:14:45</t>
  </si>
  <si>
    <t>xVq8dL@$Wyl</t>
  </si>
  <si>
    <t>09:14:52</t>
  </si>
  <si>
    <t>xVq8dL@$WnI</t>
  </si>
  <si>
    <t>xVq8dL@$WnG</t>
  </si>
  <si>
    <t>09:15:44</t>
  </si>
  <si>
    <t>xVq8dL@$Z1f</t>
  </si>
  <si>
    <t>xVq8dL@$Z6N</t>
  </si>
  <si>
    <t>09:15:52</t>
  </si>
  <si>
    <t>xVq8dL@$Zwn</t>
  </si>
  <si>
    <t>xVq8dL@$Zep</t>
  </si>
  <si>
    <t>xVq8dL@$Zen</t>
  </si>
  <si>
    <t>xVq8dL@$Zel</t>
  </si>
  <si>
    <t>09:16:43</t>
  </si>
  <si>
    <t>xVq8dL@$YTN</t>
  </si>
  <si>
    <t>xVq8dL@$YTL</t>
  </si>
  <si>
    <t>xVq8dL@$YIT</t>
  </si>
  <si>
    <t>09:16:45</t>
  </si>
  <si>
    <t>xVq8dL@$YJe</t>
  </si>
  <si>
    <t>xVq8dL@$YJZ</t>
  </si>
  <si>
    <t>09:18:50</t>
  </si>
  <si>
    <t>xVq8dL@$boc</t>
  </si>
  <si>
    <t>09:19:02</t>
  </si>
  <si>
    <t>xVq8dL@$bkp</t>
  </si>
  <si>
    <t>xVq8dL@$blU</t>
  </si>
  <si>
    <t>xVq8dL@$blS</t>
  </si>
  <si>
    <t>09:19:12</t>
  </si>
  <si>
    <t>xVq8dL@$bcj</t>
  </si>
  <si>
    <t>xVq8dL@$bch</t>
  </si>
  <si>
    <t>09:19:24</t>
  </si>
  <si>
    <t>xVq8dL@$aUZ</t>
  </si>
  <si>
    <t>09:21:27</t>
  </si>
  <si>
    <t>xVq8dL@$dst</t>
  </si>
  <si>
    <t>xVq8dL@$dsr</t>
  </si>
  <si>
    <t>09:22:27</t>
  </si>
  <si>
    <t>xVq8dL@$cxh</t>
  </si>
  <si>
    <t>xVq8dL@$cxf</t>
  </si>
  <si>
    <t>xVq8dL@$cxY</t>
  </si>
  <si>
    <t>xVq8dL@$cuO</t>
  </si>
  <si>
    <t>09:23:37</t>
  </si>
  <si>
    <t>xVq8dL@$vEF</t>
  </si>
  <si>
    <t>xVq8dL@$vED</t>
  </si>
  <si>
    <t>09:23:42</t>
  </si>
  <si>
    <t>xVq8dL@$vDM</t>
  </si>
  <si>
    <t>xVq8dL@$vDF</t>
  </si>
  <si>
    <t>xVq8dL@$vDD</t>
  </si>
  <si>
    <t>xVq8dL@$vDB</t>
  </si>
  <si>
    <t>xVq8dL@$vD9</t>
  </si>
  <si>
    <t>xVq8dL@$vD3</t>
  </si>
  <si>
    <t>xVq8dL@$vD1</t>
  </si>
  <si>
    <t>xVq8dL@$vD$</t>
  </si>
  <si>
    <t>xVq8dL@$vDt</t>
  </si>
  <si>
    <t>09:24:01</t>
  </si>
  <si>
    <t>xVq8dL@$v@X</t>
  </si>
  <si>
    <t>xVq8dL@$v$R</t>
  </si>
  <si>
    <t>09:24:33</t>
  </si>
  <si>
    <t>xVq8dL@$vbs</t>
  </si>
  <si>
    <t>09:25:01</t>
  </si>
  <si>
    <t>xVq8dL@$uE6</t>
  </si>
  <si>
    <t>xVq8dL@$uE4</t>
  </si>
  <si>
    <t>xVq8dL@$uE3</t>
  </si>
  <si>
    <t>xVq8dL@$uE$</t>
  </si>
  <si>
    <t>09:25:36</t>
  </si>
  <si>
    <t>xVq8dL@$umW</t>
  </si>
  <si>
    <t>09:25:44</t>
  </si>
  <si>
    <t>xVq8dL@$urI</t>
  </si>
  <si>
    <t>xVq8dL@$urG</t>
  </si>
  <si>
    <t>09:26:10</t>
  </si>
  <si>
    <t>xVq8dL@$xOu</t>
  </si>
  <si>
    <t>xVq8dL@$xOs</t>
  </si>
  <si>
    <t>09:26:35</t>
  </si>
  <si>
    <t>xVq8dL@$xCS</t>
  </si>
  <si>
    <t>xVq8dL@$xCQ</t>
  </si>
  <si>
    <t>xVq8dL@$wlq</t>
  </si>
  <si>
    <t>09:29:13</t>
  </si>
  <si>
    <t>xVq8dL@$zLT</t>
  </si>
  <si>
    <t>xVq8dL@$zLR</t>
  </si>
  <si>
    <t>xVq8dL@$zLL</t>
  </si>
  <si>
    <t>09:29:27</t>
  </si>
  <si>
    <t>xVq8dL@$z1S</t>
  </si>
  <si>
    <t>xVq8dL@$z1P</t>
  </si>
  <si>
    <t>09:30:35</t>
  </si>
  <si>
    <t>xVq8dL@$yFn</t>
  </si>
  <si>
    <t>xVq8dL@$yFl</t>
  </si>
  <si>
    <t>xVq8dL@$yFj</t>
  </si>
  <si>
    <t>xVq8dL@$yFh</t>
  </si>
  <si>
    <t>xVq8dL@$yFf</t>
  </si>
  <si>
    <t>xVq8dL@$yFd</t>
  </si>
  <si>
    <t>xVq8dL@$yFb</t>
  </si>
  <si>
    <t>09:30:54</t>
  </si>
  <si>
    <t>xVq8dL@$y@I</t>
  </si>
  <si>
    <t>09:31:30</t>
  </si>
  <si>
    <t>xVq8dL@$yX1</t>
  </si>
  <si>
    <t>09:31:55</t>
  </si>
  <si>
    <t>xVq8dL@$$N9</t>
  </si>
  <si>
    <t>xVq8dL@$$7X</t>
  </si>
  <si>
    <t>xVq8dL@$$45</t>
  </si>
  <si>
    <t>xVq8dL@$$43</t>
  </si>
  <si>
    <t>09:32:13</t>
  </si>
  <si>
    <t>xVq8dL@$$vO</t>
  </si>
  <si>
    <t>xVq8dL@$$vM</t>
  </si>
  <si>
    <t>09:32:51</t>
  </si>
  <si>
    <t>xVq8dL@$$bo</t>
  </si>
  <si>
    <t>xVq8dL@$$bn</t>
  </si>
  <si>
    <t>xVq8dL@$$ba</t>
  </si>
  <si>
    <t>xVq8dL@$@QR</t>
  </si>
  <si>
    <t>09:33:31</t>
  </si>
  <si>
    <t>xVq8dL@$@w1</t>
  </si>
  <si>
    <t>09:33:57</t>
  </si>
  <si>
    <t>xVq8dL@$@gS</t>
  </si>
  <si>
    <t>09:34:30</t>
  </si>
  <si>
    <t>xVq8dL@$nMx</t>
  </si>
  <si>
    <t>xVq8dL@$nMp</t>
  </si>
  <si>
    <t>xVq8dL@$nMn</t>
  </si>
  <si>
    <t>xVq8dL@$nMl</t>
  </si>
  <si>
    <t>xVq8dL@$nMY</t>
  </si>
  <si>
    <t>09:34:45</t>
  </si>
  <si>
    <t>xVq8dL@$nFR</t>
  </si>
  <si>
    <t>xVq8dL@$nFP</t>
  </si>
  <si>
    <t>09:35:41</t>
  </si>
  <si>
    <t>xVq8dL@$nbi</t>
  </si>
  <si>
    <t>xVq8dL@$nba</t>
  </si>
  <si>
    <t>xVq8dL@$nbY</t>
  </si>
  <si>
    <t>xVq8dL@$nbW</t>
  </si>
  <si>
    <t>xVq8dL@$mQT</t>
  </si>
  <si>
    <t>xVq8dL@$mQI</t>
  </si>
  <si>
    <t>09:35:44</t>
  </si>
  <si>
    <t>xVq8dL@$mPM</t>
  </si>
  <si>
    <t>09:35:57</t>
  </si>
  <si>
    <t>xVq8dL@$mNy</t>
  </si>
  <si>
    <t>xVq8dL@$mNu</t>
  </si>
  <si>
    <t>xVq8dL@$mNd</t>
  </si>
  <si>
    <t>09:36:55</t>
  </si>
  <si>
    <t>xVq8dL@$maz</t>
  </si>
  <si>
    <t>xVq8dL@$max</t>
  </si>
  <si>
    <t>09:38:42</t>
  </si>
  <si>
    <t>xVq8dL@$o@P</t>
  </si>
  <si>
    <t>09:41:12</t>
  </si>
  <si>
    <t>xVq8dL@$q1y</t>
  </si>
  <si>
    <t>xVq8dL@$q1w</t>
  </si>
  <si>
    <t>09:41:24</t>
  </si>
  <si>
    <t>xVq8dL@$q@o</t>
  </si>
  <si>
    <t>xVq8dL@$q@j</t>
  </si>
  <si>
    <t>xVq8dL@$q$S</t>
  </si>
  <si>
    <t>09:42:18</t>
  </si>
  <si>
    <t>xVq8dL@$tEp</t>
  </si>
  <si>
    <t>xVq8dL@$tEn</t>
  </si>
  <si>
    <t>xVq8dL@$tEl</t>
  </si>
  <si>
    <t>xVq8dL@$tEj</t>
  </si>
  <si>
    <t>xVq8dL@$tEh</t>
  </si>
  <si>
    <t>xVq8dL@$tEf</t>
  </si>
  <si>
    <t>xVq8dL@$tEd</t>
  </si>
  <si>
    <t>xVq8dL@$tEb</t>
  </si>
  <si>
    <t>xVq8dL@$tFO</t>
  </si>
  <si>
    <t>xVq8dL@$tFM</t>
  </si>
  <si>
    <t>xVq8dL@$tFK</t>
  </si>
  <si>
    <t>xVq8dL@$tFI</t>
  </si>
  <si>
    <t>xVq8dL@$tFC</t>
  </si>
  <si>
    <t>xVq8dL@$tFA</t>
  </si>
  <si>
    <t>xVq8dL@$tF8</t>
  </si>
  <si>
    <t>xVq8dL@$tF6</t>
  </si>
  <si>
    <t>09:43:07</t>
  </si>
  <si>
    <t>xVq8dL@$tk$</t>
  </si>
  <si>
    <t>09:43:10</t>
  </si>
  <si>
    <t>xVq8dL@$tlj</t>
  </si>
  <si>
    <t>xVq8dL@$tlh</t>
  </si>
  <si>
    <t>xVq8dL@$tlf</t>
  </si>
  <si>
    <t>xVq8dL@$tld</t>
  </si>
  <si>
    <t>09:43:36</t>
  </si>
  <si>
    <t>xVq8dL@$sJc</t>
  </si>
  <si>
    <t>xVq8dL@$sGV</t>
  </si>
  <si>
    <t>xVq8dL@$sGM</t>
  </si>
  <si>
    <t>09:43:45</t>
  </si>
  <si>
    <t>xVq8dL@$sKp</t>
  </si>
  <si>
    <t>xVq8dL@$sKn</t>
  </si>
  <si>
    <t>09:46:25</t>
  </si>
  <si>
    <t>xVq8dL@@9iR</t>
  </si>
  <si>
    <t>xVq8dL@@9iN</t>
  </si>
  <si>
    <t>xVq8dL@@9iL</t>
  </si>
  <si>
    <t>xVq8dL@@9iG</t>
  </si>
  <si>
    <t>xVq8dL@@9iE</t>
  </si>
  <si>
    <t>xVq8dL@@9iC</t>
  </si>
  <si>
    <t>xVq8dL@@9iA</t>
  </si>
  <si>
    <t>09:46:54</t>
  </si>
  <si>
    <t>xVq8dL@@8Hf</t>
  </si>
  <si>
    <t>09:48:22</t>
  </si>
  <si>
    <t>xVq8dL@@B9O</t>
  </si>
  <si>
    <t>xVq8dL@@B96</t>
  </si>
  <si>
    <t>xVq8dL@@BEE</t>
  </si>
  <si>
    <t>09:49:13</t>
  </si>
  <si>
    <t>xVq8dL@@Bj8</t>
  </si>
  <si>
    <t>09:49:52</t>
  </si>
  <si>
    <t>xVq8dL@@ACY</t>
  </si>
  <si>
    <t>09:50:07</t>
  </si>
  <si>
    <t>xVq8dL@@AyB</t>
  </si>
  <si>
    <t>xVq8dL@@Az6</t>
  </si>
  <si>
    <t>xVq8dL@@Az0</t>
  </si>
  <si>
    <t>09:51:10</t>
  </si>
  <si>
    <t>xVq8dL@@D$7</t>
  </si>
  <si>
    <t>09:51:25</t>
  </si>
  <si>
    <t>xVq8dL@@Drc</t>
  </si>
  <si>
    <t>09:52:03</t>
  </si>
  <si>
    <t>xVq8dL@@CTS</t>
  </si>
  <si>
    <t>xVq8dL@@CTQ</t>
  </si>
  <si>
    <t>09:52:35</t>
  </si>
  <si>
    <t>xVq8dL@@Cvo</t>
  </si>
  <si>
    <t>09:53:14</t>
  </si>
  <si>
    <t>xVq8dL@@Ccg</t>
  </si>
  <si>
    <t>xVq8dL@@CcY</t>
  </si>
  <si>
    <t>xVq8dL@@CdT</t>
  </si>
  <si>
    <t>09:53:17</t>
  </si>
  <si>
    <t>xVq8dL@@FQN</t>
  </si>
  <si>
    <t>09:54:38</t>
  </si>
  <si>
    <t>xVq8dL@@Fas</t>
  </si>
  <si>
    <t>09:54:56</t>
  </si>
  <si>
    <t>xVq8dL@@EJE</t>
  </si>
  <si>
    <t>09:55:09</t>
  </si>
  <si>
    <t>xVq8dL@@EEl</t>
  </si>
  <si>
    <t>09:55:52</t>
  </si>
  <si>
    <t>xVq8dL@@Ehz</t>
  </si>
  <si>
    <t>09:56:05</t>
  </si>
  <si>
    <t>xVq8dL@@1Qs</t>
  </si>
  <si>
    <t>xVq8dL@@1Qq</t>
  </si>
  <si>
    <t>09:56:48</t>
  </si>
  <si>
    <t>xVq8dL@@16$</t>
  </si>
  <si>
    <t>09:56:54</t>
  </si>
  <si>
    <t>xVq8dL@@1wI</t>
  </si>
  <si>
    <t>09:57:10</t>
  </si>
  <si>
    <t>xVq8dL@@1pp</t>
  </si>
  <si>
    <t>xVq8dL@@1pn</t>
  </si>
  <si>
    <t>09:57:37</t>
  </si>
  <si>
    <t>xVq8dL@@1cI</t>
  </si>
  <si>
    <t>09:58:24</t>
  </si>
  <si>
    <t>xVq8dL@@04X</t>
  </si>
  <si>
    <t>xVq8dL@@05V</t>
  </si>
  <si>
    <t>09:58:39</t>
  </si>
  <si>
    <t>xVq8dL@@0y2</t>
  </si>
  <si>
    <t>09:58:47</t>
  </si>
  <si>
    <t>xVq8dL@@0mH</t>
  </si>
  <si>
    <t>09:59:02</t>
  </si>
  <si>
    <t>xVq8dL@@0l5</t>
  </si>
  <si>
    <t>xVq8dL@@0lk</t>
  </si>
  <si>
    <t>09:59:27</t>
  </si>
  <si>
    <t>xVq8dL@@3U2</t>
  </si>
  <si>
    <t>09:59:28</t>
  </si>
  <si>
    <t>xVq8dL@@3Vy</t>
  </si>
  <si>
    <t>09:59:29</t>
  </si>
  <si>
    <t>xVq8dL@@3Sc</t>
  </si>
  <si>
    <t>09:59:30</t>
  </si>
  <si>
    <t>xVq8dL@@3TD</t>
  </si>
  <si>
    <t>10:01:57</t>
  </si>
  <si>
    <t>xVq8dL@@2hV</t>
  </si>
  <si>
    <t>10:02:56</t>
  </si>
  <si>
    <t>xVq8dL@@5wV</t>
  </si>
  <si>
    <t>xVq8dL@@5wT</t>
  </si>
  <si>
    <t>xVq8dL@@5wR</t>
  </si>
  <si>
    <t>xVq8dL@@5wP</t>
  </si>
  <si>
    <t>xVq8dL@@5wN</t>
  </si>
  <si>
    <t>xVq8dL@@55X</t>
  </si>
  <si>
    <t>10:03:35</t>
  </si>
  <si>
    <t>xVq8dL@@4QJ</t>
  </si>
  <si>
    <t>10:04:26</t>
  </si>
  <si>
    <t>xVq8dL@@4ys</t>
  </si>
  <si>
    <t>xVq8dL@@4zU</t>
  </si>
  <si>
    <t>xVq8dL@@4zS</t>
  </si>
  <si>
    <t>xVq8dL@@4zQ</t>
  </si>
  <si>
    <t>xVq8dL@@4ye</t>
  </si>
  <si>
    <t>xVq8dL@@4yc</t>
  </si>
  <si>
    <t>xVq8dL@@4ya</t>
  </si>
  <si>
    <t>xVq8dL@@4yY</t>
  </si>
  <si>
    <t>xVq8dL@@4yW</t>
  </si>
  <si>
    <t>xVq8dL@@4zL</t>
  </si>
  <si>
    <t>xVq8dL@@4zJ</t>
  </si>
  <si>
    <t>xVq8dL@@4zH</t>
  </si>
  <si>
    <t>xVq8dL@@4zB</t>
  </si>
  <si>
    <t>xVq8dL@@4z9</t>
  </si>
  <si>
    <t>xVq8dL@@4zi</t>
  </si>
  <si>
    <t>xVq8dL@@7Vk</t>
  </si>
  <si>
    <t>10:05:01</t>
  </si>
  <si>
    <t>xVq8dL@@7SW</t>
  </si>
  <si>
    <t>xVq8dL@@7Ir</t>
  </si>
  <si>
    <t>10:05:05</t>
  </si>
  <si>
    <t>xVq8dL@@7LU</t>
  </si>
  <si>
    <t>xVq8dL@@7KW</t>
  </si>
  <si>
    <t>10:06:37</t>
  </si>
  <si>
    <t>xVq8dL@@60D</t>
  </si>
  <si>
    <t>xVq8dL@@60u</t>
  </si>
  <si>
    <t>10:06:38</t>
  </si>
  <si>
    <t>xVq8dL@@61K</t>
  </si>
  <si>
    <t>xVq8dL@@61I</t>
  </si>
  <si>
    <t>10:06:48</t>
  </si>
  <si>
    <t>xVq8dL@@65u</t>
  </si>
  <si>
    <t>10:07:06</t>
  </si>
  <si>
    <t>xVq8dL@@6sV</t>
  </si>
  <si>
    <t>xVq8dL@@PTX</t>
  </si>
  <si>
    <t>10:07:41</t>
  </si>
  <si>
    <t>xVq8dL@@PIO</t>
  </si>
  <si>
    <t>10:08:36</t>
  </si>
  <si>
    <t>xVq8dL@@Pke</t>
  </si>
  <si>
    <t>10:09:59</t>
  </si>
  <si>
    <t>xVq8dL@@OZr</t>
  </si>
  <si>
    <t>xVq8dL@@OZp</t>
  </si>
  <si>
    <t>xVq8dL@@OWQ</t>
  </si>
  <si>
    <t>10:10:26</t>
  </si>
  <si>
    <t>xVq8dL@@RLK</t>
  </si>
  <si>
    <t>10:10:58</t>
  </si>
  <si>
    <t>xVq8dL@@RuU</t>
  </si>
  <si>
    <t>xVq8dL@@RuT</t>
  </si>
  <si>
    <t>xVq8dL@@QKw</t>
  </si>
  <si>
    <t>10:12:02</t>
  </si>
  <si>
    <t>xVq8dL@@QAr</t>
  </si>
  <si>
    <t>xVq8dL@@QAZ</t>
  </si>
  <si>
    <t>10:13:00</t>
  </si>
  <si>
    <t>xVq8dL@@QcU</t>
  </si>
  <si>
    <t>10:13:22</t>
  </si>
  <si>
    <t>xVq8dL@@TM8</t>
  </si>
  <si>
    <t>xVq8dL@@TM4</t>
  </si>
  <si>
    <t>xVq8dL@@TM2</t>
  </si>
  <si>
    <t>xVq8dL@@TMc</t>
  </si>
  <si>
    <t>xVq8dL@@TMa</t>
  </si>
  <si>
    <t>10:13:24</t>
  </si>
  <si>
    <t>xVq8dL@@TL9</t>
  </si>
  <si>
    <t>10:15:32</t>
  </si>
  <si>
    <t>xVq8dL@@Szp</t>
  </si>
  <si>
    <t>xVq8dL@@Szn</t>
  </si>
  <si>
    <t>xVq8dL@@Szl</t>
  </si>
  <si>
    <t>10:17:08</t>
  </si>
  <si>
    <t>xVq8dL@@V@2</t>
  </si>
  <si>
    <t>xVq8dL@@V@@</t>
  </si>
  <si>
    <t>xVq8dL@@V@x</t>
  </si>
  <si>
    <t>xVq8dL@@V@v</t>
  </si>
  <si>
    <t>xVq8dL@@V@t</t>
  </si>
  <si>
    <t>10:18:09</t>
  </si>
  <si>
    <t>xVq8dL@@UFN</t>
  </si>
  <si>
    <t>xVq8dL@@UFL</t>
  </si>
  <si>
    <t>xVq8dL@@UFJ</t>
  </si>
  <si>
    <t>xVq8dL@@UFH</t>
  </si>
  <si>
    <t>xVq8dL@@UFF</t>
  </si>
  <si>
    <t>xVq8dL@@UF4</t>
  </si>
  <si>
    <t>xVq8dL@@UF2</t>
  </si>
  <si>
    <t>10:18:14</t>
  </si>
  <si>
    <t>xVq8dL@@U2o</t>
  </si>
  <si>
    <t>xVq8dL@@U3V</t>
  </si>
  <si>
    <t>xVq8dL@@U3M</t>
  </si>
  <si>
    <t>xVq8dL@@U3K</t>
  </si>
  <si>
    <t>10:18:46</t>
  </si>
  <si>
    <t>xVq8dL@@UgR</t>
  </si>
  <si>
    <t>xVq8dL@@UgP</t>
  </si>
  <si>
    <t>10:19:00</t>
  </si>
  <si>
    <t>xVq8dL@@Uj$</t>
  </si>
  <si>
    <t>10:20:27</t>
  </si>
  <si>
    <t>xVq8dL@@HZn</t>
  </si>
  <si>
    <t>xVq8dL@@HZr</t>
  </si>
  <si>
    <t>xVq8dL@@HZp</t>
  </si>
  <si>
    <t>xVq8dL@@HZl</t>
  </si>
  <si>
    <t>xVq8dL@@HZj</t>
  </si>
  <si>
    <t>xVq8dL@@HZh</t>
  </si>
  <si>
    <t>10:20:38</t>
  </si>
  <si>
    <t>xVq8dL@@GRc</t>
  </si>
  <si>
    <t>10:21:07</t>
  </si>
  <si>
    <t>xVq8dL@@GCS</t>
  </si>
  <si>
    <t>10:21:52</t>
  </si>
  <si>
    <t>xVq8dL@@GeR</t>
  </si>
  <si>
    <t>10:23:12</t>
  </si>
  <si>
    <t>xVq8dL@@JtG</t>
  </si>
  <si>
    <t>10:23:51</t>
  </si>
  <si>
    <t>xVq8dL@@IU3</t>
  </si>
  <si>
    <t>xVq8dL@@IVI</t>
  </si>
  <si>
    <t>xVq8dL@@IV9</t>
  </si>
  <si>
    <t>10:24:05</t>
  </si>
  <si>
    <t>xVq8dL@@I8$</t>
  </si>
  <si>
    <t>10:25:16</t>
  </si>
  <si>
    <t>xVq8dL@@LME</t>
  </si>
  <si>
    <t>xVq8dL@@LNz</t>
  </si>
  <si>
    <t>10:27:56</t>
  </si>
  <si>
    <t>xVq8dL@@NRD</t>
  </si>
  <si>
    <t>xVq8dL@@NR8</t>
  </si>
  <si>
    <t>xVq8dL@@NR0</t>
  </si>
  <si>
    <t>10:28:02</t>
  </si>
  <si>
    <t>xVq8dL@@NGq</t>
  </si>
  <si>
    <t>10:30:40</t>
  </si>
  <si>
    <t>xVq8dL@@fVh</t>
  </si>
  <si>
    <t>xVq8dL@@fVf</t>
  </si>
  <si>
    <t>xVq8dL@@fSV</t>
  </si>
  <si>
    <t>10:31:17</t>
  </si>
  <si>
    <t>xVq8dL@@fzm</t>
  </si>
  <si>
    <t>xVq8dL@@fzg</t>
  </si>
  <si>
    <t>xVq8dL@@fzd</t>
  </si>
  <si>
    <t>xVq8dL@@fzb</t>
  </si>
  <si>
    <t>xVq8dL@@fzZ</t>
  </si>
  <si>
    <t>10:32:30</t>
  </si>
  <si>
    <t>xVq8dL@@eLf</t>
  </si>
  <si>
    <t>10:32:31</t>
  </si>
  <si>
    <t>xVq8dL@@eBr</t>
  </si>
  <si>
    <t>xVq8dL@@eBW</t>
  </si>
  <si>
    <t>xVq8dL@@e8R</t>
  </si>
  <si>
    <t>xVq8dL@@e8M</t>
  </si>
  <si>
    <t>10:32:57</t>
  </si>
  <si>
    <t>xVq8dL@@exU</t>
  </si>
  <si>
    <t>10:34:32</t>
  </si>
  <si>
    <t>xVq8dL@@hzn</t>
  </si>
  <si>
    <t>xVq8dL@@hzl</t>
  </si>
  <si>
    <t>10:35:14</t>
  </si>
  <si>
    <t>xVq8dL@@gM@</t>
  </si>
  <si>
    <t>xVq8dL@@gMy</t>
  </si>
  <si>
    <t>xVq8dL@@gMk</t>
  </si>
  <si>
    <t>xVq8dL@@gMi</t>
  </si>
  <si>
    <t>xVq8dL@@gMg</t>
  </si>
  <si>
    <t>10:35:46</t>
  </si>
  <si>
    <t>xVq8dL@@gu6</t>
  </si>
  <si>
    <t>10:35:54</t>
  </si>
  <si>
    <t>xVq8dL@@g$N</t>
  </si>
  <si>
    <t>xVq8dL@@g$L</t>
  </si>
  <si>
    <t>10:37:06</t>
  </si>
  <si>
    <t>xVq8dL@@jLd</t>
  </si>
  <si>
    <t>10:37:11</t>
  </si>
  <si>
    <t>xVq8dL@@j8$</t>
  </si>
  <si>
    <t>10:37:16</t>
  </si>
  <si>
    <t>xVq8dL@@jFA</t>
  </si>
  <si>
    <t>10:37:43</t>
  </si>
  <si>
    <t>xVq8dL@@joR</t>
  </si>
  <si>
    <t>xVq8dL@@joP</t>
  </si>
  <si>
    <t>10:38:19</t>
  </si>
  <si>
    <t>xVq8dL@@jbU</t>
  </si>
  <si>
    <t>xVq8dL@@jaW</t>
  </si>
  <si>
    <t>10:38:20</t>
  </si>
  <si>
    <t>xVq8dL@@iQ0</t>
  </si>
  <si>
    <t>10:41:15</t>
  </si>
  <si>
    <t>xVq8dL@@lr4</t>
  </si>
  <si>
    <t>xVq8dL@@lgB</t>
  </si>
  <si>
    <t>xVq8dL@@lg4</t>
  </si>
  <si>
    <t>xVq8dL@@lg2</t>
  </si>
  <si>
    <t>xVq8dL@@lg0</t>
  </si>
  <si>
    <t>xVq8dL@@lg@</t>
  </si>
  <si>
    <t>10:42:16</t>
  </si>
  <si>
    <t>xVq8dL@@k0D</t>
  </si>
  <si>
    <t>xVq8dL@@k0B</t>
  </si>
  <si>
    <t>xVq8dL@@k0z</t>
  </si>
  <si>
    <t>xVq8dL@@k0s</t>
  </si>
  <si>
    <t>10:43:15</t>
  </si>
  <si>
    <t>xVq8dL@@kd7</t>
  </si>
  <si>
    <t>xVq8dL@@kd5</t>
  </si>
  <si>
    <t>xVq8dL@@kd@</t>
  </si>
  <si>
    <t>xVq8dL@@kdd</t>
  </si>
  <si>
    <t>10:43:58</t>
  </si>
  <si>
    <t>xVq8dL@@XCG</t>
  </si>
  <si>
    <t>xVq8dL@@XCE</t>
  </si>
  <si>
    <t>xVq8dL@@WVr</t>
  </si>
  <si>
    <t>xVq8dL@@WVp</t>
  </si>
  <si>
    <t>xVq8dL@@WVn</t>
  </si>
  <si>
    <t>xVq8dL@@WSq</t>
  </si>
  <si>
    <t>xVq8dL@@WTW</t>
  </si>
  <si>
    <t>10:45:36</t>
  </si>
  <si>
    <t>xVq8dL@@WFf</t>
  </si>
  <si>
    <t>xVq8dL@@WFd</t>
  </si>
  <si>
    <t>10:46:06</t>
  </si>
  <si>
    <t>xVq8dL@@WmV</t>
  </si>
  <si>
    <t>10:47:21</t>
  </si>
  <si>
    <t>xVq8dL@@Z2N</t>
  </si>
  <si>
    <t>10:47:30</t>
  </si>
  <si>
    <t>xVq8dL@@Z7Y</t>
  </si>
  <si>
    <t>10:48:14</t>
  </si>
  <si>
    <t>xVq8dL@@ZcA</t>
  </si>
  <si>
    <t>xVq8dL@@Zc8</t>
  </si>
  <si>
    <t>xVq8dL@@Zc@</t>
  </si>
  <si>
    <t>10:49:30</t>
  </si>
  <si>
    <t>xVq8dL@@YoL</t>
  </si>
  <si>
    <t>xVq8dL@@YoJ</t>
  </si>
  <si>
    <t>10:51:43</t>
  </si>
  <si>
    <t>xVq8dL@@aSP</t>
  </si>
  <si>
    <t>xVq8dL@@aSF</t>
  </si>
  <si>
    <t>xVq8dL@@aSD</t>
  </si>
  <si>
    <t>10:51:45</t>
  </si>
  <si>
    <t>xVq8dL@@aJU</t>
  </si>
  <si>
    <t>xVq8dL@@aHs</t>
  </si>
  <si>
    <t>10:52:45</t>
  </si>
  <si>
    <t>xVq8dL@@aiN</t>
  </si>
  <si>
    <t>xVq8dL@@aiL</t>
  </si>
  <si>
    <t>xVq8dL@@aiJ</t>
  </si>
  <si>
    <t>xVq8dL@@ai6</t>
  </si>
  <si>
    <t>10:53:38</t>
  </si>
  <si>
    <t>xVq8dL@@d3v</t>
  </si>
  <si>
    <t>xVq8dL@@d3Y</t>
  </si>
  <si>
    <t>xVq8dL@@d3h</t>
  </si>
  <si>
    <t>xVq8dL@@d3f</t>
  </si>
  <si>
    <t>xVq8dL@@d3a</t>
  </si>
  <si>
    <t>10:53:39</t>
  </si>
  <si>
    <t>xVq8dL@@d0C</t>
  </si>
  <si>
    <t>10:55:57</t>
  </si>
  <si>
    <t>xVq8dL@@crP</t>
  </si>
  <si>
    <t>xVq8dL@@crG</t>
  </si>
  <si>
    <t>xVq8dL@@crz</t>
  </si>
  <si>
    <t>xVq8dL@@crx</t>
  </si>
  <si>
    <t>xVq8dL@@crv</t>
  </si>
  <si>
    <t>xVq8dL@@cr1</t>
  </si>
  <si>
    <t>xVq8dL@@cr$</t>
  </si>
  <si>
    <t>xVq8dL@@cri</t>
  </si>
  <si>
    <t>xVq8dL@@cra</t>
  </si>
  <si>
    <t>xVq8dL@@vyR</t>
  </si>
  <si>
    <t>xVq8dL@@vyP</t>
  </si>
  <si>
    <t>xVq8dL@@uKq</t>
  </si>
  <si>
    <t>10:59:34</t>
  </si>
  <si>
    <t>xVq8dL@@uZ$</t>
  </si>
  <si>
    <t>11:01:36</t>
  </si>
  <si>
    <t>xVq8dL@@wQC</t>
  </si>
  <si>
    <t>xVq8dL@@wQA</t>
  </si>
  <si>
    <t>11:01:48</t>
  </si>
  <si>
    <t>xVq8dL@@wSM</t>
  </si>
  <si>
    <t>11:03:23</t>
  </si>
  <si>
    <t>xVq8dL@@zSJ</t>
  </si>
  <si>
    <t>xVq8dL@@zSH</t>
  </si>
  <si>
    <t>xVq8dL@@zSF</t>
  </si>
  <si>
    <t>11:03:26</t>
  </si>
  <si>
    <t>xVq8dL@@zJy</t>
  </si>
  <si>
    <t>xVq8dL@@zJw</t>
  </si>
  <si>
    <t>xVq8dL@@zJo</t>
  </si>
  <si>
    <t>xVq8dL@@zJm</t>
  </si>
  <si>
    <t>11:04:00</t>
  </si>
  <si>
    <t>xVq8dL@@zwv</t>
  </si>
  <si>
    <t>xVq8dL@@zwt</t>
  </si>
  <si>
    <t>11:05:16</t>
  </si>
  <si>
    <t>xVq8dL@@y3n</t>
  </si>
  <si>
    <t>xVq8dL@@y3l</t>
  </si>
  <si>
    <t>xVq8dL@@y3Z</t>
  </si>
  <si>
    <t>xVq8dL@@y3X</t>
  </si>
  <si>
    <t>xVq8dL@@y0V</t>
  </si>
  <si>
    <t>xVq8dL@@y0Q</t>
  </si>
  <si>
    <t>xVq8dL@@y0H</t>
  </si>
  <si>
    <t>11:05:52</t>
  </si>
  <si>
    <t>xVq8dL@@yfz</t>
  </si>
  <si>
    <t>xVq8dL@@yfx</t>
  </si>
  <si>
    <t>xVq8dL@@yfv</t>
  </si>
  <si>
    <t>xVq8dL@@yft</t>
  </si>
  <si>
    <t>11:06:18</t>
  </si>
  <si>
    <t>xVq8dL@@$Su</t>
  </si>
  <si>
    <t>11:08:18</t>
  </si>
  <si>
    <t>xVq8dL@@@3Z</t>
  </si>
  <si>
    <t>xVq8dL@@@3b</t>
  </si>
  <si>
    <t>xVq8dL@@@0S</t>
  </si>
  <si>
    <t>xVq8dL@@@0Q</t>
  </si>
  <si>
    <t>11:09:25</t>
  </si>
  <si>
    <t>xVq8dL@@nUn</t>
  </si>
  <si>
    <t>11:09:37</t>
  </si>
  <si>
    <t>xVq8dL@@nGv</t>
  </si>
  <si>
    <t>xVq8dL@@nGt</t>
  </si>
  <si>
    <t>xVq8dL@@nGj</t>
  </si>
  <si>
    <t>xVq8dL@@nGd</t>
  </si>
  <si>
    <t>11:10:00</t>
  </si>
  <si>
    <t>xVq8dL@@nDN</t>
  </si>
  <si>
    <t>xVq8dL@@nDI</t>
  </si>
  <si>
    <t>11:10:06</t>
  </si>
  <si>
    <t>xVq8dL@@n5o</t>
  </si>
  <si>
    <t>11:13:17</t>
  </si>
  <si>
    <t>xVq8dL@@p0G</t>
  </si>
  <si>
    <t>xVq8dL@@p0p</t>
  </si>
  <si>
    <t>xVq8dL@@p1Q</t>
  </si>
  <si>
    <t>11:14:34</t>
  </si>
  <si>
    <t>xVq8dL@@oBx</t>
  </si>
  <si>
    <t>11:14:37</t>
  </si>
  <si>
    <t>xVq8dL@@o9f</t>
  </si>
  <si>
    <t>xVq8dL@@o9d</t>
  </si>
  <si>
    <t>xVq8dL@@o9b</t>
  </si>
  <si>
    <t>11:15:17</t>
  </si>
  <si>
    <t>xVq8dL@@ot2</t>
  </si>
  <si>
    <t>xVq8dL@@ot0</t>
  </si>
  <si>
    <t>xVq8dL@@ot@</t>
  </si>
  <si>
    <t>xVq8dL@@otk</t>
  </si>
  <si>
    <t>xVq8dL@@oti</t>
  </si>
  <si>
    <t>11:15:30</t>
  </si>
  <si>
    <t>xVq8dL@@okE</t>
  </si>
  <si>
    <t>11:18:29</t>
  </si>
  <si>
    <t>xVq8dL@@qor</t>
  </si>
  <si>
    <t>xVq8dL@@qop</t>
  </si>
  <si>
    <t>xVq8dL@@qon</t>
  </si>
  <si>
    <t>xVq8dL@@qol</t>
  </si>
  <si>
    <t>xVq8dL@@qoj</t>
  </si>
  <si>
    <t>xVq8dL@@qoh</t>
  </si>
  <si>
    <t>xVq8dL@@qot</t>
  </si>
  <si>
    <t>xVq8dL@@tUs</t>
  </si>
  <si>
    <t>11:20:17</t>
  </si>
  <si>
    <t>xVq8dL@@tfs</t>
  </si>
  <si>
    <t>11:20:18</t>
  </si>
  <si>
    <t>xVq8dL@@tkA</t>
  </si>
  <si>
    <t>11:20:19</t>
  </si>
  <si>
    <t>xVq8dL@@tkx</t>
  </si>
  <si>
    <t>11:22:32</t>
  </si>
  <si>
    <t>xVq8dL@z9Qk</t>
  </si>
  <si>
    <t>xVq8dL@z9Qc</t>
  </si>
  <si>
    <t>11:22:40</t>
  </si>
  <si>
    <t>xVq8dL@z9V4</t>
  </si>
  <si>
    <t>11:24:00</t>
  </si>
  <si>
    <t>xVq8dL@z9kv</t>
  </si>
  <si>
    <t>xVq8dL@z9kt</t>
  </si>
  <si>
    <t>xVq8dL@z9kk</t>
  </si>
  <si>
    <t>11:25:32</t>
  </si>
  <si>
    <t>xVq8dL@z8zB</t>
  </si>
  <si>
    <t>xVq8dL@z8z9</t>
  </si>
  <si>
    <t>11:27:29</t>
  </si>
  <si>
    <t>xVq8dL@zBrO</t>
  </si>
  <si>
    <t>xVq8dL@zBrM</t>
  </si>
  <si>
    <t>xVq8dL@zBrK</t>
  </si>
  <si>
    <t>xVq8dL@zBrE</t>
  </si>
  <si>
    <t>xVq8dL@zBr6</t>
  </si>
  <si>
    <t>xVq8dL@zBry</t>
  </si>
  <si>
    <t>xVq8dL@zBrw</t>
  </si>
  <si>
    <t>xVq8dL@zBru</t>
  </si>
  <si>
    <t>xVq8dL@zBrs</t>
  </si>
  <si>
    <t>xVq8dL@zBrq</t>
  </si>
  <si>
    <t>xVq8dL@zBro</t>
  </si>
  <si>
    <t>11:31:50</t>
  </si>
  <si>
    <t>xVq8dL@zCBo</t>
  </si>
  <si>
    <t>xVq8dL@zCBi</t>
  </si>
  <si>
    <t>xVq8dL@zCBg</t>
  </si>
  <si>
    <t>xVq8dL@zCBe</t>
  </si>
  <si>
    <t>xVq8dL@zC8L</t>
  </si>
  <si>
    <t>xVq8dL@zC8J</t>
  </si>
  <si>
    <t>xVq8dL@zC89</t>
  </si>
  <si>
    <t>xVq8dL@zC87</t>
  </si>
  <si>
    <t>xVq8dL@zC85</t>
  </si>
  <si>
    <t>11:32:14</t>
  </si>
  <si>
    <t>xVq8dL@zCwD</t>
  </si>
  <si>
    <t>11:32:27</t>
  </si>
  <si>
    <t>xVq8dL@zCp4</t>
  </si>
  <si>
    <t>xVq8dL@zCp2</t>
  </si>
  <si>
    <t>11:32:50</t>
  </si>
  <si>
    <t>xVq8dL@zCY2</t>
  </si>
  <si>
    <t>11:33:19</t>
  </si>
  <si>
    <t>xVq8dL@zFHJ</t>
  </si>
  <si>
    <t>xVq8dL@zFHH</t>
  </si>
  <si>
    <t>11:33:21</t>
  </si>
  <si>
    <t>xVq8dL@zFMJ</t>
  </si>
  <si>
    <t>11:33:23</t>
  </si>
  <si>
    <t>xVq8dL@zFNR</t>
  </si>
  <si>
    <t>11:35:57</t>
  </si>
  <si>
    <t>xVq8dL@zEph</t>
  </si>
  <si>
    <t>xVq8dL@z0@A</t>
  </si>
  <si>
    <t>11:39:19</t>
  </si>
  <si>
    <t>xVq8dL@z3VK</t>
  </si>
  <si>
    <t>11:39:26</t>
  </si>
  <si>
    <t>xVq8dL@z3Ir</t>
  </si>
  <si>
    <t>xVq8dL@z3AG</t>
  </si>
  <si>
    <t>11:39:47</t>
  </si>
  <si>
    <t>xVq8dL@z38f</t>
  </si>
  <si>
    <t>11:40:00</t>
  </si>
  <si>
    <t>xVq8dL@z31u</t>
  </si>
  <si>
    <t>11:40:05</t>
  </si>
  <si>
    <t>xVq8dL@z35E</t>
  </si>
  <si>
    <t>11:40:12</t>
  </si>
  <si>
    <t>xVq8dL@z3uM</t>
  </si>
  <si>
    <t>11:40:26</t>
  </si>
  <si>
    <t>xVq8dL@z3mm</t>
  </si>
  <si>
    <t>11:40:31</t>
  </si>
  <si>
    <t>xVq8dL@z3qt</t>
  </si>
  <si>
    <t>11:41:48</t>
  </si>
  <si>
    <t>xVq8dL@z21d</t>
  </si>
  <si>
    <t>xVq8dL@z21b</t>
  </si>
  <si>
    <t>11:43:17</t>
  </si>
  <si>
    <t>xVq8dL@z5Cm</t>
  </si>
  <si>
    <t>xVq8dL@z5Ck</t>
  </si>
  <si>
    <t>xVq8dL@z5Ci</t>
  </si>
  <si>
    <t>xVq8dL@z5Cd</t>
  </si>
  <si>
    <t>xVq8dL@z5CX</t>
  </si>
  <si>
    <t>xVq8dL@z5DV</t>
  </si>
  <si>
    <t>xVq8dL@z5DM</t>
  </si>
  <si>
    <t>xVq8dL@z5DK</t>
  </si>
  <si>
    <t>11:43:18</t>
  </si>
  <si>
    <t>xVq8dL@z5DE</t>
  </si>
  <si>
    <t>xVq8dL@z5DC</t>
  </si>
  <si>
    <t>11:44:13</t>
  </si>
  <si>
    <t>xVq8dL@z5dM</t>
  </si>
  <si>
    <t>xVq8dL@z5dG</t>
  </si>
  <si>
    <t>xVq8dL@z5dE</t>
  </si>
  <si>
    <t>11:45:14</t>
  </si>
  <si>
    <t>xVq8dL@z4yp</t>
  </si>
  <si>
    <t>xVq8dL@z4yn</t>
  </si>
  <si>
    <t>xVq8dL@z4yi</t>
  </si>
  <si>
    <t>11:47:10</t>
  </si>
  <si>
    <t>xVq8dL@z7uS</t>
  </si>
  <si>
    <t>11:47:52</t>
  </si>
  <si>
    <t>xVq8dL@z7W6</t>
  </si>
  <si>
    <t>xVq8dL@z7W3</t>
  </si>
  <si>
    <t>xVq8dL@z7W1</t>
  </si>
  <si>
    <t>xVq8dL@z7Wn</t>
  </si>
  <si>
    <t>11:48:09</t>
  </si>
  <si>
    <t>xVq8dL@z6VY</t>
  </si>
  <si>
    <t>xVq8dL@z6VX</t>
  </si>
  <si>
    <t>11:49:04</t>
  </si>
  <si>
    <t>xVq8dL@z6yl</t>
  </si>
  <si>
    <t>xVq8dL@zPdi</t>
  </si>
  <si>
    <t>xVq8dL@zPdg</t>
  </si>
  <si>
    <t>xVq8dL@zPdZ</t>
  </si>
  <si>
    <t>xVq8dL@zPdX</t>
  </si>
  <si>
    <t>xVq8dL@zPdf</t>
  </si>
  <si>
    <t>xVq8dL@zPdd</t>
  </si>
  <si>
    <t>xVq8dL@zPdb</t>
  </si>
  <si>
    <t>xVq8dL@zPaV</t>
  </si>
  <si>
    <t>xVq8dL@zPaJ</t>
  </si>
  <si>
    <t>11:52:01</t>
  </si>
  <si>
    <t>xVq8dL@zO5K</t>
  </si>
  <si>
    <t>11:52:27</t>
  </si>
  <si>
    <t>xVq8dL@zOlg</t>
  </si>
  <si>
    <t>11:54:18</t>
  </si>
  <si>
    <t>xVq8dL@zQQK</t>
  </si>
  <si>
    <t>xVq8dL@zQQI</t>
  </si>
  <si>
    <t>11:54:36</t>
  </si>
  <si>
    <t>xVq8dL@zQN5</t>
  </si>
  <si>
    <t>xVq8dL@zQN3</t>
  </si>
  <si>
    <t>xVq8dL@zQN1</t>
  </si>
  <si>
    <t>xVq8dL@zQN$</t>
  </si>
  <si>
    <t>xVq8dL@zQNu</t>
  </si>
  <si>
    <t>xVq8dL@zQNs</t>
  </si>
  <si>
    <t>11:54:37</t>
  </si>
  <si>
    <t>xVq8dL@zQNi</t>
  </si>
  <si>
    <t>11:55:02</t>
  </si>
  <si>
    <t>xVq8dL@zQ6S</t>
  </si>
  <si>
    <t>xVq8dL@zQ6F</t>
  </si>
  <si>
    <t>11:56:03</t>
  </si>
  <si>
    <t>xVq8dL@zTSU</t>
  </si>
  <si>
    <t>xVq8dL@zTNj</t>
  </si>
  <si>
    <t>11:56:19</t>
  </si>
  <si>
    <t>xVq8dL@zTLu</t>
  </si>
  <si>
    <t>11:56:27</t>
  </si>
  <si>
    <t>xVq8dL@zTEB</t>
  </si>
  <si>
    <t>xVq8dL@zTE3</t>
  </si>
  <si>
    <t>11:57:12</t>
  </si>
  <si>
    <t>xVq8dL@zThj</t>
  </si>
  <si>
    <t>11:57:36</t>
  </si>
  <si>
    <t>xVq8dL@zSPz</t>
  </si>
  <si>
    <t>xVq8dL@zSPx</t>
  </si>
  <si>
    <t>xVq8dL@zSYr</t>
  </si>
  <si>
    <t>xVq8dL@zV5J</t>
  </si>
  <si>
    <t>xVq8dL@zV5H</t>
  </si>
  <si>
    <t>xVq8dL@zV5F</t>
  </si>
  <si>
    <t>xVq8dL@zV5D</t>
  </si>
  <si>
    <t>12:01:38</t>
  </si>
  <si>
    <t>xVq8dL@zUxr</t>
  </si>
  <si>
    <t>xVq8dL@zUxp</t>
  </si>
  <si>
    <t>xVq8dL@zUxn</t>
  </si>
  <si>
    <t>xVq8dL@zUxd</t>
  </si>
  <si>
    <t>xVq8dL@zUxb</t>
  </si>
  <si>
    <t>12:03:11</t>
  </si>
  <si>
    <t>xVq8dL@zHtT</t>
  </si>
  <si>
    <t>xVq8dL@zHtR</t>
  </si>
  <si>
    <t>xVq8dL@zHtP</t>
  </si>
  <si>
    <t>12:04:01</t>
  </si>
  <si>
    <t>xVq8dL@zG1Z</t>
  </si>
  <si>
    <t>xVq8dL@zG6P</t>
  </si>
  <si>
    <t>xVq8dL@zG6N</t>
  </si>
  <si>
    <t>12:04:02</t>
  </si>
  <si>
    <t>xVq8dL@zG6x</t>
  </si>
  <si>
    <t>12:04:10</t>
  </si>
  <si>
    <t>xVq8dL@zGyo</t>
  </si>
  <si>
    <t>12:06:18</t>
  </si>
  <si>
    <t>xVq8dL@zJhG</t>
  </si>
  <si>
    <t>12:06:30</t>
  </si>
  <si>
    <t>xVq8dL@zJYV</t>
  </si>
  <si>
    <t>xVq8dL@zJYQ</t>
  </si>
  <si>
    <t>xVq8dL@zJYO</t>
  </si>
  <si>
    <t>12:06:38</t>
  </si>
  <si>
    <t>xVq8dL@zJWx</t>
  </si>
  <si>
    <t>12:06:48</t>
  </si>
  <si>
    <t>xVq8dL@zJbn</t>
  </si>
  <si>
    <t>12:07:10</t>
  </si>
  <si>
    <t>xVq8dL@zIMm</t>
  </si>
  <si>
    <t>xVq8dL@zIMZ</t>
  </si>
  <si>
    <t>xVq8dL@zIMb</t>
  </si>
  <si>
    <t>12:08:26</t>
  </si>
  <si>
    <t>xVq8dL@zIX4</t>
  </si>
  <si>
    <t>12:09:05</t>
  </si>
  <si>
    <t>xVq8dL@zLBG</t>
  </si>
  <si>
    <t>xVq8dL@zLBE</t>
  </si>
  <si>
    <t>12:09:15</t>
  </si>
  <si>
    <t>xVq8dL@zLD2</t>
  </si>
  <si>
    <t>xVq8dL@zLD0</t>
  </si>
  <si>
    <t>12:09:19</t>
  </si>
  <si>
    <t>xVq8dL@zL0T</t>
  </si>
  <si>
    <t>12:12:11</t>
  </si>
  <si>
    <t>xVq8dL@zNOq</t>
  </si>
  <si>
    <t>12:13:23</t>
  </si>
  <si>
    <t>xVq8dL@zNn$</t>
  </si>
  <si>
    <t>12:15:14</t>
  </si>
  <si>
    <t>xVq8dL@zMZV</t>
  </si>
  <si>
    <t>xVq8dL@zMZT</t>
  </si>
  <si>
    <t>xVq8dL@zMZR</t>
  </si>
  <si>
    <t>xVq8dL@zMZP</t>
  </si>
  <si>
    <t>xVq8dL@zMZL</t>
  </si>
  <si>
    <t>xVq8dL@zMZ8</t>
  </si>
  <si>
    <t>12:15:23</t>
  </si>
  <si>
    <t>xVq8dL@zfQp</t>
  </si>
  <si>
    <t>xVq8dL@zfQj</t>
  </si>
  <si>
    <t>xVq8dL@zfQh</t>
  </si>
  <si>
    <t>xVq8dL@zfQf</t>
  </si>
  <si>
    <t>xVq8dL@zfQd</t>
  </si>
  <si>
    <t>xVq8dL@zfQb</t>
  </si>
  <si>
    <t>12:15:47</t>
  </si>
  <si>
    <t>xVq8dL@zfB8</t>
  </si>
  <si>
    <t>12:16:19</t>
  </si>
  <si>
    <t>xVq8dL@zf@g</t>
  </si>
  <si>
    <t>12:16:51</t>
  </si>
  <si>
    <t>xVq8dL@zfje</t>
  </si>
  <si>
    <t>12:17:28</t>
  </si>
  <si>
    <t>xVq8dL@zeEN</t>
  </si>
  <si>
    <t>12:18:21</t>
  </si>
  <si>
    <t>xVq8dL@zel4</t>
  </si>
  <si>
    <t>xVq8dL@zelz</t>
  </si>
  <si>
    <t>xVq8dL@zelx</t>
  </si>
  <si>
    <t>xVq8dL@zelv</t>
  </si>
  <si>
    <t>12:18:46</t>
  </si>
  <si>
    <t>xVq8dL@zhRZ</t>
  </si>
  <si>
    <t>12:19:37</t>
  </si>
  <si>
    <t>xVq8dL@zhv9</t>
  </si>
  <si>
    <t>xVq8dL@zhv7</t>
  </si>
  <si>
    <t>12:20:04</t>
  </si>
  <si>
    <t>xVq8dL@zhfc</t>
  </si>
  <si>
    <t>12:23:07</t>
  </si>
  <si>
    <t>xVq8dL@zjox</t>
  </si>
  <si>
    <t>12:23:52</t>
  </si>
  <si>
    <t>xVq8dL@ziP7</t>
  </si>
  <si>
    <t>xVq8dL@ziP5</t>
  </si>
  <si>
    <t>xVq8dL@ziPz</t>
  </si>
  <si>
    <t>xVq8dL@ziPs</t>
  </si>
  <si>
    <t>12:24:28</t>
  </si>
  <si>
    <t>xVq8dL@zixt</t>
  </si>
  <si>
    <t>12:25:04</t>
  </si>
  <si>
    <t>xVq8dL@ziXh</t>
  </si>
  <si>
    <t>12:26:16</t>
  </si>
  <si>
    <t>xVq8dL@zlmr</t>
  </si>
  <si>
    <t>xVq8dL@zlmp</t>
  </si>
  <si>
    <t>xVq8dL@zlmi</t>
  </si>
  <si>
    <t>xVq8dL@zlmg</t>
  </si>
  <si>
    <t>xVq8dL@zlnV</t>
  </si>
  <si>
    <t>xVq8dL@zlnT</t>
  </si>
  <si>
    <t>xVq8dL@zlnR</t>
  </si>
  <si>
    <t>xVq8dL@zlnP</t>
  </si>
  <si>
    <t>xVq8dL@zlmX</t>
  </si>
  <si>
    <t>12:26:49</t>
  </si>
  <si>
    <t>xVq8dL@zkRl</t>
  </si>
  <si>
    <t>12:28:44</t>
  </si>
  <si>
    <t>xVq8dL@zXH6</t>
  </si>
  <si>
    <t>12:30:11</t>
  </si>
  <si>
    <t>xVq8dL@zXbu</t>
  </si>
  <si>
    <t>xVq8dL@zXbs</t>
  </si>
  <si>
    <t>12:30:21</t>
  </si>
  <si>
    <t>xVq8dL@zWSE</t>
  </si>
  <si>
    <t>12:30:30</t>
  </si>
  <si>
    <t>xVq8dL@zWMY</t>
  </si>
  <si>
    <t>xVq8dL@zWMW</t>
  </si>
  <si>
    <t>xVq8dL@zWNV</t>
  </si>
  <si>
    <t>xVq8dL@zWNN</t>
  </si>
  <si>
    <t>12:30:51</t>
  </si>
  <si>
    <t>xVq8dL@zW2h</t>
  </si>
  <si>
    <t>12:34:26</t>
  </si>
  <si>
    <t>xVq8dL@zYs6</t>
  </si>
  <si>
    <t>xVq8dL@zYs0</t>
  </si>
  <si>
    <t>xVq8dL@zYs@</t>
  </si>
  <si>
    <t>xVq8dL@zYeI</t>
  </si>
  <si>
    <t>xVq8dL@zYeG</t>
  </si>
  <si>
    <t>xVq8dL@zYeE</t>
  </si>
  <si>
    <t>12:34:46</t>
  </si>
  <si>
    <t>xVq8dL@zYiw</t>
  </si>
  <si>
    <t>xVq8dL@zYiu</t>
  </si>
  <si>
    <t>12:35:20</t>
  </si>
  <si>
    <t>xVq8dL@zbJl</t>
  </si>
  <si>
    <t>xVq8dL@zbGR</t>
  </si>
  <si>
    <t>12:35:21</t>
  </si>
  <si>
    <t>xVq8dL@zbHC</t>
  </si>
  <si>
    <t>xVq8dL@zbHA</t>
  </si>
  <si>
    <t>12:36:24</t>
  </si>
  <si>
    <t>xVq8dL@zbda</t>
  </si>
  <si>
    <t>12:37:00</t>
  </si>
  <si>
    <t>xVq8dL@za9h</t>
  </si>
  <si>
    <t>xVq8dL@zaEI</t>
  </si>
  <si>
    <t>xVq8dL@zaEG</t>
  </si>
  <si>
    <t>xVq8dL@zaE4</t>
  </si>
  <si>
    <t>12:38:47</t>
  </si>
  <si>
    <t>xVq8dL@zdzF</t>
  </si>
  <si>
    <t>xVq8dL@zdzD</t>
  </si>
  <si>
    <t>12:38:48</t>
  </si>
  <si>
    <t>xVq8dL@zdz3</t>
  </si>
  <si>
    <t>12:41:17</t>
  </si>
  <si>
    <t>xVq8dL@zvM0</t>
  </si>
  <si>
    <t>12:41:32</t>
  </si>
  <si>
    <t>xVq8dL@zvCG</t>
  </si>
  <si>
    <t>12:42:00</t>
  </si>
  <si>
    <t>xVq8dL@zvnJ</t>
  </si>
  <si>
    <t>xVq8dL@zvnH</t>
  </si>
  <si>
    <t>xVq8dL@zvWW</t>
  </si>
  <si>
    <t>12:43:17</t>
  </si>
  <si>
    <t>xVq8dL@zuvA</t>
  </si>
  <si>
    <t>xVq8dL@zuv8</t>
  </si>
  <si>
    <t>xVq8dL@zuv6</t>
  </si>
  <si>
    <t>xVq8dL@zuv4</t>
  </si>
  <si>
    <t>12:43:50</t>
  </si>
  <si>
    <t>xVq8dL@zukV</t>
  </si>
  <si>
    <t>12:44:24</t>
  </si>
  <si>
    <t>xVq8dL@zxHo</t>
  </si>
  <si>
    <t>xVq8dL@zxHf</t>
  </si>
  <si>
    <t>xVq8dL@zxHd</t>
  </si>
  <si>
    <t>12:45:11</t>
  </si>
  <si>
    <t>xVq8dL@zxmy</t>
  </si>
  <si>
    <t>xVq8dL@zxm2</t>
  </si>
  <si>
    <t>xVq8dL@zxm0</t>
  </si>
  <si>
    <t>xVq8dL@zxm@</t>
  </si>
  <si>
    <t>12:45:16</t>
  </si>
  <si>
    <t>xVq8dL@zxg4</t>
  </si>
  <si>
    <t>xVq8dL@zw7T</t>
  </si>
  <si>
    <t>12:47:04</t>
  </si>
  <si>
    <t>xVq8dL@zwkN</t>
  </si>
  <si>
    <t>xVq8dL@zwiS</t>
  </si>
  <si>
    <t>xVq8dL@zwiQ</t>
  </si>
  <si>
    <t>12:49:25</t>
  </si>
  <si>
    <t>xVq8dL@zyA0</t>
  </si>
  <si>
    <t>12:49:57</t>
  </si>
  <si>
    <t>xVq8dL@zyud</t>
  </si>
  <si>
    <t>xVq8dL@zycg</t>
  </si>
  <si>
    <t>12:52:12</t>
  </si>
  <si>
    <t>xVq8dL@z$h4</t>
  </si>
  <si>
    <t>xVq8dL@z$hk</t>
  </si>
  <si>
    <t>xVq8dL@z$hi</t>
  </si>
  <si>
    <t>xVq8dL@z$hg</t>
  </si>
  <si>
    <t>xVq8dL@z$eN</t>
  </si>
  <si>
    <t>xVq8dL@z$eL</t>
  </si>
  <si>
    <t>12:52:18</t>
  </si>
  <si>
    <t>xVq8dL@z$jB</t>
  </si>
  <si>
    <t>12:53:01</t>
  </si>
  <si>
    <t>xVq8dL@z@B1</t>
  </si>
  <si>
    <t>12:54:01</t>
  </si>
  <si>
    <t>xVq8dL@z@YF</t>
  </si>
  <si>
    <t>xVq8dL@z@YD</t>
  </si>
  <si>
    <t>12:54:49</t>
  </si>
  <si>
    <t>xVq8dL@zn8O</t>
  </si>
  <si>
    <t>12:54:56</t>
  </si>
  <si>
    <t>xVq8dL@znFr</t>
  </si>
  <si>
    <t>xVq8dL@znFp</t>
  </si>
  <si>
    <t>12:55:04</t>
  </si>
  <si>
    <t>xVq8dL@zn6S</t>
  </si>
  <si>
    <t>12:56:57</t>
  </si>
  <si>
    <t>xVq8dL@zm1C</t>
  </si>
  <si>
    <t>12:58:56</t>
  </si>
  <si>
    <t>xVq8dL@zpFS</t>
  </si>
  <si>
    <t>xVq8dL@zpFQ</t>
  </si>
  <si>
    <t>12:59:50</t>
  </si>
  <si>
    <t>xVq8dL@zpZm</t>
  </si>
  <si>
    <t>xVq8dL@zpZj</t>
  </si>
  <si>
    <t>13:00:49</t>
  </si>
  <si>
    <t>xVq8dL@zo3@</t>
  </si>
  <si>
    <t>xVq8dL@zo3z</t>
  </si>
  <si>
    <t>13:02:36</t>
  </si>
  <si>
    <t>xVq8dL@zr8R</t>
  </si>
  <si>
    <t>xVq8dL@zr8P</t>
  </si>
  <si>
    <t>13:04:31</t>
  </si>
  <si>
    <t>xVq8dL@zqEK</t>
  </si>
  <si>
    <t>13:04:40</t>
  </si>
  <si>
    <t>xVq8dL@zq7g</t>
  </si>
  <si>
    <t>xVq8dL@zq7e</t>
  </si>
  <si>
    <t>xVq8dL@zqvf</t>
  </si>
  <si>
    <t>13:04:59</t>
  </si>
  <si>
    <t>xVq8dL@zqoQ</t>
  </si>
  <si>
    <t>13:05:02</t>
  </si>
  <si>
    <t>xVq8dL@zqsR</t>
  </si>
  <si>
    <t>xVq8dL@ztJk</t>
  </si>
  <si>
    <t>13:06:51</t>
  </si>
  <si>
    <t>xVq8dL@ztnF</t>
  </si>
  <si>
    <t>13:06:58</t>
  </si>
  <si>
    <t>xVq8dL@ztrJ</t>
  </si>
  <si>
    <t>13:07:33</t>
  </si>
  <si>
    <t>xVq8dL@zsVy</t>
  </si>
  <si>
    <t>xVq8dL@zsVw</t>
  </si>
  <si>
    <t>13:07:42</t>
  </si>
  <si>
    <t>xVq8dL@zsG0</t>
  </si>
  <si>
    <t>xVq8dL@zsG@</t>
  </si>
  <si>
    <t>13:09:46</t>
  </si>
  <si>
    <t>xVq8dL@y9zN</t>
  </si>
  <si>
    <t>13:10:45</t>
  </si>
  <si>
    <t>xVq8dL@y8CO</t>
  </si>
  <si>
    <t>xVq8dL@y8CM</t>
  </si>
  <si>
    <t>xVq8dL@y8CK</t>
  </si>
  <si>
    <t>xVq8dL@y8CI</t>
  </si>
  <si>
    <t>xVq8dL@y8CG</t>
  </si>
  <si>
    <t>xVq8dL@y8CE</t>
  </si>
  <si>
    <t>xVq8dL@y8CC</t>
  </si>
  <si>
    <t>13:12:28</t>
  </si>
  <si>
    <t>xVq8dL@yBpj</t>
  </si>
  <si>
    <t>13:13:04</t>
  </si>
  <si>
    <t>xVq8dL@yAQh</t>
  </si>
  <si>
    <t>13:13:06</t>
  </si>
  <si>
    <t>xVq8dL@yAO6</t>
  </si>
  <si>
    <t>xVq8dL@yAO4</t>
  </si>
  <si>
    <t>xVq8dL@yAO2</t>
  </si>
  <si>
    <t>13:14:30</t>
  </si>
  <si>
    <t>xVq8dL@yAXU</t>
  </si>
  <si>
    <t>xVq8dL@yAXS</t>
  </si>
  <si>
    <t>13:14:31</t>
  </si>
  <si>
    <t>xVq8dL@yAXB</t>
  </si>
  <si>
    <t>13:14:50</t>
  </si>
  <si>
    <t>xVq8dL@yDHL</t>
  </si>
  <si>
    <t>xVq8dL@yDFG</t>
  </si>
  <si>
    <t>xVq8dL@yDF0</t>
  </si>
  <si>
    <t>xVq8dL@yDCo</t>
  </si>
  <si>
    <t>xVq8dL@yDDP</t>
  </si>
  <si>
    <t>xVq8dL@yDDK</t>
  </si>
  <si>
    <t>13:16:44</t>
  </si>
  <si>
    <t>xVq8dL@yCfP</t>
  </si>
  <si>
    <t>xVq8dL@yCfN</t>
  </si>
  <si>
    <t>13:17:19</t>
  </si>
  <si>
    <t>xVq8dL@yF58</t>
  </si>
  <si>
    <t>13:18:25</t>
  </si>
  <si>
    <t>xVq8dL@yEJx</t>
  </si>
  <si>
    <t>13:19:19</t>
  </si>
  <si>
    <t>xVq8dL@yEkg</t>
  </si>
  <si>
    <t>xVq8dL@yEke</t>
  </si>
  <si>
    <t>13:20:19</t>
  </si>
  <si>
    <t>xVq8dL@y165</t>
  </si>
  <si>
    <t>13:20:24</t>
  </si>
  <si>
    <t>xVq8dL@y14b</t>
  </si>
  <si>
    <t>13:20:55</t>
  </si>
  <si>
    <t>xVq8dL@y1YN</t>
  </si>
  <si>
    <t>13:21:34</t>
  </si>
  <si>
    <t>xVq8dL@y03Y</t>
  </si>
  <si>
    <t>xVq8dL@y03e</t>
  </si>
  <si>
    <t>xVq8dL@y03c</t>
  </si>
  <si>
    <t>xVq8dL@y03a</t>
  </si>
  <si>
    <t>13:22:28</t>
  </si>
  <si>
    <t>xVq8dL@y0Wk</t>
  </si>
  <si>
    <t>xVq8dL@y0Wi</t>
  </si>
  <si>
    <t>13:23:11</t>
  </si>
  <si>
    <t>xVq8dL@y34J</t>
  </si>
  <si>
    <t>13:24:37</t>
  </si>
  <si>
    <t>xVq8dL@y2re</t>
  </si>
  <si>
    <t>xVq8dL@y2rc</t>
  </si>
  <si>
    <t>13:24:42</t>
  </si>
  <si>
    <t>xVq8dL@y2lN</t>
  </si>
  <si>
    <t>xVq8dL@y2lL</t>
  </si>
  <si>
    <t>13:24:43</t>
  </si>
  <si>
    <t>xVq8dL@y2ly</t>
  </si>
  <si>
    <t>13:24:50</t>
  </si>
  <si>
    <t>xVq8dL@y2cB</t>
  </si>
  <si>
    <t>13:25:28</t>
  </si>
  <si>
    <t>xVq8dL@y537</t>
  </si>
  <si>
    <t>13:26:17</t>
  </si>
  <si>
    <t>xVq8dL@y4PI</t>
  </si>
  <si>
    <t>13:26:18</t>
  </si>
  <si>
    <t>xVq8dL@y4Pr</t>
  </si>
  <si>
    <t>xVq8dL@y4Pp</t>
  </si>
  <si>
    <t>xVq8dL@y4Pn</t>
  </si>
  <si>
    <t>13:26:25</t>
  </si>
  <si>
    <t>xVq8dL@y4JE</t>
  </si>
  <si>
    <t>xVq8dL@y4JC</t>
  </si>
  <si>
    <t>13:26:36</t>
  </si>
  <si>
    <t>xVq8dL@y4EL</t>
  </si>
  <si>
    <t>xVq8dL@y4EJ</t>
  </si>
  <si>
    <t>13:29:03</t>
  </si>
  <si>
    <t>xVq8dL@y6Sn</t>
  </si>
  <si>
    <t>xVq8dL@y6Sl</t>
  </si>
  <si>
    <t>13:29:08</t>
  </si>
  <si>
    <t>xVq8dL@y6HY</t>
  </si>
  <si>
    <t>13:30:34</t>
  </si>
  <si>
    <t>xVq8dL@yPht</t>
  </si>
  <si>
    <t>xVq8dL@yPfQ</t>
  </si>
  <si>
    <t>13:30:35</t>
  </si>
  <si>
    <t>xVq8dL@yPkd</t>
  </si>
  <si>
    <t>xVq8dL@yPlt</t>
  </si>
  <si>
    <t>13:32:27</t>
  </si>
  <si>
    <t>xVq8dL@yRDy</t>
  </si>
  <si>
    <t>xVq8dL@yRDw</t>
  </si>
  <si>
    <t>xVq8dL@yRDu</t>
  </si>
  <si>
    <t>xVq8dL@yRDo</t>
  </si>
  <si>
    <t>xVq8dL@yRDm</t>
  </si>
  <si>
    <t>13:33:16</t>
  </si>
  <si>
    <t>xVq8dL@yQ84</t>
  </si>
  <si>
    <t>xVq8dL@yQ8z</t>
  </si>
  <si>
    <t>xVq8dL@yQ8x</t>
  </si>
  <si>
    <t>xVq8dL@yQ8v</t>
  </si>
  <si>
    <t>xVq8dL@yQ8t</t>
  </si>
  <si>
    <t>xVq8dL@yQ8r</t>
  </si>
  <si>
    <t>xVq8dL@yQ8p</t>
  </si>
  <si>
    <t>xVq8dL@yQ8n</t>
  </si>
  <si>
    <t>13:33:46</t>
  </si>
  <si>
    <t>xVq8dL@yQYM</t>
  </si>
  <si>
    <t>13:33:51</t>
  </si>
  <si>
    <t>xVq8dL@yQXa</t>
  </si>
  <si>
    <t>13:34:32</t>
  </si>
  <si>
    <t>xVq8dL@yTv@</t>
  </si>
  <si>
    <t>xVq8dL@yTvq</t>
  </si>
  <si>
    <t>13:34:41</t>
  </si>
  <si>
    <t>xVq8dL@yThv</t>
  </si>
  <si>
    <t>13:35:53</t>
  </si>
  <si>
    <t>xVq8dL@ySW1</t>
  </si>
  <si>
    <t>xVq8dL@ySW$</t>
  </si>
  <si>
    <t>xVq8dL@ySWq</t>
  </si>
  <si>
    <t>xVq8dL@ySWo</t>
  </si>
  <si>
    <t>13:36:16</t>
  </si>
  <si>
    <t>xVq8dL@yVF8</t>
  </si>
  <si>
    <t>13:37:14</t>
  </si>
  <si>
    <t>xVq8dL@yUGl</t>
  </si>
  <si>
    <t>xVq8dL@yUGj</t>
  </si>
  <si>
    <t>xVq8dL@yUGh</t>
  </si>
  <si>
    <t>13:37:41</t>
  </si>
  <si>
    <t>xVq8dL@yUwl</t>
  </si>
  <si>
    <t>13:37:47</t>
  </si>
  <si>
    <t>xVq8dL@yUvk</t>
  </si>
  <si>
    <t>xVq8dL@yUvi</t>
  </si>
  <si>
    <t>13:38:55</t>
  </si>
  <si>
    <t>xVq8dL@yH2d</t>
  </si>
  <si>
    <t>13:40:10</t>
  </si>
  <si>
    <t>xVq8dL@yG6r</t>
  </si>
  <si>
    <t>13:40:31</t>
  </si>
  <si>
    <t>xVq8dL@yGtA</t>
  </si>
  <si>
    <t>13:40:36</t>
  </si>
  <si>
    <t>xVq8dL@yGkG</t>
  </si>
  <si>
    <t>13:41:29</t>
  </si>
  <si>
    <t>xVq8dL@yJ7$</t>
  </si>
  <si>
    <t>13:43:12</t>
  </si>
  <si>
    <t>xVq8dL@yLQS</t>
  </si>
  <si>
    <t>xVq8dL@yLQQ</t>
  </si>
  <si>
    <t>xVq8dL@yLQM</t>
  </si>
  <si>
    <t>13:43:25</t>
  </si>
  <si>
    <t>xVq8dL@yLHS</t>
  </si>
  <si>
    <t>13:44:22</t>
  </si>
  <si>
    <t>xVq8dL@yLb@</t>
  </si>
  <si>
    <t>xVq8dL@yLby</t>
  </si>
  <si>
    <t>xVq8dL@yLbp</t>
  </si>
  <si>
    <t>13:44:57</t>
  </si>
  <si>
    <t>xVq8dL@yK9l</t>
  </si>
  <si>
    <t>13:45:11</t>
  </si>
  <si>
    <t>xVq8dL@yKwU</t>
  </si>
  <si>
    <t>xVq8dL@yK5W</t>
  </si>
  <si>
    <t>13:45:15</t>
  </si>
  <si>
    <t>xVq8dL@yK$b</t>
  </si>
  <si>
    <t>xVq8dL@yK$Z</t>
  </si>
  <si>
    <t>13:46:40</t>
  </si>
  <si>
    <t>xVq8dL@yNgB</t>
  </si>
  <si>
    <t>xVq8dL@yNg0</t>
  </si>
  <si>
    <t>13:48:06</t>
  </si>
  <si>
    <t>xVq8dL@yMsS</t>
  </si>
  <si>
    <t>13:48:31</t>
  </si>
  <si>
    <t>xVq8dL@yMcF</t>
  </si>
  <si>
    <t>xVq8dL@yMcD</t>
  </si>
  <si>
    <t>xVq8dL@yMcB</t>
  </si>
  <si>
    <t>13:49:06</t>
  </si>
  <si>
    <t>xVq8dL@yf81</t>
  </si>
  <si>
    <t>xVq8dL@yf8$</t>
  </si>
  <si>
    <t>xVq8dL@yf8w</t>
  </si>
  <si>
    <t>13:50:05</t>
  </si>
  <si>
    <t>xVq8dL@yfW0</t>
  </si>
  <si>
    <t>13:50:20</t>
  </si>
  <si>
    <t>xVq8dL@yeSc</t>
  </si>
  <si>
    <t>13:52:03</t>
  </si>
  <si>
    <t>xVq8dL@yh9n</t>
  </si>
  <si>
    <t>xVq8dL@yh9l</t>
  </si>
  <si>
    <t>13:52:31</t>
  </si>
  <si>
    <t>xVq8dL@yh$r</t>
  </si>
  <si>
    <t>13:52:40</t>
  </si>
  <si>
    <t>xVq8dL@yhpu</t>
  </si>
  <si>
    <t>13:54:10</t>
  </si>
  <si>
    <t>xVq8dL@yghf</t>
  </si>
  <si>
    <t>13:54:45</t>
  </si>
  <si>
    <t>xVq8dL@yjHg</t>
  </si>
  <si>
    <t>xVq8dL@yjHd</t>
  </si>
  <si>
    <t>xVq8dL@yjHb</t>
  </si>
  <si>
    <t>xVq8dL@yjMO</t>
  </si>
  <si>
    <t>13:54:50</t>
  </si>
  <si>
    <t>xVq8dL@yjKM</t>
  </si>
  <si>
    <t>xVq8dL@yjKK</t>
  </si>
  <si>
    <t>xVq8dL@yjKI</t>
  </si>
  <si>
    <t>xVq8dL@yjKG</t>
  </si>
  <si>
    <t>xVq8dL@yjKE</t>
  </si>
  <si>
    <t>xVq8dL@yjK8</t>
  </si>
  <si>
    <t>13:55:42</t>
  </si>
  <si>
    <t>xVq8dL@yjY7</t>
  </si>
  <si>
    <t>xVq8dL@yi59</t>
  </si>
  <si>
    <t>13:56:33</t>
  </si>
  <si>
    <t>xVq8dL@yiyK</t>
  </si>
  <si>
    <t>xVq8dL@yilM</t>
  </si>
  <si>
    <t>13:57:05</t>
  </si>
  <si>
    <t>xVq8dL@ylP9</t>
  </si>
  <si>
    <t>xVq8dL@ykDD</t>
  </si>
  <si>
    <t>xVq8dL@ykD6</t>
  </si>
  <si>
    <t>xVq8dL@ykDs</t>
  </si>
  <si>
    <t>xVq8dL@ykDq</t>
  </si>
  <si>
    <t>14:00:27</t>
  </si>
  <si>
    <t>xVq8dL@yXoy</t>
  </si>
  <si>
    <t>xVq8dL@yXod</t>
  </si>
  <si>
    <t>14:01:24</t>
  </si>
  <si>
    <t>xVq8dL@yW$E</t>
  </si>
  <si>
    <t>xVq8dL@yW$3</t>
  </si>
  <si>
    <t>14:01:27</t>
  </si>
  <si>
    <t>xVq8dL@yWoR</t>
  </si>
  <si>
    <t>xVq8dL@yWoP</t>
  </si>
  <si>
    <t>14:01:30</t>
  </si>
  <si>
    <t>xVq8dL@yWpu</t>
  </si>
  <si>
    <t>xVq8dL@yWps</t>
  </si>
  <si>
    <t>xVq8dL@yWpq</t>
  </si>
  <si>
    <t>xVq8dL@yWpk</t>
  </si>
  <si>
    <t>xVq8dL@yWpi</t>
  </si>
  <si>
    <t>xVq8dL@yWpg</t>
  </si>
  <si>
    <t>xVq8dL@yWpY</t>
  </si>
  <si>
    <t>xVq8dL@yWpW</t>
  </si>
  <si>
    <t>xVq8dL@yWpa</t>
  </si>
  <si>
    <t>14:01:53</t>
  </si>
  <si>
    <t>xVq8dL@yWl8</t>
  </si>
  <si>
    <t>xVq8dL@yWl4</t>
  </si>
  <si>
    <t>14:02:23</t>
  </si>
  <si>
    <t>xVq8dL@yZNA</t>
  </si>
  <si>
    <t>14:02:59</t>
  </si>
  <si>
    <t>xVq8dL@yZs$</t>
  </si>
  <si>
    <t>xVq8dL@yZsz</t>
  </si>
  <si>
    <t>xVq8dL@yZsx</t>
  </si>
  <si>
    <t>xVq8dL@yZsv</t>
  </si>
  <si>
    <t>xVq8dL@yZst</t>
  </si>
  <si>
    <t>xVq8dL@yZsc</t>
  </si>
  <si>
    <t>14:04:50</t>
  </si>
  <si>
    <t>xVq8dL@yYbW</t>
  </si>
  <si>
    <t>xVq8dL@ybQQ</t>
  </si>
  <si>
    <t>xVq8dL@ybQO</t>
  </si>
  <si>
    <t>xVq8dL@ybQC</t>
  </si>
  <si>
    <t>xVq8dL@ybQB</t>
  </si>
  <si>
    <t>14:05:37</t>
  </si>
  <si>
    <t>xVq8dL@ybvA</t>
  </si>
  <si>
    <t>xVq8dL@ybv1</t>
  </si>
  <si>
    <t>14:06:48</t>
  </si>
  <si>
    <t>xVq8dL@yaoY</t>
  </si>
  <si>
    <t>xVq8dL@yaoe</t>
  </si>
  <si>
    <t>xVq8dL@yaoc</t>
  </si>
  <si>
    <t>xVq8dL@yaoa</t>
  </si>
  <si>
    <t>14:07:31</t>
  </si>
  <si>
    <t>xVq8dL@ydTT</t>
  </si>
  <si>
    <t>xVq8dL@ydTR</t>
  </si>
  <si>
    <t>14:07:34</t>
  </si>
  <si>
    <t>xVq8dL@ydGT</t>
  </si>
  <si>
    <t>14:08:28</t>
  </si>
  <si>
    <t>xVq8dL@ycRH</t>
  </si>
  <si>
    <t>14:08:56</t>
  </si>
  <si>
    <t>xVq8dL@ycCn</t>
  </si>
  <si>
    <t>xVq8dL@yvRh</t>
  </si>
  <si>
    <t>xVq8dL@yvRd</t>
  </si>
  <si>
    <t>14:11:09</t>
  </si>
  <si>
    <t>xVq8dL@yvbC</t>
  </si>
  <si>
    <t>14:11:15</t>
  </si>
  <si>
    <t>xVq8dL@yuSD</t>
  </si>
  <si>
    <t>xVq8dL@yuSq</t>
  </si>
  <si>
    <t>14:11:48</t>
  </si>
  <si>
    <t>xVq8dL@yuoQ</t>
  </si>
  <si>
    <t>14:12:06</t>
  </si>
  <si>
    <t>xVq8dL@yulb</t>
  </si>
  <si>
    <t>xVq8dL@yui0</t>
  </si>
  <si>
    <t>xVq8dL@yuiy</t>
  </si>
  <si>
    <t>14:15:15</t>
  </si>
  <si>
    <t>xVq8dL@yzNV</t>
  </si>
  <si>
    <t>xVq8dL@yzNT</t>
  </si>
  <si>
    <t>14:16:38</t>
  </si>
  <si>
    <t>xVq8dL@yyPq</t>
  </si>
  <si>
    <t>xVq8dL@yyPo</t>
  </si>
  <si>
    <t>xVq8dL@yyPm</t>
  </si>
  <si>
    <t>xVq8dL@yyPk</t>
  </si>
  <si>
    <t>xVq8dL@yyPi</t>
  </si>
  <si>
    <t>14:17:06</t>
  </si>
  <si>
    <t>xVq8dL@yyC9</t>
  </si>
  <si>
    <t>xVq8dL@yyC5</t>
  </si>
  <si>
    <t>xVq8dL@yyCy</t>
  </si>
  <si>
    <t>xVq8dL@yyCw</t>
  </si>
  <si>
    <t>xVq8dL@yyCu</t>
  </si>
  <si>
    <t>xVq8dL@yyC@</t>
  </si>
  <si>
    <t>xVq8dL@yyDA</t>
  </si>
  <si>
    <t>xVq8dL@y$9o</t>
  </si>
  <si>
    <t>14:19:18</t>
  </si>
  <si>
    <t>xVq8dL@y@Ly</t>
  </si>
  <si>
    <t>xVq8dL@yn1f</t>
  </si>
  <si>
    <t>14:21:30</t>
  </si>
  <si>
    <t>xVq8dL@ynft</t>
  </si>
  <si>
    <t>xVq8dL@ynfr</t>
  </si>
  <si>
    <t>xVq8dL@ynfp</t>
  </si>
  <si>
    <t>14:21:31</t>
  </si>
  <si>
    <t>xVq8dL@ynkH</t>
  </si>
  <si>
    <t>xVq8dL@ynkF</t>
  </si>
  <si>
    <t>xVq8dL@ymxc</t>
  </si>
  <si>
    <t>xVq8dL@ymuV</t>
  </si>
  <si>
    <t>14:22:33</t>
  </si>
  <si>
    <t>xVq8dL@ymu0</t>
  </si>
  <si>
    <t>xVq8dL@ymu@</t>
  </si>
  <si>
    <t>14:22:50</t>
  </si>
  <si>
    <t>xVq8dL@ymt@</t>
  </si>
  <si>
    <t>14:23:39</t>
  </si>
  <si>
    <t>xVq8dL@ypFL</t>
  </si>
  <si>
    <t>14:25:29</t>
  </si>
  <si>
    <t>xVq8dL@yoym</t>
  </si>
  <si>
    <t>xVq8dL@yoyk</t>
  </si>
  <si>
    <t>14:26:32</t>
  </si>
  <si>
    <t>xVq8dL@yr4Q</t>
  </si>
  <si>
    <t>xVq8dL@yr4O</t>
  </si>
  <si>
    <t>14:26:35</t>
  </si>
  <si>
    <t>xVq8dL@yr5B</t>
  </si>
  <si>
    <t>xVq8dL@yr59</t>
  </si>
  <si>
    <t>14:26:44</t>
  </si>
  <si>
    <t>xVq8dL@yry6</t>
  </si>
  <si>
    <t>xVq8dL@yry4</t>
  </si>
  <si>
    <t>xVq8dL@yry2</t>
  </si>
  <si>
    <t>xVq8dL@yryy</t>
  </si>
  <si>
    <t>xVq8dL@yryw</t>
  </si>
  <si>
    <t>xVq8dL@yryu</t>
  </si>
  <si>
    <t>14:27:03</t>
  </si>
  <si>
    <t>xVq8dL@yrfs</t>
  </si>
  <si>
    <t>xVq8dL@yrfn</t>
  </si>
  <si>
    <t>xVq8dL@yrfi</t>
  </si>
  <si>
    <t>14:27:15</t>
  </si>
  <si>
    <t>xVq8dL@yrb1</t>
  </si>
  <si>
    <t>xVq8dL@yrb$</t>
  </si>
  <si>
    <t>14:28:38</t>
  </si>
  <si>
    <t>xVq8dL@yqcs</t>
  </si>
  <si>
    <t>xVq8dL@yqcq</t>
  </si>
  <si>
    <t>xVq8dL@yqck</t>
  </si>
  <si>
    <t>14:29:14</t>
  </si>
  <si>
    <t>xVq8dL@yt7C</t>
  </si>
  <si>
    <t>14:29:59</t>
  </si>
  <si>
    <t>xVq8dL@ysQx</t>
  </si>
  <si>
    <t>xVq8dL@ysQv</t>
  </si>
  <si>
    <t>xVq8dL@ysQt</t>
  </si>
  <si>
    <t>xVq8dL@ysQr</t>
  </si>
  <si>
    <t>xVq8dL@ysQp</t>
  </si>
  <si>
    <t>xVq8dL@ysQn</t>
  </si>
  <si>
    <t>xVq8dL@ysQl</t>
  </si>
  <si>
    <t>xVq8dL@ysQj</t>
  </si>
  <si>
    <t>xVq8dL@ysRU</t>
  </si>
  <si>
    <t>14:30:00</t>
  </si>
  <si>
    <t>xVq8dL@ysUN</t>
  </si>
  <si>
    <t>xVq8dL@ysUL</t>
  </si>
  <si>
    <t>14:30:01</t>
  </si>
  <si>
    <t>xVq8dL@ysHv</t>
  </si>
  <si>
    <t>xVq8dL@ysMU</t>
  </si>
  <si>
    <t>xVq8dL@ysML</t>
  </si>
  <si>
    <t>xVq8dL@ysMF</t>
  </si>
  <si>
    <t>14:30:06</t>
  </si>
  <si>
    <t>xVq8dL@ys0m</t>
  </si>
  <si>
    <t>xVq8dL@ys0k</t>
  </si>
  <si>
    <t>xVq8dL@ys1O</t>
  </si>
  <si>
    <t>xVq8dL@yshV</t>
  </si>
  <si>
    <t>xVq8dL@39@g</t>
  </si>
  <si>
    <t>14:31:13</t>
  </si>
  <si>
    <t>xVq8dL@39zj</t>
  </si>
  <si>
    <t>14:31:48</t>
  </si>
  <si>
    <t>xVq8dL@38AH</t>
  </si>
  <si>
    <t>14:32:08</t>
  </si>
  <si>
    <t>xVq8dL@38tb</t>
  </si>
  <si>
    <t>xVq8dL@38qU</t>
  </si>
  <si>
    <t>xVq8dL@38qT</t>
  </si>
  <si>
    <t>xVq8dL@38qR</t>
  </si>
  <si>
    <t>xVq8dL@38qP</t>
  </si>
  <si>
    <t>14:32:14</t>
  </si>
  <si>
    <t>xVq8dL@38lu</t>
  </si>
  <si>
    <t>14:32:16</t>
  </si>
  <si>
    <t>xVq8dL@38jI</t>
  </si>
  <si>
    <t>14:32:55</t>
  </si>
  <si>
    <t>xVq8dL@3Bo1</t>
  </si>
  <si>
    <t>14:32:59</t>
  </si>
  <si>
    <t>xVq8dL@3BgO</t>
  </si>
  <si>
    <t>14:33:46</t>
  </si>
  <si>
    <t>xVq8dL@3AgK</t>
  </si>
  <si>
    <t>14:34:00</t>
  </si>
  <si>
    <t>xVq8dL@3Aa0</t>
  </si>
  <si>
    <t>xVq8dL@3Aa@</t>
  </si>
  <si>
    <t>xVq8dL@3Aaw</t>
  </si>
  <si>
    <t>xVq8dL@3Aau</t>
  </si>
  <si>
    <t>xVq8dL@3Aat</t>
  </si>
  <si>
    <t>xVq8dL@3Aar</t>
  </si>
  <si>
    <t>xVq8dL@3Aap</t>
  </si>
  <si>
    <t>xVq8dL@3DQ7</t>
  </si>
  <si>
    <t>xVq8dL@3DQ5</t>
  </si>
  <si>
    <t>xVq8dL@3DTX</t>
  </si>
  <si>
    <t>xVq8dL@3DIM</t>
  </si>
  <si>
    <t>xVq8dL@3DIK</t>
  </si>
  <si>
    <t>xVq8dL@3D8J</t>
  </si>
  <si>
    <t>xVq8dL@3CLd</t>
  </si>
  <si>
    <t>14:35:24</t>
  </si>
  <si>
    <t>xVq8dL@3Cp3</t>
  </si>
  <si>
    <t>xVq8dL@3CpW</t>
  </si>
  <si>
    <t>xVq8dL@3CmU</t>
  </si>
  <si>
    <t>xVq8dL@3CnQ</t>
  </si>
  <si>
    <t>xVq8dL@3CnO</t>
  </si>
  <si>
    <t>14:35:41</t>
  </si>
  <si>
    <t>xVq8dL@3Cc@</t>
  </si>
  <si>
    <t>14:35:47</t>
  </si>
  <si>
    <t>xVq8dL@3FRl</t>
  </si>
  <si>
    <t>xVq8dL@3FOg</t>
  </si>
  <si>
    <t>xVq8dL@3FUG</t>
  </si>
  <si>
    <t>14:36:21</t>
  </si>
  <si>
    <t>xVq8dL@3Fcu</t>
  </si>
  <si>
    <t>xVq8dL@3Fd9</t>
  </si>
  <si>
    <t>14:36:24</t>
  </si>
  <si>
    <t>xVq8dL@3EQS</t>
  </si>
  <si>
    <t>xVq8dL@3E9K</t>
  </si>
  <si>
    <t>14:37:25</t>
  </si>
  <si>
    <t>xVq8dL@31Jw</t>
  </si>
  <si>
    <t>xVq8dL@31Ju</t>
  </si>
  <si>
    <t>14:37:32</t>
  </si>
  <si>
    <t>xVq8dL@31Lp</t>
  </si>
  <si>
    <t>14:38:55</t>
  </si>
  <si>
    <t>xVq8dL@30zN</t>
  </si>
  <si>
    <t>14:39:23</t>
  </si>
  <si>
    <t>xVq8dL@33GQ</t>
  </si>
  <si>
    <t>xVq8dL@33GO</t>
  </si>
  <si>
    <t>xVq8dL@33GM</t>
  </si>
  <si>
    <t>14:39:30</t>
  </si>
  <si>
    <t>xVq8dL@339t</t>
  </si>
  <si>
    <t>xVq8dL@339r</t>
  </si>
  <si>
    <t>xVq8dL@339c</t>
  </si>
  <si>
    <t>14:40:19</t>
  </si>
  <si>
    <t>xVq8dL@32Gr</t>
  </si>
  <si>
    <t>xVq8dL@32Ga</t>
  </si>
  <si>
    <t>14:40:27</t>
  </si>
  <si>
    <t>xVq8dL@32Bw</t>
  </si>
  <si>
    <t>14:40:34</t>
  </si>
  <si>
    <t>xVq8dL@325a</t>
  </si>
  <si>
    <t>14:40:35</t>
  </si>
  <si>
    <t>xVq8dL@32xK</t>
  </si>
  <si>
    <t>xVq8dL@32xJ</t>
  </si>
  <si>
    <t>xVq8dL@32xH</t>
  </si>
  <si>
    <t>xVq8dL@32xF</t>
  </si>
  <si>
    <t>14:40:36</t>
  </si>
  <si>
    <t>xVq8dL@32@d</t>
  </si>
  <si>
    <t>xVq8dL@32@b</t>
  </si>
  <si>
    <t>14:41:08</t>
  </si>
  <si>
    <t>xVq8dL@35RF</t>
  </si>
  <si>
    <t>14:41:09</t>
  </si>
  <si>
    <t>xVq8dL@35O8</t>
  </si>
  <si>
    <t>14:41:59</t>
  </si>
  <si>
    <t>xVq8dL@35aI</t>
  </si>
  <si>
    <t>xVq8dL@35a9</t>
  </si>
  <si>
    <t>xVq8dL@35a7</t>
  </si>
  <si>
    <t>xVq8dL@35a5</t>
  </si>
  <si>
    <t>xVq8dL@35bx</t>
  </si>
  <si>
    <t>14:42:09</t>
  </si>
  <si>
    <t>xVq8dL@34LE</t>
  </si>
  <si>
    <t>14:42:49</t>
  </si>
  <si>
    <t>xVq8dL@34W$</t>
  </si>
  <si>
    <t>14:43:36</t>
  </si>
  <si>
    <t>xVq8dL@37$2</t>
  </si>
  <si>
    <t>14:43:37</t>
  </si>
  <si>
    <t>xVq8dL@37zK</t>
  </si>
  <si>
    <t>xVq8dL@37zI</t>
  </si>
  <si>
    <t>14:43:43</t>
  </si>
  <si>
    <t>xVq8dL@37sg</t>
  </si>
  <si>
    <t>14:44:23</t>
  </si>
  <si>
    <t>xVq8dL@36Fq</t>
  </si>
  <si>
    <t>14:44:47</t>
  </si>
  <si>
    <t>xVq8dL@36n0</t>
  </si>
  <si>
    <t>14:45:22</t>
  </si>
  <si>
    <t>xVq8dL@3PLE</t>
  </si>
  <si>
    <t>14:46:14</t>
  </si>
  <si>
    <t>xVq8dL@3OTC</t>
  </si>
  <si>
    <t>xVq8dL@3OT8</t>
  </si>
  <si>
    <t>xVq8dL@3OT1</t>
  </si>
  <si>
    <t>14:46:17</t>
  </si>
  <si>
    <t>xVq8dL@3OGs</t>
  </si>
  <si>
    <t>xVq8dL@3O4A</t>
  </si>
  <si>
    <t>xVq8dL@3O4@</t>
  </si>
  <si>
    <t>xVq8dL@3OYs</t>
  </si>
  <si>
    <t>xVq8dL@3OYq</t>
  </si>
  <si>
    <t>xVq8dL@3OYo</t>
  </si>
  <si>
    <t>xVq8dL@3OYm</t>
  </si>
  <si>
    <t>xVq8dL@3OYk</t>
  </si>
  <si>
    <t>xVq8dL@3OYi</t>
  </si>
  <si>
    <t>xVq8dL@3RAy</t>
  </si>
  <si>
    <t>xVq8dL@3RAt</t>
  </si>
  <si>
    <t>xVq8dL@3RAr</t>
  </si>
  <si>
    <t>xVq8dL@3RAp</t>
  </si>
  <si>
    <t>14:48:02</t>
  </si>
  <si>
    <t>xVq8dL@3Rkq</t>
  </si>
  <si>
    <t>14:48:13</t>
  </si>
  <si>
    <t>xVq8dL@3QQt</t>
  </si>
  <si>
    <t>xVq8dL@3QrO</t>
  </si>
  <si>
    <t>xVq8dL@3QrM</t>
  </si>
  <si>
    <t>xVq8dL@3QrK</t>
  </si>
  <si>
    <t>xVq8dL@3QrI</t>
  </si>
  <si>
    <t>xVq8dL@3QrG</t>
  </si>
  <si>
    <t>14:49:18</t>
  </si>
  <si>
    <t>xVq8dL@3TV0</t>
  </si>
  <si>
    <t>14:49:19</t>
  </si>
  <si>
    <t>xVq8dL@3TSp</t>
  </si>
  <si>
    <t>14:50:45</t>
  </si>
  <si>
    <t>xVq8dL@3Sl0</t>
  </si>
  <si>
    <t>xVq8dL@3VHz</t>
  </si>
  <si>
    <t>xVq8dL@3VHx</t>
  </si>
  <si>
    <t>xVq8dL@3VHv</t>
  </si>
  <si>
    <t>14:51:04</t>
  </si>
  <si>
    <t>xVq8dL@3VMM</t>
  </si>
  <si>
    <t>14:51:48</t>
  </si>
  <si>
    <t>xVq8dL@3VYy</t>
  </si>
  <si>
    <t>xVq8dL@3U@S</t>
  </si>
  <si>
    <t>xVq8dL@3HVr</t>
  </si>
  <si>
    <t>xVq8dL@3HVp</t>
  </si>
  <si>
    <t>xVq8dL@3HVn</t>
  </si>
  <si>
    <t>14:53:31</t>
  </si>
  <si>
    <t>xVq8dL@3H$O</t>
  </si>
  <si>
    <t>xVq8dL@3HyP</t>
  </si>
  <si>
    <t>xVq8dL@3HyN</t>
  </si>
  <si>
    <t>xVq8dL@3HXK</t>
  </si>
  <si>
    <t>xVq8dL@3Hb3</t>
  </si>
  <si>
    <t>14:54:25</t>
  </si>
  <si>
    <t>xVq8dL@3G5E</t>
  </si>
  <si>
    <t>14:54:27</t>
  </si>
  <si>
    <t>xVq8dL@3Gxf</t>
  </si>
  <si>
    <t>14:55:07</t>
  </si>
  <si>
    <t>xVq8dL@3JLX</t>
  </si>
  <si>
    <t>14:55:08</t>
  </si>
  <si>
    <t>xVq8dL@3JAw</t>
  </si>
  <si>
    <t>14:55:23</t>
  </si>
  <si>
    <t>xVq8dL@3JwL</t>
  </si>
  <si>
    <t>14:55:27</t>
  </si>
  <si>
    <t>xVq8dL@3JuA</t>
  </si>
  <si>
    <t>xVq8dL@3Ju8</t>
  </si>
  <si>
    <t>xVq8dL@3JvT</t>
  </si>
  <si>
    <t>14:55:28</t>
  </si>
  <si>
    <t>xVq8dL@3J$D</t>
  </si>
  <si>
    <t>14:55:36</t>
  </si>
  <si>
    <t>xVq8dL@3JsK</t>
  </si>
  <si>
    <t>14:56:15</t>
  </si>
  <si>
    <t>xVq8dL@3I7J</t>
  </si>
  <si>
    <t>xVq8dL@3I7H</t>
  </si>
  <si>
    <t>14:56:20</t>
  </si>
  <si>
    <t>xVq8dL@3Ivh</t>
  </si>
  <si>
    <t>14:56:23</t>
  </si>
  <si>
    <t>xVq8dL@3IzT</t>
  </si>
  <si>
    <t>14:56:24</t>
  </si>
  <si>
    <t>xVq8dL@3Ipe</t>
  </si>
  <si>
    <t>xVq8dL@3ImO</t>
  </si>
  <si>
    <t>14:57:10</t>
  </si>
  <si>
    <t>xVq8dL@3LhI</t>
  </si>
  <si>
    <t>xVq8dL@3LhB</t>
  </si>
  <si>
    <t>xVq8dL@3Lh9</t>
  </si>
  <si>
    <t>xVq8dL@3Lh7</t>
  </si>
  <si>
    <t>14:59:43</t>
  </si>
  <si>
    <t>xVq8dL@3MGc</t>
  </si>
  <si>
    <t>15:00:04</t>
  </si>
  <si>
    <t>xVq8dL@3M@@</t>
  </si>
  <si>
    <t>xVq8dL@3M@y</t>
  </si>
  <si>
    <t>xVq8dL@3M@w</t>
  </si>
  <si>
    <t>xVq8dL@3M@q</t>
  </si>
  <si>
    <t>xVq8dL@3M@o</t>
  </si>
  <si>
    <t>xVq8dL@3M@m</t>
  </si>
  <si>
    <t>xVq8dL@3M@e</t>
  </si>
  <si>
    <t>xVq8dL@3M@c</t>
  </si>
  <si>
    <t>xVq8dL@3M@a</t>
  </si>
  <si>
    <t>xVq8dL@3M$K</t>
  </si>
  <si>
    <t>15:00:08</t>
  </si>
  <si>
    <t>xVq8dL@3Mny</t>
  </si>
  <si>
    <t>xVq8dL@3Mnw</t>
  </si>
  <si>
    <t>xVq8dL@3Mn0</t>
  </si>
  <si>
    <t>xVq8dL@3Mn@</t>
  </si>
  <si>
    <t>15:00:37</t>
  </si>
  <si>
    <t>xVq8dL@3fG4</t>
  </si>
  <si>
    <t>15:01:09</t>
  </si>
  <si>
    <t>xVq8dL@3ftO</t>
  </si>
  <si>
    <t>xVq8dL@3ftq</t>
  </si>
  <si>
    <t>xVq8dL@3fto</t>
  </si>
  <si>
    <t>xVq8dL@3ftm</t>
  </si>
  <si>
    <t>xVq8dL@3ftk</t>
  </si>
  <si>
    <t>xVq8dL@3fti</t>
  </si>
  <si>
    <t>15:01:30</t>
  </si>
  <si>
    <t>xVq8dL@3eIo</t>
  </si>
  <si>
    <t>xVq8dL@3eJI</t>
  </si>
  <si>
    <t>15:01:31</t>
  </si>
  <si>
    <t>xVq8dL@3eJb</t>
  </si>
  <si>
    <t>15:01:53</t>
  </si>
  <si>
    <t>xVq8dL@3evd</t>
  </si>
  <si>
    <t>xVq8dL@3eo2</t>
  </si>
  <si>
    <t>xVq8dL@3epO</t>
  </si>
  <si>
    <t>15:02:01</t>
  </si>
  <si>
    <t>xVq8dL@3ejG</t>
  </si>
  <si>
    <t>xVq8dL@3ej9</t>
  </si>
  <si>
    <t>xVq8dL@3ej5</t>
  </si>
  <si>
    <t>15:02:04</t>
  </si>
  <si>
    <t>xVq8dL@3ea8</t>
  </si>
  <si>
    <t>15:02:05</t>
  </si>
  <si>
    <t>xVq8dL@3ebP</t>
  </si>
  <si>
    <t>15:02:57</t>
  </si>
  <si>
    <t>xVq8dL@3hat</t>
  </si>
  <si>
    <t>15:02:58</t>
  </si>
  <si>
    <t>xVq8dL@3gQ@</t>
  </si>
  <si>
    <t>15:04:42</t>
  </si>
  <si>
    <t>xVq8dL@3jcx</t>
  </si>
  <si>
    <t>xVq8dL@3jcn</t>
  </si>
  <si>
    <t>xVq8dL@3jcl</t>
  </si>
  <si>
    <t>xVq8dL@3jcW</t>
  </si>
  <si>
    <t>xVq8dL@3jca</t>
  </si>
  <si>
    <t>xVq8dL@3jcY</t>
  </si>
  <si>
    <t>xVq8dL@3jdU</t>
  </si>
  <si>
    <t>xVq8dL@3jdS</t>
  </si>
  <si>
    <t>xVq8dL@3jdQ</t>
  </si>
  <si>
    <t>xVq8dL@3jdK</t>
  </si>
  <si>
    <t>xVq8dL@3jdI</t>
  </si>
  <si>
    <t>15:04:48</t>
  </si>
  <si>
    <t>xVq8dL@3iP$</t>
  </si>
  <si>
    <t>15:05:06</t>
  </si>
  <si>
    <t>xVq8dL@3i5j</t>
  </si>
  <si>
    <t>xVq8dL@3iud</t>
  </si>
  <si>
    <t>xVq8dL@3ivV</t>
  </si>
  <si>
    <t>xVq8dL@3ivN</t>
  </si>
  <si>
    <t>15:05:34</t>
  </si>
  <si>
    <t>xVq8dL@3iWA</t>
  </si>
  <si>
    <t>15:05:48</t>
  </si>
  <si>
    <t>xVq8dL@3lIO</t>
  </si>
  <si>
    <t>xVq8dL@3lIM</t>
  </si>
  <si>
    <t>15:06:03</t>
  </si>
  <si>
    <t>xVq8dL@3l2a</t>
  </si>
  <si>
    <t>xVq8dL@3l3U</t>
  </si>
  <si>
    <t>xVq8dL@3l3S</t>
  </si>
  <si>
    <t>xVq8dL@3l3N</t>
  </si>
  <si>
    <t>15:06:07</t>
  </si>
  <si>
    <t>xVq8dL@3l49</t>
  </si>
  <si>
    <t>xVq8dL@3l4t</t>
  </si>
  <si>
    <t>15:06:56</t>
  </si>
  <si>
    <t>xVq8dL@3k3j</t>
  </si>
  <si>
    <t>xVq8dL@3k3h</t>
  </si>
  <si>
    <t>xVq8dL@3k0V</t>
  </si>
  <si>
    <t>xVq8dL@3k0T</t>
  </si>
  <si>
    <t>xVq8dL@3k0P</t>
  </si>
  <si>
    <t>15:07:03</t>
  </si>
  <si>
    <t>xVq8dL@3kui</t>
  </si>
  <si>
    <t>xVq8dL@3kug</t>
  </si>
  <si>
    <t>xVq8dL@3kub</t>
  </si>
  <si>
    <t>15:08:02</t>
  </si>
  <si>
    <t>xVq8dL@3Xwj</t>
  </si>
  <si>
    <t>15:08:19</t>
  </si>
  <si>
    <t>xVq8dL@3XfX</t>
  </si>
  <si>
    <t>15:09:03</t>
  </si>
  <si>
    <t>xVq8dL@3WoZ</t>
  </si>
  <si>
    <t>xVq8dL@3WoX</t>
  </si>
  <si>
    <t>xVq8dL@3Wob</t>
  </si>
  <si>
    <t>xVq8dL@3Wfa</t>
  </si>
  <si>
    <t>15:09:13</t>
  </si>
  <si>
    <t>xVq8dL@3WZB</t>
  </si>
  <si>
    <t>15:10:13</t>
  </si>
  <si>
    <t>xVq8dL@3YOg</t>
  </si>
  <si>
    <t>15:10:15</t>
  </si>
  <si>
    <t>xVq8dL@3YUE</t>
  </si>
  <si>
    <t>xVq8dL@3YJy</t>
  </si>
  <si>
    <t>15:10:46</t>
  </si>
  <si>
    <t>xVq8dL@3YpD</t>
  </si>
  <si>
    <t>xVq8dL@3YpB</t>
  </si>
  <si>
    <t>15:11:18</t>
  </si>
  <si>
    <t>xVq8dL@3bC2</t>
  </si>
  <si>
    <t>xVq8dL@3aIT</t>
  </si>
  <si>
    <t>15:12:28</t>
  </si>
  <si>
    <t>xVq8dL@3dKs</t>
  </si>
  <si>
    <t>xVq8dL@3dKi</t>
  </si>
  <si>
    <t>xVq8dL@3dKg</t>
  </si>
  <si>
    <t>xVq8dL@3dKe</t>
  </si>
  <si>
    <t>xVq8dL@3dKc</t>
  </si>
  <si>
    <t>xVq8dL@3dLU</t>
  </si>
  <si>
    <t>xVq8dL@3dLS</t>
  </si>
  <si>
    <t>xVq8dL@3dKW</t>
  </si>
  <si>
    <t>15:12:33</t>
  </si>
  <si>
    <t>xVq8dL@3dEY</t>
  </si>
  <si>
    <t>15:13:40</t>
  </si>
  <si>
    <t>xVq8dL@3coz</t>
  </si>
  <si>
    <t>xVq8dL@3cox</t>
  </si>
  <si>
    <t>xVq8dL@3cov</t>
  </si>
  <si>
    <t>xVq8dL@3cot</t>
  </si>
  <si>
    <t>xVq8dL@3co$</t>
  </si>
  <si>
    <t>15:13:43</t>
  </si>
  <si>
    <t>xVq8dL@3cnh</t>
  </si>
  <si>
    <t>15:13:48</t>
  </si>
  <si>
    <t>xVq8dL@3cgr</t>
  </si>
  <si>
    <t>xVq8dL@3cgp</t>
  </si>
  <si>
    <t>15:15:00</t>
  </si>
  <si>
    <t>xVq8dL@3uTo</t>
  </si>
  <si>
    <t>xVq8dL@3uTm</t>
  </si>
  <si>
    <t>xVq8dL@3uIR</t>
  </si>
  <si>
    <t>15:15:33</t>
  </si>
  <si>
    <t>xVq8dL@3uem</t>
  </si>
  <si>
    <t>xVq8dL@3ueg</t>
  </si>
  <si>
    <t>xVq8dL@3uee</t>
  </si>
  <si>
    <t>xVq8dL@3uec</t>
  </si>
  <si>
    <t>xVq8dL@3uea</t>
  </si>
  <si>
    <t>15:16:12</t>
  </si>
  <si>
    <t>xVq8dL@3xm7</t>
  </si>
  <si>
    <t>xVq8dL@3wSl</t>
  </si>
  <si>
    <t>xVq8dL@3wTy</t>
  </si>
  <si>
    <t>xVq8dL@3wT2</t>
  </si>
  <si>
    <t>xVq8dL@3wT0</t>
  </si>
  <si>
    <t>xVq8dL@3wT@</t>
  </si>
  <si>
    <t>15:16:41</t>
  </si>
  <si>
    <t>xVq8dL@3wIj</t>
  </si>
  <si>
    <t>xVq8dL@3wIY</t>
  </si>
  <si>
    <t>xVq8dL@3wJR</t>
  </si>
  <si>
    <t>15:17:01</t>
  </si>
  <si>
    <t>xVq8dL@3wxk</t>
  </si>
  <si>
    <t>15:17:27</t>
  </si>
  <si>
    <t>xVq8dL@3zRn</t>
  </si>
  <si>
    <t>xVq8dL@3zRj</t>
  </si>
  <si>
    <t>xVq8dL@3zOE</t>
  </si>
  <si>
    <t>15:18:09</t>
  </si>
  <si>
    <t>xVq8dL@3zqi</t>
  </si>
  <si>
    <t>xVq8dL@3zqh</t>
  </si>
  <si>
    <t>15:18:32</t>
  </si>
  <si>
    <t>xVq8dL@3yIo</t>
  </si>
  <si>
    <t>xVq8dL@3yIm</t>
  </si>
  <si>
    <t>15:18:46</t>
  </si>
  <si>
    <t>xVq8dL@3y2D</t>
  </si>
  <si>
    <t>xVq8dL@3y28</t>
  </si>
  <si>
    <t>15:19:09</t>
  </si>
  <si>
    <t>xVq8dL@3yeW</t>
  </si>
  <si>
    <t>xVq8dL@3yfR</t>
  </si>
  <si>
    <t>15:19:21</t>
  </si>
  <si>
    <t>xVq8dL@3ybK</t>
  </si>
  <si>
    <t>15:19:57</t>
  </si>
  <si>
    <t>xVq8dL@3$@w</t>
  </si>
  <si>
    <t>xVq8dL@3$@u</t>
  </si>
  <si>
    <t>15:20:47</t>
  </si>
  <si>
    <t>xVq8dL@3@$q</t>
  </si>
  <si>
    <t>xVq8dL@3@$o</t>
  </si>
  <si>
    <t>xVq8dL@3@$m</t>
  </si>
  <si>
    <t>15:21:32</t>
  </si>
  <si>
    <t>xVq8dL@3nFN</t>
  </si>
  <si>
    <t>xVq8dL@3nFL</t>
  </si>
  <si>
    <t>xVq8dL@3nFJ</t>
  </si>
  <si>
    <t>xVq8dL@3nFH</t>
  </si>
  <si>
    <t>xVq8dL@3nFF</t>
  </si>
  <si>
    <t>xVq8dL@3nFD</t>
  </si>
  <si>
    <t>xVq8dL@3nFB</t>
  </si>
  <si>
    <t>15:21:34</t>
  </si>
  <si>
    <t>xVq8dL@3nDJ</t>
  </si>
  <si>
    <t>15:22:33</t>
  </si>
  <si>
    <t>xVq8dL@3m7Y</t>
  </si>
  <si>
    <t>xVq8dL@3m44</t>
  </si>
  <si>
    <t>xVq8dL@3m5z</t>
  </si>
  <si>
    <t>xVq8dL@3m5x</t>
  </si>
  <si>
    <t>xVq8dL@3m5v</t>
  </si>
  <si>
    <t>xVq8dL@3m5$</t>
  </si>
  <si>
    <t>15:22:34</t>
  </si>
  <si>
    <t>xVq8dL@3mw0</t>
  </si>
  <si>
    <t>xVq8dL@3pGZ</t>
  </si>
  <si>
    <t>xVq8dL@3pHV</t>
  </si>
  <si>
    <t>xVq8dL@3pHP</t>
  </si>
  <si>
    <t>xVq8dL@3pHH</t>
  </si>
  <si>
    <t>15:23:15</t>
  </si>
  <si>
    <t>xVq8dL@3pHF</t>
  </si>
  <si>
    <t>15:24:24</t>
  </si>
  <si>
    <t>xVq8dL@3oC$</t>
  </si>
  <si>
    <t>xVq8dL@3oCu</t>
  </si>
  <si>
    <t>xVq8dL@3oCo</t>
  </si>
  <si>
    <t>xVq8dL@3o1c</t>
  </si>
  <si>
    <t>xVq8dL@3o1a</t>
  </si>
  <si>
    <t>xVq8dL@3o1Y</t>
  </si>
  <si>
    <t>15:25:19</t>
  </si>
  <si>
    <t>xVq8dL@3r0W</t>
  </si>
  <si>
    <t>xVq8dL@3r1R</t>
  </si>
  <si>
    <t>xVq8dL@3r1P</t>
  </si>
  <si>
    <t>15:25:29</t>
  </si>
  <si>
    <t>xVq8dL@3rmd</t>
  </si>
  <si>
    <t>15:25:37</t>
  </si>
  <si>
    <t>xVq8dL@3rlX</t>
  </si>
  <si>
    <t>xVq8dL@3qPe</t>
  </si>
  <si>
    <t>15:26:18</t>
  </si>
  <si>
    <t>xVq8dL@3qvv</t>
  </si>
  <si>
    <t>xVq8dL@3qvt</t>
  </si>
  <si>
    <t>xVq8dL@3qew</t>
  </si>
  <si>
    <t>15:26:33</t>
  </si>
  <si>
    <t>xVq8dL@3qfp</t>
  </si>
  <si>
    <t>15:27:01</t>
  </si>
  <si>
    <t>xVq8dL@3tKI</t>
  </si>
  <si>
    <t>xVq8dL@3tAR</t>
  </si>
  <si>
    <t>15:27:17</t>
  </si>
  <si>
    <t>xVq8dL@3tvv</t>
  </si>
  <si>
    <t>15:27:36</t>
  </si>
  <si>
    <t>xVq8dL@3tdi</t>
  </si>
  <si>
    <t>15:27:49</t>
  </si>
  <si>
    <t>xVq8dL@3sTf</t>
  </si>
  <si>
    <t>xVq8dL@3sIQ</t>
  </si>
  <si>
    <t>xVq8dL@3sIO</t>
  </si>
  <si>
    <t>xVq8dL@3sIK</t>
  </si>
  <si>
    <t>15:28:27</t>
  </si>
  <si>
    <t>xVq8dL@3sbU</t>
  </si>
  <si>
    <t>15:29:43</t>
  </si>
  <si>
    <t>xVq8dL@28JL</t>
  </si>
  <si>
    <t>xVq8dL@28JJ</t>
  </si>
  <si>
    <t>15:30:19</t>
  </si>
  <si>
    <t>xVq8dL@28jh</t>
  </si>
  <si>
    <t>15:30:52</t>
  </si>
  <si>
    <t>xVq8dL@2BuH</t>
  </si>
  <si>
    <t>15:31:21</t>
  </si>
  <si>
    <t>xVq8dL@2AQf</t>
  </si>
  <si>
    <t>xVq8dL@2ARx</t>
  </si>
  <si>
    <t>xVq8dL@2D8P</t>
  </si>
  <si>
    <t>xVq8dL@2D8A</t>
  </si>
  <si>
    <t>xVq8dL@2D80</t>
  </si>
  <si>
    <t>xVq8dL@2D8@</t>
  </si>
  <si>
    <t>15:32:25</t>
  </si>
  <si>
    <t>xVq8dL@2D2e</t>
  </si>
  <si>
    <t>15:32:38</t>
  </si>
  <si>
    <t>xVq8dL@2D@g</t>
  </si>
  <si>
    <t>xVq8dL@2D@e</t>
  </si>
  <si>
    <t>15:32:59</t>
  </si>
  <si>
    <t>xVq8dL@2DWg</t>
  </si>
  <si>
    <t>15:33:18</t>
  </si>
  <si>
    <t>xVq8dL@2CDO</t>
  </si>
  <si>
    <t>15:33:30</t>
  </si>
  <si>
    <t>xVq8dL@2Cvh</t>
  </si>
  <si>
    <t>xVq8dL@2F1R</t>
  </si>
  <si>
    <t>xVq8dL@2F1C</t>
  </si>
  <si>
    <t>xVq8dL@2F1A</t>
  </si>
  <si>
    <t>xVq8dL@2F18</t>
  </si>
  <si>
    <t>15:34:24</t>
  </si>
  <si>
    <t>xVq8dL@2F@c</t>
  </si>
  <si>
    <t>15:34:25</t>
  </si>
  <si>
    <t>xVq8dL@2F$N</t>
  </si>
  <si>
    <t>15:34:51</t>
  </si>
  <si>
    <t>xVq8dL@2EOp</t>
  </si>
  <si>
    <t>xVq8dL@2EFz</t>
  </si>
  <si>
    <t>15:35:32</t>
  </si>
  <si>
    <t>xVq8dL@2Ecw</t>
  </si>
  <si>
    <t>xVq8dL@2Ecs</t>
  </si>
  <si>
    <t>xVq8dL@2Ecq</t>
  </si>
  <si>
    <t>xVq8dL@2Ecf</t>
  </si>
  <si>
    <t>xVq8dL@2EcZ</t>
  </si>
  <si>
    <t>15:36:25</t>
  </si>
  <si>
    <t>xVq8dL@21bM</t>
  </si>
  <si>
    <t>15:36:27</t>
  </si>
  <si>
    <t>xVq8dL@21bi</t>
  </si>
  <si>
    <t>15:36:52</t>
  </si>
  <si>
    <t>xVq8dL@200u</t>
  </si>
  <si>
    <t>xVq8dL@200s</t>
  </si>
  <si>
    <t>xVq8dL@200l</t>
  </si>
  <si>
    <t>xVq8dL@200g</t>
  </si>
  <si>
    <t>xVq8dL@200e</t>
  </si>
  <si>
    <t>xVq8dL@200c</t>
  </si>
  <si>
    <t>xVq8dL@200a</t>
  </si>
  <si>
    <t>15:36:54</t>
  </si>
  <si>
    <t>xVq8dL@2053</t>
  </si>
  <si>
    <t>xVq8dL@205w</t>
  </si>
  <si>
    <t>15:37:17</t>
  </si>
  <si>
    <t>xVq8dL@20dH</t>
  </si>
  <si>
    <t>xVq8dL@20dC</t>
  </si>
  <si>
    <t>15:37:18</t>
  </si>
  <si>
    <t>xVq8dL@20dn</t>
  </si>
  <si>
    <t>15:38:16</t>
  </si>
  <si>
    <t>xVq8dL@22Rk</t>
  </si>
  <si>
    <t>xVq8dL@22Ri</t>
  </si>
  <si>
    <t>xVq8dL@22Rg</t>
  </si>
  <si>
    <t>xVq8dL@22O1</t>
  </si>
  <si>
    <t>15:39:22</t>
  </si>
  <si>
    <t>xVq8dL@259h</t>
  </si>
  <si>
    <t>xVq8dL@259f</t>
  </si>
  <si>
    <t>15:39:23</t>
  </si>
  <si>
    <t>xVq8dL@25F3</t>
  </si>
  <si>
    <t>xVq8dL@25Fy</t>
  </si>
  <si>
    <t>xVq8dL@25Fw</t>
  </si>
  <si>
    <t>15:40:32</t>
  </si>
  <si>
    <t>xVq8dL@24XZ</t>
  </si>
  <si>
    <t>xVq8dL@24XX</t>
  </si>
  <si>
    <t>15:41:00</t>
  </si>
  <si>
    <t>xVq8dL@27r$</t>
  </si>
  <si>
    <t>15:41:01</t>
  </si>
  <si>
    <t>xVq8dL@27g9</t>
  </si>
  <si>
    <t>xVq8dL@27g7</t>
  </si>
  <si>
    <t>15:41:08</t>
  </si>
  <si>
    <t>xVq8dL@27Zj</t>
  </si>
  <si>
    <t>xVq8dL@27Zh</t>
  </si>
  <si>
    <t>15:41:19</t>
  </si>
  <si>
    <t>xVq8dL@26HI</t>
  </si>
  <si>
    <t>xVq8dL@26HE</t>
  </si>
  <si>
    <t>15:41:45</t>
  </si>
  <si>
    <t>xVq8dL@26tg</t>
  </si>
  <si>
    <t>xVq8dL@26tc</t>
  </si>
  <si>
    <t>xVq8dL@26tZ</t>
  </si>
  <si>
    <t>xVq8dL@26qU</t>
  </si>
  <si>
    <t>15:42:06</t>
  </si>
  <si>
    <t>xVq8dL@2PAj</t>
  </si>
  <si>
    <t>15:42:45</t>
  </si>
  <si>
    <t>xVq8dL@2OOk</t>
  </si>
  <si>
    <t>15:42:47</t>
  </si>
  <si>
    <t>xVq8dL@2OTI</t>
  </si>
  <si>
    <t>15:42:48</t>
  </si>
  <si>
    <t>xVq8dL@2OIX</t>
  </si>
  <si>
    <t>xVq8dL@2OJV</t>
  </si>
  <si>
    <t>15:42:57</t>
  </si>
  <si>
    <t>xVq8dL@2O8z</t>
  </si>
  <si>
    <t>xVq8dL@2O8$</t>
  </si>
  <si>
    <t>15:43:05</t>
  </si>
  <si>
    <t>xVq8dL@2O44</t>
  </si>
  <si>
    <t>xVq8dL@2O42</t>
  </si>
  <si>
    <t>xVq8dL@2O40</t>
  </si>
  <si>
    <t>xVq8dL@2O4o</t>
  </si>
  <si>
    <t>xVq8dL@2O4m</t>
  </si>
  <si>
    <t>15:43:12</t>
  </si>
  <si>
    <t>xVq8dL@2OnP</t>
  </si>
  <si>
    <t>15:43:34</t>
  </si>
  <si>
    <t>xVq8dL@2RJY</t>
  </si>
  <si>
    <t>15:44:30</t>
  </si>
  <si>
    <t>xVq8dL@2Qz1</t>
  </si>
  <si>
    <t>xVq8dL@2Qz$</t>
  </si>
  <si>
    <t>xVq8dL@2Qz3</t>
  </si>
  <si>
    <t>15:45:57</t>
  </si>
  <si>
    <t>xVq8dL@2Sy@</t>
  </si>
  <si>
    <t>xVq8dL@2Syx</t>
  </si>
  <si>
    <t>xVq8dL@2Syv</t>
  </si>
  <si>
    <t>xVq8dL@2Syt</t>
  </si>
  <si>
    <t>xVq8dL@2Syr</t>
  </si>
  <si>
    <t>15:46:29</t>
  </si>
  <si>
    <t>xVq8dL@2V39</t>
  </si>
  <si>
    <t>xVq8dL@2V3v</t>
  </si>
  <si>
    <t>xVq8dL@2V3t</t>
  </si>
  <si>
    <t>xVq8dL@2V3c</t>
  </si>
  <si>
    <t>xVq8dL@2V3a</t>
  </si>
  <si>
    <t>xVq8dL@2V3Z</t>
  </si>
  <si>
    <t>15:46:37</t>
  </si>
  <si>
    <t>xVq8dL@2V$W</t>
  </si>
  <si>
    <t>xVq8dL@2VyU</t>
  </si>
  <si>
    <t>15:47:11</t>
  </si>
  <si>
    <t>xVq8dL@2U0g</t>
  </si>
  <si>
    <t>xVq8dL@2U0e</t>
  </si>
  <si>
    <t>xVq8dL@2U0b</t>
  </si>
  <si>
    <t>xVq8dL@2U6q</t>
  </si>
  <si>
    <t>xVq8dL@2U6Y</t>
  </si>
  <si>
    <t>xVq8dL@2U6X</t>
  </si>
  <si>
    <t>xVq8dL@2U7V</t>
  </si>
  <si>
    <t>xVq8dL@2U7T</t>
  </si>
  <si>
    <t>xVq8dL@2U7R</t>
  </si>
  <si>
    <t>xVq8dL@2U7M</t>
  </si>
  <si>
    <t>xVq8dL@2U7e</t>
  </si>
  <si>
    <t>xVq8dL@2U7c</t>
  </si>
  <si>
    <t>xVq8dL@2U7a</t>
  </si>
  <si>
    <t>15:47:12</t>
  </si>
  <si>
    <t>xVq8dL@2U4R</t>
  </si>
  <si>
    <t>xVq8dL@2U4P</t>
  </si>
  <si>
    <t>xVq8dL@2Hcg</t>
  </si>
  <si>
    <t>xVq8dL@2HcY</t>
  </si>
  <si>
    <t>xVq8dL@2HcX</t>
  </si>
  <si>
    <t>xVq8dL@2HdJ</t>
  </si>
  <si>
    <t>xVq8dL@2GQW</t>
  </si>
  <si>
    <t>15:49:47</t>
  </si>
  <si>
    <t>xVq8dL@2J2Z</t>
  </si>
  <si>
    <t>15:49:51</t>
  </si>
  <si>
    <t>xVq8dL@2J4Q</t>
  </si>
  <si>
    <t>xVq8dL@2J4N</t>
  </si>
  <si>
    <t>xVq8dL@2J42</t>
  </si>
  <si>
    <t>xVq8dL@2J5p</t>
  </si>
  <si>
    <t>15:50:32</t>
  </si>
  <si>
    <t>xVq8dL@2IJt</t>
  </si>
  <si>
    <t>xVq8dL@2IJp</t>
  </si>
  <si>
    <t>xVq8dL@2IJn</t>
  </si>
  <si>
    <t>15:51:29</t>
  </si>
  <si>
    <t>xVq8dL@2LCE</t>
  </si>
  <si>
    <t>xVq8dL@2LCC</t>
  </si>
  <si>
    <t>xVq8dL@2LCA</t>
  </si>
  <si>
    <t>xVq8dL@2LC8</t>
  </si>
  <si>
    <t>xVq8dL@2LC7</t>
  </si>
  <si>
    <t>xVq8dL@2LC5</t>
  </si>
  <si>
    <t>15:51:38</t>
  </si>
  <si>
    <t>xVq8dL@2Lvo</t>
  </si>
  <si>
    <t>xVq8dL@2Lsi</t>
  </si>
  <si>
    <t>15:51:44</t>
  </si>
  <si>
    <t>xVq8dL@2Lt3</t>
  </si>
  <si>
    <t>15:51:45</t>
  </si>
  <si>
    <t>xVq8dL@2Ltv</t>
  </si>
  <si>
    <t>xVq8dL@2Lto</t>
  </si>
  <si>
    <t>15:51:46</t>
  </si>
  <si>
    <t>xVq8dL@2LqK</t>
  </si>
  <si>
    <t>15:51:48</t>
  </si>
  <si>
    <t>xVq8dL@2Lg9</t>
  </si>
  <si>
    <t>xVq8dL@2Lgd</t>
  </si>
  <si>
    <t>15:52:30</t>
  </si>
  <si>
    <t>xVq8dL@2K5$</t>
  </si>
  <si>
    <t>xVq8dL@2K5z</t>
  </si>
  <si>
    <t>xVq8dL@2K5l</t>
  </si>
  <si>
    <t>xVq8dL@2K5j</t>
  </si>
  <si>
    <t>15:52:45</t>
  </si>
  <si>
    <t>xVq8dL@2KrF</t>
  </si>
  <si>
    <t>15:52:48</t>
  </si>
  <si>
    <t>xVq8dL@2KhZ</t>
  </si>
  <si>
    <t>15:52:49</t>
  </si>
  <si>
    <t>xVq8dL@2Kf5</t>
  </si>
  <si>
    <t>15:52:50</t>
  </si>
  <si>
    <t>xVq8dL@2Kk3</t>
  </si>
  <si>
    <t>15:53:28</t>
  </si>
  <si>
    <t>xVq8dL@2NvN</t>
  </si>
  <si>
    <t>xVq8dL@2NvH</t>
  </si>
  <si>
    <t>15:53:37</t>
  </si>
  <si>
    <t>xVq8dL@2Nq0</t>
  </si>
  <si>
    <t>xVq8dL@2Nq@</t>
  </si>
  <si>
    <t>15:53:47</t>
  </si>
  <si>
    <t>xVq8dL@2NZI</t>
  </si>
  <si>
    <t>15:54:06</t>
  </si>
  <si>
    <t>xVq8dL@2MAt</t>
  </si>
  <si>
    <t>15:54:07</t>
  </si>
  <si>
    <t>xVq8dL@2MAm</t>
  </si>
  <si>
    <t>xVq8dL@2MAl</t>
  </si>
  <si>
    <t>xVq8dL@2MAb</t>
  </si>
  <si>
    <t>15:55:16</t>
  </si>
  <si>
    <t>xVq8dL@2fuY</t>
  </si>
  <si>
    <t>xVq8dL@2fvV</t>
  </si>
  <si>
    <t>xVq8dL@2fvP</t>
  </si>
  <si>
    <t>15:55:21</t>
  </si>
  <si>
    <t>xVq8dL@2fzx</t>
  </si>
  <si>
    <t>xVq8dL@2fzm</t>
  </si>
  <si>
    <t>xVq8dL@2foK</t>
  </si>
  <si>
    <t>xVq8dL@2eK9</t>
  </si>
  <si>
    <t>15:56:39</t>
  </si>
  <si>
    <t>xVq8dL@2hUO</t>
  </si>
  <si>
    <t>xVq8dL@2hUK</t>
  </si>
  <si>
    <t>xVq8dL@2hC3</t>
  </si>
  <si>
    <t>xVq8dL@2hC1</t>
  </si>
  <si>
    <t>15:56:54</t>
  </si>
  <si>
    <t>xVq8dL@2hDe</t>
  </si>
  <si>
    <t>xVq8dL@2hDW</t>
  </si>
  <si>
    <t>15:56:55</t>
  </si>
  <si>
    <t>xVq8dL@2h2F</t>
  </si>
  <si>
    <t>xVq8dL@2h2A</t>
  </si>
  <si>
    <t>15:58:27</t>
  </si>
  <si>
    <t>xVq8dL@2jOc</t>
  </si>
  <si>
    <t>15:58:37</t>
  </si>
  <si>
    <t>xVq8dL@2jBj</t>
  </si>
  <si>
    <t>xVq8dL@2jkW</t>
  </si>
  <si>
    <t>xVq8dL@2jlU</t>
  </si>
  <si>
    <t>xVq8dL@2jlM</t>
  </si>
  <si>
    <t>xVq8dL@2jlF</t>
  </si>
  <si>
    <t>15:59:01</t>
  </si>
  <si>
    <t>xVq8dL@2jl8</t>
  </si>
  <si>
    <t>xVq8dL@2jiK</t>
  </si>
  <si>
    <t>15:59:12</t>
  </si>
  <si>
    <t>xVq8dL@2jbv</t>
  </si>
  <si>
    <t>15:59:17</t>
  </si>
  <si>
    <t>xVq8dL@2iVu</t>
  </si>
  <si>
    <t>15:59:32</t>
  </si>
  <si>
    <t>xVq8dL@2iEG</t>
  </si>
  <si>
    <t>xVq8dL@2iEE</t>
  </si>
  <si>
    <t>15:59:39</t>
  </si>
  <si>
    <t>xVq8dL@2i7O</t>
  </si>
  <si>
    <t>15:59:49</t>
  </si>
  <si>
    <t>xVq8dL@2im$</t>
  </si>
  <si>
    <t>xVq8dL@2imu</t>
  </si>
  <si>
    <t>xVq8dL@2isK</t>
  </si>
  <si>
    <t>16:00:20</t>
  </si>
  <si>
    <t>xVq8dL@2l0a</t>
  </si>
  <si>
    <t>16:00:29</t>
  </si>
  <si>
    <t>xVq8dL@2l@p</t>
  </si>
  <si>
    <t>xVq8dL@2l@n</t>
  </si>
  <si>
    <t>16:00:32</t>
  </si>
  <si>
    <t>xVq8dL@2loo</t>
  </si>
  <si>
    <t>xVq8dL@2lob</t>
  </si>
  <si>
    <t>16:01:11</t>
  </si>
  <si>
    <t>xVq8dL@2k9B</t>
  </si>
  <si>
    <t>16:01:25</t>
  </si>
  <si>
    <t>xVq8dL@2k7m</t>
  </si>
  <si>
    <t>xVq8dL@2k7k</t>
  </si>
  <si>
    <t>16:01:47</t>
  </si>
  <si>
    <t>xVq8dL@2ki2</t>
  </si>
  <si>
    <t>xVq8dL@2ki0</t>
  </si>
  <si>
    <t>16:02:07</t>
  </si>
  <si>
    <t>xVq8dL@2XNk</t>
  </si>
  <si>
    <t>16:02:22</t>
  </si>
  <si>
    <t>xVq8dL@2X4$</t>
  </si>
  <si>
    <t>xVq8dL@2X4z</t>
  </si>
  <si>
    <t>16:02:23</t>
  </si>
  <si>
    <t>xVq8dL@2X5n</t>
  </si>
  <si>
    <t>16:02:37</t>
  </si>
  <si>
    <t>xVq8dL@2XkZ</t>
  </si>
  <si>
    <t>16:02:43</t>
  </si>
  <si>
    <t>xVq8dL@2Xc@</t>
  </si>
  <si>
    <t>16:02:56</t>
  </si>
  <si>
    <t>xVq8dL@2WHj</t>
  </si>
  <si>
    <t>xVq8dL@2WHX</t>
  </si>
  <si>
    <t>16:02:57</t>
  </si>
  <si>
    <t>xVq8dL@2WMm</t>
  </si>
  <si>
    <t>xVq8dL@2WMa</t>
  </si>
  <si>
    <t>16:04:28</t>
  </si>
  <si>
    <t>xVq8dL@2ZYw</t>
  </si>
  <si>
    <t>xVq8dL@2YSu</t>
  </si>
  <si>
    <t>xVq8dL@2YSr</t>
  </si>
  <si>
    <t>xVq8dL@2YSp</t>
  </si>
  <si>
    <t>xVq8dL@2YSn</t>
  </si>
  <si>
    <t>xVq8dL@2YSl</t>
  </si>
  <si>
    <t>16:04:51</t>
  </si>
  <si>
    <t>xVq8dL@2YAx</t>
  </si>
  <si>
    <t>16:04:52</t>
  </si>
  <si>
    <t>xVq8dL@2YBM</t>
  </si>
  <si>
    <t>xVq8dL@2YBb</t>
  </si>
  <si>
    <t>16:04:54</t>
  </si>
  <si>
    <t>xVq8dL@2YEw</t>
  </si>
  <si>
    <t>16:04:55</t>
  </si>
  <si>
    <t>xVq8dL@2YCO</t>
  </si>
  <si>
    <t>16:06:06</t>
  </si>
  <si>
    <t>xVq8dL@2bX5</t>
  </si>
  <si>
    <t>xVq8dL@2bcG</t>
  </si>
  <si>
    <t>xVq8dL@2bcE</t>
  </si>
  <si>
    <t>16:06:13</t>
  </si>
  <si>
    <t>xVq8dL@2aUz</t>
  </si>
  <si>
    <t>xVq8dL@2aUx</t>
  </si>
  <si>
    <t>16:06:21</t>
  </si>
  <si>
    <t>xVq8dL@2aNx</t>
  </si>
  <si>
    <t>16:06:25</t>
  </si>
  <si>
    <t>xVq8dL@2aBU</t>
  </si>
  <si>
    <t>16:06:47</t>
  </si>
  <si>
    <t>xVq8dL@2anY</t>
  </si>
  <si>
    <t>xVq8dL@2anW</t>
  </si>
  <si>
    <t>16:07:03</t>
  </si>
  <si>
    <t>xVq8dL@2acr</t>
  </si>
  <si>
    <t>16:07:48</t>
  </si>
  <si>
    <t>xVq8dL@2drD</t>
  </si>
  <si>
    <t>xVq8dL@2dr1</t>
  </si>
  <si>
    <t>16:07:49</t>
  </si>
  <si>
    <t>xVq8dL@2drc</t>
  </si>
  <si>
    <t>16:07:53</t>
  </si>
  <si>
    <t>xVq8dL@2dj3</t>
  </si>
  <si>
    <t>16:08:00</t>
  </si>
  <si>
    <t>xVq8dL@2dbb</t>
  </si>
  <si>
    <t>16:08:08</t>
  </si>
  <si>
    <t>xVq8dL@2cJl</t>
  </si>
  <si>
    <t>xVq8dL@2cGR</t>
  </si>
  <si>
    <t>xVq8dL@2vSL</t>
  </si>
  <si>
    <t>xVq8dL@2vSH</t>
  </si>
  <si>
    <t>xVq8dL@2vSF</t>
  </si>
  <si>
    <t>16:09:09</t>
  </si>
  <si>
    <t>xVq8dL@2vEn</t>
  </si>
  <si>
    <t>16:09:33</t>
  </si>
  <si>
    <t>xVq8dL@2vss</t>
  </si>
  <si>
    <t>16:10:03</t>
  </si>
  <si>
    <t>xVq8dL@2uNq</t>
  </si>
  <si>
    <t>xVq8dL@2uKu</t>
  </si>
  <si>
    <t>16:10:13</t>
  </si>
  <si>
    <t>xVq8dL@2u7O</t>
  </si>
  <si>
    <t>xVq8dL@2u7K</t>
  </si>
  <si>
    <t>xVq8dL@2u7p</t>
  </si>
  <si>
    <t>xVq8dL@2u7l</t>
  </si>
  <si>
    <t>16:10:46</t>
  </si>
  <si>
    <t>xVq8dL@2xRb</t>
  </si>
  <si>
    <t>xVq8dL@2xRX</t>
  </si>
  <si>
    <t>16:10:47</t>
  </si>
  <si>
    <t>xVq8dL@2xO0</t>
  </si>
  <si>
    <t>16:11:10</t>
  </si>
  <si>
    <t>xVq8dL@2x4Y</t>
  </si>
  <si>
    <t>16:11:52</t>
  </si>
  <si>
    <t>xVq8dL@2wLN</t>
  </si>
  <si>
    <t>xVq8dL@2wLF</t>
  </si>
  <si>
    <t>xVq8dL@2wAI</t>
  </si>
  <si>
    <t>xVq8dL@2wAC</t>
  </si>
  <si>
    <t>xVq8dL@2zTg</t>
  </si>
  <si>
    <t>xVq8dL@2zTe</t>
  </si>
  <si>
    <t>16:12:48</t>
  </si>
  <si>
    <t>xVq8dL@2z8R</t>
  </si>
  <si>
    <t>16:12:58</t>
  </si>
  <si>
    <t>xVq8dL@2z6k</t>
  </si>
  <si>
    <t>xVq8dL@2z6i</t>
  </si>
  <si>
    <t>16:13:14</t>
  </si>
  <si>
    <t>xVq8dL@2zhn</t>
  </si>
  <si>
    <t>16:13:23</t>
  </si>
  <si>
    <t>xVq8dL@2zd8</t>
  </si>
  <si>
    <t>16:13:45</t>
  </si>
  <si>
    <t>xVq8dL@2y0y</t>
  </si>
  <si>
    <t>xVq8dL@2y0@</t>
  </si>
  <si>
    <t>16:13:51</t>
  </si>
  <si>
    <t>xVq8dL@2y5K</t>
  </si>
  <si>
    <t>xVq8dL@2y5E</t>
  </si>
  <si>
    <t>16:14:07</t>
  </si>
  <si>
    <t>xVq8dL@2yfC</t>
  </si>
  <si>
    <t>xVq8dL@2yfA</t>
  </si>
  <si>
    <t>16:14:12</t>
  </si>
  <si>
    <t>xVq8dL@2yZ1</t>
  </si>
  <si>
    <t>16:14:30</t>
  </si>
  <si>
    <t>xVq8dL@2$MZ</t>
  </si>
  <si>
    <t>16:15:14</t>
  </si>
  <si>
    <t>xVq8dL@2@Gp</t>
  </si>
  <si>
    <t>16:15:19</t>
  </si>
  <si>
    <t>xVq8dL@2@A9</t>
  </si>
  <si>
    <t>16:15:24</t>
  </si>
  <si>
    <t>xVq8dL@2@FU</t>
  </si>
  <si>
    <t>xVq8dL@2@FS</t>
  </si>
  <si>
    <t>xVq8dL@2@FQ</t>
  </si>
  <si>
    <t>xVq8dL@2@FC</t>
  </si>
  <si>
    <t>xVq8dL@2@FA</t>
  </si>
  <si>
    <t>xVq8dL@2@s6</t>
  </si>
  <si>
    <t>xVq8dL@2@s4</t>
  </si>
  <si>
    <t>xVq8dL@2@Wt</t>
  </si>
  <si>
    <t>xVq8dL@2@Xr</t>
  </si>
  <si>
    <t>16:16:16</t>
  </si>
  <si>
    <t>xVq8dL@2nF2</t>
  </si>
  <si>
    <t>xVq8dL@2nF0</t>
  </si>
  <si>
    <t>16:16:34</t>
  </si>
  <si>
    <t>xVq8dL@2n@y</t>
  </si>
  <si>
    <t>xVq8dL@2n@u</t>
  </si>
  <si>
    <t>xVq8dL@2n@q</t>
  </si>
  <si>
    <t>16:16:45</t>
  </si>
  <si>
    <t>xVq8dL@2nlv</t>
  </si>
  <si>
    <t>16:17:17</t>
  </si>
  <si>
    <t>xVq8dL@2m4D</t>
  </si>
  <si>
    <t>xVq8dL@2m49</t>
  </si>
  <si>
    <t>xVq8dL@2m47</t>
  </si>
  <si>
    <t>16:17:57</t>
  </si>
  <si>
    <t>xVq8dL@2pJp</t>
  </si>
  <si>
    <t>xVq8dL@2pGF</t>
  </si>
  <si>
    <t>xVq8dL@2pHT</t>
  </si>
  <si>
    <t>xVq8dL@2pHR</t>
  </si>
  <si>
    <t>xVq8dL@2pHH</t>
  </si>
  <si>
    <t>16:17:59</t>
  </si>
  <si>
    <t>xVq8dL@2pM6</t>
  </si>
  <si>
    <t>16:18:17</t>
  </si>
  <si>
    <t>xVq8dL@2pvj</t>
  </si>
  <si>
    <t>xVq8dL@2pve</t>
  </si>
  <si>
    <t>xVq8dL@2pvc</t>
  </si>
  <si>
    <t>xVq8dL@2p@T</t>
  </si>
  <si>
    <t>xVq8dL@2p@J</t>
  </si>
  <si>
    <t>16:18:18</t>
  </si>
  <si>
    <t>xVq8dL@2p$t</t>
  </si>
  <si>
    <t>16:18:19</t>
  </si>
  <si>
    <t>xVq8dL@2pyT</t>
  </si>
  <si>
    <t>xVq8dL@2o4w</t>
  </si>
  <si>
    <t>xVq8dL@2opf</t>
  </si>
  <si>
    <t>xVq8dL@2opd</t>
  </si>
  <si>
    <t>16:19:26</t>
  </si>
  <si>
    <t>xVq8dL@2ofn</t>
  </si>
  <si>
    <t>xVq8dL@2ofd</t>
  </si>
  <si>
    <t>16:19:32</t>
  </si>
  <si>
    <t>xVq8dL@2oZZ</t>
  </si>
  <si>
    <t>xVq8dL@2oW8</t>
  </si>
  <si>
    <t>xVq8dL@2oW6</t>
  </si>
  <si>
    <t>16:19:33</t>
  </si>
  <si>
    <t>xVq8dL@2oXv</t>
  </si>
  <si>
    <t>xVq8dL@2rwA</t>
  </si>
  <si>
    <t>16:20:02</t>
  </si>
  <si>
    <t>xVq8dL@2r$N</t>
  </si>
  <si>
    <t>xVq8dL@2r$7</t>
  </si>
  <si>
    <t>xVq8dL@2r$5</t>
  </si>
  <si>
    <t>16:20:05</t>
  </si>
  <si>
    <t>xVq8dL@2rpv</t>
  </si>
  <si>
    <t>xVq8dL@2rfL</t>
  </si>
  <si>
    <t>xVq8dL@2rfF</t>
  </si>
  <si>
    <t>16:20:29</t>
  </si>
  <si>
    <t>xVq8dL@2qIN</t>
  </si>
  <si>
    <t>xVq8dL@2qIL</t>
  </si>
  <si>
    <t>xVq8dL@2qIJ</t>
  </si>
  <si>
    <t>xVq8dL@2qJ6</t>
  </si>
  <si>
    <t>16:20:32</t>
  </si>
  <si>
    <t>xVq8dL@2qHj</t>
  </si>
  <si>
    <t>16:20:37</t>
  </si>
  <si>
    <t>xVq8dL@2qEA</t>
  </si>
  <si>
    <t>xVq8dL@2qE8</t>
  </si>
  <si>
    <t>xVq8dL@2qEu</t>
  </si>
  <si>
    <t>xVq8dL@2q4n</t>
  </si>
  <si>
    <t>xVq8dL@2qmg</t>
  </si>
  <si>
    <t>16:20:57</t>
  </si>
  <si>
    <t>xVq8dL@2qtf</t>
  </si>
  <si>
    <t>xVq8dL@2qtd</t>
  </si>
  <si>
    <t>xVq8dL@2qYE</t>
  </si>
  <si>
    <t>xVq8dL@2t2Z</t>
  </si>
  <si>
    <t>xVq8dL@2t2b</t>
  </si>
  <si>
    <t>xVq8dL@2t3P</t>
  </si>
  <si>
    <t>xVq8dL@2twO</t>
  </si>
  <si>
    <t>16:21:32</t>
  </si>
  <si>
    <t>xVq8dL@2txJ</t>
  </si>
  <si>
    <t>xVq8dL@2tow</t>
  </si>
  <si>
    <t>16:21:44</t>
  </si>
  <si>
    <t>xVq8dL@2tkI</t>
  </si>
  <si>
    <t>xVq8dL@2tkn</t>
  </si>
  <si>
    <t>xVq8dL@2tl0</t>
  </si>
  <si>
    <t>xVq8dL@2sFn</t>
  </si>
  <si>
    <t>xVq8dL@2sFi</t>
  </si>
  <si>
    <t>xVq8dL@2sFg</t>
  </si>
  <si>
    <t>xVq8dL@2sCV</t>
  </si>
  <si>
    <t>xVq8dL@2s0Y</t>
  </si>
  <si>
    <t>xVq8dL@2s0a</t>
  </si>
  <si>
    <t>16:22:12</t>
  </si>
  <si>
    <t>xVq8dL@2s51</t>
  </si>
  <si>
    <t>xVq8dL@2s5$</t>
  </si>
  <si>
    <t>16:22:27</t>
  </si>
  <si>
    <t>xVq8dL@2skw</t>
  </si>
  <si>
    <t>xVq8dL@2sku</t>
  </si>
  <si>
    <t>xVq8dL@2sks</t>
  </si>
  <si>
    <t>xVq8dL@2sko</t>
  </si>
  <si>
    <t>xVq8dL@2skl</t>
  </si>
  <si>
    <t>16:23:05</t>
  </si>
  <si>
    <t>xVq8dL@19vb</t>
  </si>
  <si>
    <t>xVq8dL@19@G</t>
  </si>
  <si>
    <t>xVq8dL@19@D</t>
  </si>
  <si>
    <t>xVq8dL@19@5</t>
  </si>
  <si>
    <t>xVq8dL@19@3</t>
  </si>
  <si>
    <t>16:23:16</t>
  </si>
  <si>
    <t>xVq8dL@19r3</t>
  </si>
  <si>
    <t>xVq8dL@19r1</t>
  </si>
  <si>
    <t>16:23:17</t>
  </si>
  <si>
    <t>xVq8dL@19rt</t>
  </si>
  <si>
    <t>16:23:29</t>
  </si>
  <si>
    <t>xVq8dL@19cI</t>
  </si>
  <si>
    <t>xVq8dL@19cG</t>
  </si>
  <si>
    <t>xVq8dL@19cp</t>
  </si>
  <si>
    <t>xVq8dL@19bb</t>
  </si>
  <si>
    <t>16:23:37</t>
  </si>
  <si>
    <t>xVq8dL@18TQ</t>
  </si>
  <si>
    <t>xVq8dL@18TI</t>
  </si>
  <si>
    <t>xVq8dL@18AW</t>
  </si>
  <si>
    <t>xVq8dL@18FX</t>
  </si>
  <si>
    <t>xVq8dL@18CV</t>
  </si>
  <si>
    <t>16:24:03</t>
  </si>
  <si>
    <t>xVq8dL@1862</t>
  </si>
  <si>
    <t>xVq8dL@1860</t>
  </si>
  <si>
    <t>xVq8dL@186q</t>
  </si>
  <si>
    <t>xVq8dL@18Xo</t>
  </si>
  <si>
    <t>18-Oct-24</t>
  </si>
  <si>
    <t>18-Oct-2024</t>
  </si>
  <si>
    <t>08:01:37</t>
  </si>
  <si>
    <t>xVq8dRphMo6</t>
  </si>
  <si>
    <t>xVq8dRphMo4</t>
  </si>
  <si>
    <t>xVq8dRphMs@</t>
  </si>
  <si>
    <t>xVq8dRphMsy</t>
  </si>
  <si>
    <t>xVq8dRphMst</t>
  </si>
  <si>
    <t>xVq8dRphMsr</t>
  </si>
  <si>
    <t>xVq8dRphMsp</t>
  </si>
  <si>
    <t>xVq8dRphMsn</t>
  </si>
  <si>
    <t>xVq8dRphMXa</t>
  </si>
  <si>
    <t>08:02:35</t>
  </si>
  <si>
    <t>xVq8dRphfFN</t>
  </si>
  <si>
    <t>xVq8dRphfFL</t>
  </si>
  <si>
    <t>xVq8dRphfFJ</t>
  </si>
  <si>
    <t>xVq8dRphfFD</t>
  </si>
  <si>
    <t>xVq8dRphfFB</t>
  </si>
  <si>
    <t>xVq8dRphfF9</t>
  </si>
  <si>
    <t>xVq8dRphfF3</t>
  </si>
  <si>
    <t>xVq8dRphfF1</t>
  </si>
  <si>
    <t>xVq8dRphfFd</t>
  </si>
  <si>
    <t>xVq8dRphfFb</t>
  </si>
  <si>
    <t>xVq8dRphfCV</t>
  </si>
  <si>
    <t>xVq8dRphfCT</t>
  </si>
  <si>
    <t>xVq8dRphfCR</t>
  </si>
  <si>
    <t>08:03:12</t>
  </si>
  <si>
    <t>xVq8dRphfnr</t>
  </si>
  <si>
    <t>xVq8dRphfnk</t>
  </si>
  <si>
    <t>xVq8dRphfni</t>
  </si>
  <si>
    <t>xVq8dRphfng</t>
  </si>
  <si>
    <t>xVq8dRphfne</t>
  </si>
  <si>
    <t>xVq8dRphfnc</t>
  </si>
  <si>
    <t>xVq8dRphfna</t>
  </si>
  <si>
    <t>xVq8dRphfsU</t>
  </si>
  <si>
    <t>xVq8dRphfsS</t>
  </si>
  <si>
    <t>xVq8dRphfsQ</t>
  </si>
  <si>
    <t>xVq8dRphfsK</t>
  </si>
  <si>
    <t>08:03:23</t>
  </si>
  <si>
    <t>xVq8dRphfeL</t>
  </si>
  <si>
    <t>xVq8dRphfaP</t>
  </si>
  <si>
    <t>08:03:49</t>
  </si>
  <si>
    <t>xVq8dRpheQT</t>
  </si>
  <si>
    <t>xVq8dRpheOT</t>
  </si>
  <si>
    <t>xVq8dRpheOR</t>
  </si>
  <si>
    <t>xVq8dRphemZ</t>
  </si>
  <si>
    <t>xVq8dRphenV</t>
  </si>
  <si>
    <t>xVq8dRphenO</t>
  </si>
  <si>
    <t>xVq8dRphenM</t>
  </si>
  <si>
    <t>xVq8dRphenK</t>
  </si>
  <si>
    <t>xVq8dRphenz</t>
  </si>
  <si>
    <t>xVq8dRphenH</t>
  </si>
  <si>
    <t>xVq8dRphenF</t>
  </si>
  <si>
    <t>xVq8dRphenD</t>
  </si>
  <si>
    <t>xVq8dRphenB</t>
  </si>
  <si>
    <t>xVq8dRphen9</t>
  </si>
  <si>
    <t>xVq8dRphen7</t>
  </si>
  <si>
    <t>xVq8dRphen5</t>
  </si>
  <si>
    <t>xVq8dRphen3</t>
  </si>
  <si>
    <t>xVq8dRphen1</t>
  </si>
  <si>
    <t>xVq8dRphen$</t>
  </si>
  <si>
    <t>08:05:20</t>
  </si>
  <si>
    <t>xVq8dRphed5</t>
  </si>
  <si>
    <t>08:05:21</t>
  </si>
  <si>
    <t>xVq8dRphedt</t>
  </si>
  <si>
    <t>xVq8dRphedb</t>
  </si>
  <si>
    <t>xVq8dRpheaU</t>
  </si>
  <si>
    <t>xVq8dRpheaS</t>
  </si>
  <si>
    <t>xVq8dRpheaQ</t>
  </si>
  <si>
    <t>xVq8dRpheaK</t>
  </si>
  <si>
    <t>xVq8dRpheaI</t>
  </si>
  <si>
    <t>xVq8dRpheaG</t>
  </si>
  <si>
    <t>xVq8dRpheaA</t>
  </si>
  <si>
    <t>xVq8dRphea8</t>
  </si>
  <si>
    <t>xVq8dRphea6</t>
  </si>
  <si>
    <t>xVq8dRphea4</t>
  </si>
  <si>
    <t>08:05:55</t>
  </si>
  <si>
    <t>xVq8dRphh8N</t>
  </si>
  <si>
    <t>xVq8dRphhF7</t>
  </si>
  <si>
    <t>xVq8dRphhF0</t>
  </si>
  <si>
    <t>xVq8dRphhFz</t>
  </si>
  <si>
    <t>xVq8dRphhFx</t>
  </si>
  <si>
    <t>xVq8dRphhFv</t>
  </si>
  <si>
    <t>xVq8dRphhFt</t>
  </si>
  <si>
    <t>xVq8dRphhFr</t>
  </si>
  <si>
    <t>xVq8dRphhFp</t>
  </si>
  <si>
    <t>xVq8dRphhFn</t>
  </si>
  <si>
    <t>08:06:08</t>
  </si>
  <si>
    <t>xVq8dRphh0k</t>
  </si>
  <si>
    <t>xVq8dRphh0i</t>
  </si>
  <si>
    <t>xVq8dRphh0e</t>
  </si>
  <si>
    <t>08:06:19</t>
  </si>
  <si>
    <t>xVq8dRphh4h</t>
  </si>
  <si>
    <t>08:06:20</t>
  </si>
  <si>
    <t>xVq8dRphh56</t>
  </si>
  <si>
    <t>08:06:22</t>
  </si>
  <si>
    <t>xVq8dRphhxT</t>
  </si>
  <si>
    <t>08:06:26</t>
  </si>
  <si>
    <t>xVq8dRphh@A</t>
  </si>
  <si>
    <t>xVq8dRphhqt</t>
  </si>
  <si>
    <t>xVq8dRphhqr</t>
  </si>
  <si>
    <t>xVq8dRphhqn</t>
  </si>
  <si>
    <t>xVq8dRphhfL</t>
  </si>
  <si>
    <t>xVq8dRphhfJ</t>
  </si>
  <si>
    <t>xVq8dRphhfH</t>
  </si>
  <si>
    <t>xVq8dRphhf9</t>
  </si>
  <si>
    <t>xVq8dRphhf7</t>
  </si>
  <si>
    <t>xVq8dRphhlK</t>
  </si>
  <si>
    <t>xVq8dRphg2U</t>
  </si>
  <si>
    <t>xVq8dRphg2M</t>
  </si>
  <si>
    <t>xVq8dRphg7w</t>
  </si>
  <si>
    <t>xVq8dRphg7t</t>
  </si>
  <si>
    <t>xVq8dRphg7e</t>
  </si>
  <si>
    <t>xVq8dRphgw3</t>
  </si>
  <si>
    <t>08:08:22</t>
  </si>
  <si>
    <t>xVq8dRphgwn</t>
  </si>
  <si>
    <t>xVq8dRphgwl</t>
  </si>
  <si>
    <t>xVq8dRphgoZ</t>
  </si>
  <si>
    <t>08:08:59</t>
  </si>
  <si>
    <t>xVq8dRphgfb</t>
  </si>
  <si>
    <t>08:09:01</t>
  </si>
  <si>
    <t>xVq8dRphgi3</t>
  </si>
  <si>
    <t>08:09:11</t>
  </si>
  <si>
    <t>xVq8dRphgdq</t>
  </si>
  <si>
    <t>xVq8dRphgdo</t>
  </si>
  <si>
    <t>08:09:22</t>
  </si>
  <si>
    <t>xVq8dRphjS8</t>
  </si>
  <si>
    <t>xVq8dRphjS6</t>
  </si>
  <si>
    <t>xVq8dRphjSy</t>
  </si>
  <si>
    <t>08:10:07</t>
  </si>
  <si>
    <t>xVq8dRphjwe</t>
  </si>
  <si>
    <t>xVq8dRphjxJ</t>
  </si>
  <si>
    <t>xVq8dRphjx0</t>
  </si>
  <si>
    <t>xVq8dRphjoI</t>
  </si>
  <si>
    <t>xVq8dRphjoE</t>
  </si>
  <si>
    <t>xVq8dRphjoB</t>
  </si>
  <si>
    <t>xVq8dRphjo1</t>
  </si>
  <si>
    <t>08:10:24</t>
  </si>
  <si>
    <t>xVq8dRphjpH</t>
  </si>
  <si>
    <t>08:10:26</t>
  </si>
  <si>
    <t>xVq8dRphjnd</t>
  </si>
  <si>
    <t>xVq8dRphjsI</t>
  </si>
  <si>
    <t>xVq8dRphjsK</t>
  </si>
  <si>
    <t>08:10:30</t>
  </si>
  <si>
    <t>xVq8dRphjtZ</t>
  </si>
  <si>
    <t>08:10:58</t>
  </si>
  <si>
    <t>xVq8dRphjWp</t>
  </si>
  <si>
    <t>xVq8dRphjWk</t>
  </si>
  <si>
    <t>xVq8dRphjWi</t>
  </si>
  <si>
    <t>08:11:07</t>
  </si>
  <si>
    <t>xVq8dRphjbZ</t>
  </si>
  <si>
    <t>xVq8dRphjbX</t>
  </si>
  <si>
    <t>xVq8dRphiQN</t>
  </si>
  <si>
    <t>xVq8dRphiQ2</t>
  </si>
  <si>
    <t>08:11:56</t>
  </si>
  <si>
    <t>xVq8dRphiB3</t>
  </si>
  <si>
    <t>08:12:39</t>
  </si>
  <si>
    <t>xVq8dRphi@j</t>
  </si>
  <si>
    <t>08:12:45</t>
  </si>
  <si>
    <t>xVq8dRphizG</t>
  </si>
  <si>
    <t>xVq8dRphizE</t>
  </si>
  <si>
    <t>xVq8dRphiz9</t>
  </si>
  <si>
    <t>xVq8dRphiz7</t>
  </si>
  <si>
    <t>xVq8dRphizc</t>
  </si>
  <si>
    <t>xVq8dRphioQ</t>
  </si>
  <si>
    <t>xVq8dRphioO</t>
  </si>
  <si>
    <t>xVq8dRphioM</t>
  </si>
  <si>
    <t>08:13:21</t>
  </si>
  <si>
    <t>xVq8dRphikw</t>
  </si>
  <si>
    <t>xVq8dRphiku</t>
  </si>
  <si>
    <t>xVq8dRphikq</t>
  </si>
  <si>
    <t>xVq8dRphikp</t>
  </si>
  <si>
    <t>08:13:49</t>
  </si>
  <si>
    <t>xVq8dRphiaQ</t>
  </si>
  <si>
    <t>08:14:03</t>
  </si>
  <si>
    <t>xVq8dRphlID</t>
  </si>
  <si>
    <t>xVq8dRphlI9</t>
  </si>
  <si>
    <t>xVq8dRphlLw</t>
  </si>
  <si>
    <t>08:14:37</t>
  </si>
  <si>
    <t>xVq8dRphl1x</t>
  </si>
  <si>
    <t>xVq8dRphl1t</t>
  </si>
  <si>
    <t>08:14:40</t>
  </si>
  <si>
    <t>xVq8dRphl7l</t>
  </si>
  <si>
    <t>08:14:51</t>
  </si>
  <si>
    <t>xVq8dRphlxc</t>
  </si>
  <si>
    <t>xVq8dRphlxa</t>
  </si>
  <si>
    <t>xVq8dRphlxX</t>
  </si>
  <si>
    <t>08:15:24</t>
  </si>
  <si>
    <t>xVq8dRphlrS</t>
  </si>
  <si>
    <t>xVq8dRphlrK</t>
  </si>
  <si>
    <t>08:15:36</t>
  </si>
  <si>
    <t>xVq8dRphlkW</t>
  </si>
  <si>
    <t>08:15:49</t>
  </si>
  <si>
    <t>xVq8dRphlXz</t>
  </si>
  <si>
    <t>08:15:57</t>
  </si>
  <si>
    <t>xVq8dRphlaG</t>
  </si>
  <si>
    <t>08:15:59</t>
  </si>
  <si>
    <t>xVq8dRphlaY</t>
  </si>
  <si>
    <t>08:16:04</t>
  </si>
  <si>
    <t>xVq8dRphkO@</t>
  </si>
  <si>
    <t>08:16:40</t>
  </si>
  <si>
    <t>xVq8dRphkLz</t>
  </si>
  <si>
    <t>08:17:38</t>
  </si>
  <si>
    <t>xVq8dRphkzI</t>
  </si>
  <si>
    <t>xVq8dRphkzF</t>
  </si>
  <si>
    <t>xVq8dRphkzD</t>
  </si>
  <si>
    <t>xVq8dRphkz@</t>
  </si>
  <si>
    <t>08:17:54</t>
  </si>
  <si>
    <t>xVq8dRphkq7</t>
  </si>
  <si>
    <t>xVq8dRphkqz</t>
  </si>
  <si>
    <t>xVq8dRphkqx</t>
  </si>
  <si>
    <t>08:18:38</t>
  </si>
  <si>
    <t>xVq8dRphXRF</t>
  </si>
  <si>
    <t>08:19:08</t>
  </si>
  <si>
    <t>xVq8dRphXKD</t>
  </si>
  <si>
    <t>08:19:09</t>
  </si>
  <si>
    <t>xVq8dRphXKb</t>
  </si>
  <si>
    <t>xVq8dRphXKZ</t>
  </si>
  <si>
    <t>xVq8dRphXLS</t>
  </si>
  <si>
    <t>xVq8dRphXLQ</t>
  </si>
  <si>
    <t>xVq8dRphXLO</t>
  </si>
  <si>
    <t>xVq8dRphXLM</t>
  </si>
  <si>
    <t>xVq8dRphXLK</t>
  </si>
  <si>
    <t>08:19:19</t>
  </si>
  <si>
    <t>xVq8dRphXEf</t>
  </si>
  <si>
    <t>xVq8dRphXEd</t>
  </si>
  <si>
    <t>08:19:29</t>
  </si>
  <si>
    <t>xVq8dRphX0C</t>
  </si>
  <si>
    <t>xVq8dRphX0A</t>
  </si>
  <si>
    <t>xVq8dRphX00</t>
  </si>
  <si>
    <t>08:20:12</t>
  </si>
  <si>
    <t>xVq8dRphXqz</t>
  </si>
  <si>
    <t>xVq8dRphXq1</t>
  </si>
  <si>
    <t>xVq8dRphXq$</t>
  </si>
  <si>
    <t>08:20:41</t>
  </si>
  <si>
    <t>xVq8dRphXWq</t>
  </si>
  <si>
    <t>08:20:53</t>
  </si>
  <si>
    <t>xVq8dRphXdz</t>
  </si>
  <si>
    <t>xVq8dRphXd$</t>
  </si>
  <si>
    <t>xVq8dRphXdu</t>
  </si>
  <si>
    <t>08:21:10</t>
  </si>
  <si>
    <t>xVq8dRphWU$</t>
  </si>
  <si>
    <t>xVq8dRphW9N</t>
  </si>
  <si>
    <t>xVq8dRphW9L</t>
  </si>
  <si>
    <t>xVq8dRphW98</t>
  </si>
  <si>
    <t>xVq8dRphW92</t>
  </si>
  <si>
    <t>xVq8dRphW90</t>
  </si>
  <si>
    <t>08:22:05</t>
  </si>
  <si>
    <t>xVq8dRphW6D</t>
  </si>
  <si>
    <t>08:22:50</t>
  </si>
  <si>
    <t>xVq8dRphWqV</t>
  </si>
  <si>
    <t>xVq8dRphWqT</t>
  </si>
  <si>
    <t>xVq8dRphWqR</t>
  </si>
  <si>
    <t>08:23:03</t>
  </si>
  <si>
    <t>xVq8dRphWfq</t>
  </si>
  <si>
    <t>xVq8dRphWfm</t>
  </si>
  <si>
    <t>08:24:38</t>
  </si>
  <si>
    <t>xVq8dRphZvY</t>
  </si>
  <si>
    <t>xVq8dRphZvc</t>
  </si>
  <si>
    <t>xVq8dRphZ@V</t>
  </si>
  <si>
    <t>xVq8dRphZ@M</t>
  </si>
  <si>
    <t>xVq8dRphZ@L</t>
  </si>
  <si>
    <t>xVq8dRphZ@D</t>
  </si>
  <si>
    <t>xVq8dRphZ@B</t>
  </si>
  <si>
    <t>xVq8dRphZ@9</t>
  </si>
  <si>
    <t>xVq8dRphZh8</t>
  </si>
  <si>
    <t>xVq8dRphZh3</t>
  </si>
  <si>
    <t>08:25:10</t>
  </si>
  <si>
    <t>xVq8dRphZkP</t>
  </si>
  <si>
    <t>xVq8dRphZkN</t>
  </si>
  <si>
    <t>08:25:33</t>
  </si>
  <si>
    <t>xVq8dRphZXr</t>
  </si>
  <si>
    <t>08:26:18</t>
  </si>
  <si>
    <t>xVq8dRphYKK</t>
  </si>
  <si>
    <t>xVq8dRphYKB</t>
  </si>
  <si>
    <t>xVq8dRphYKv</t>
  </si>
  <si>
    <t>08:26:19</t>
  </si>
  <si>
    <t>xVq8dRphYKt</t>
  </si>
  <si>
    <t>08:26:52</t>
  </si>
  <si>
    <t>xVq8dRphYwN</t>
  </si>
  <si>
    <t>08:27:38</t>
  </si>
  <si>
    <t>xVq8dRphYgj</t>
  </si>
  <si>
    <t>xVq8dRphYge</t>
  </si>
  <si>
    <t>xVq8dRphYgc</t>
  </si>
  <si>
    <t>08:27:44</t>
  </si>
  <si>
    <t>xVq8dRphYf7</t>
  </si>
  <si>
    <t>08:28:02</t>
  </si>
  <si>
    <t>xVq8dRphYcE</t>
  </si>
  <si>
    <t>xVq8dRphYcw</t>
  </si>
  <si>
    <t>08:28:04</t>
  </si>
  <si>
    <t>xVq8dRphYd2</t>
  </si>
  <si>
    <t>08:28:12</t>
  </si>
  <si>
    <t>xVq8dRphbQ9</t>
  </si>
  <si>
    <t>08:28:54</t>
  </si>
  <si>
    <t>xVq8dRphbBK</t>
  </si>
  <si>
    <t>xVq8dRphbBB</t>
  </si>
  <si>
    <t>08:29:28</t>
  </si>
  <si>
    <t>xVq8dRphb5U</t>
  </si>
  <si>
    <t>08:29:36</t>
  </si>
  <si>
    <t>xVq8dRphbxX</t>
  </si>
  <si>
    <t>08:29:37</t>
  </si>
  <si>
    <t>xVq8dRphbuM</t>
  </si>
  <si>
    <t>xVq8dRphbuK</t>
  </si>
  <si>
    <t>08:30:22</t>
  </si>
  <si>
    <t>xVq8dRphbl9</t>
  </si>
  <si>
    <t>08:30:28</t>
  </si>
  <si>
    <t>xVq8dRphbjb</t>
  </si>
  <si>
    <t>08:30:30</t>
  </si>
  <si>
    <t>xVq8dRphbYB</t>
  </si>
  <si>
    <t>08:30:58</t>
  </si>
  <si>
    <t>xVq8dRphaP2</t>
  </si>
  <si>
    <t>08:31:00</t>
  </si>
  <si>
    <t>xVq8dRphaSX</t>
  </si>
  <si>
    <t>xVq8dRpha2V</t>
  </si>
  <si>
    <t>xVq8dRpha2T</t>
  </si>
  <si>
    <t>xVq8dRpha2R</t>
  </si>
  <si>
    <t>08:31:37</t>
  </si>
  <si>
    <t>xVq8dRpha3b</t>
  </si>
  <si>
    <t>xVq8dRpha0Q</t>
  </si>
  <si>
    <t>xVq8dRpha0N</t>
  </si>
  <si>
    <t>xVq8dRpha0L</t>
  </si>
  <si>
    <t>08:32:46</t>
  </si>
  <si>
    <t>xVq8dRphafW</t>
  </si>
  <si>
    <t>xVq8dRphakU</t>
  </si>
  <si>
    <t>xVq8dRphakT</t>
  </si>
  <si>
    <t>xVq8dRphakO</t>
  </si>
  <si>
    <t>08:32:47</t>
  </si>
  <si>
    <t>xVq8dRphakq</t>
  </si>
  <si>
    <t>08:33:26</t>
  </si>
  <si>
    <t>xVq8dRphdTX</t>
  </si>
  <si>
    <t>08:33:30</t>
  </si>
  <si>
    <t>xVq8dRphdJH</t>
  </si>
  <si>
    <t>08:33:54</t>
  </si>
  <si>
    <t>xVq8dRphd88</t>
  </si>
  <si>
    <t>08:34:28</t>
  </si>
  <si>
    <t>xVq8dRphd5v</t>
  </si>
  <si>
    <t>xVq8dRphd5t</t>
  </si>
  <si>
    <t>xVq8dRphd5p</t>
  </si>
  <si>
    <t>08:34:29</t>
  </si>
  <si>
    <t>xVq8dRphdwz</t>
  </si>
  <si>
    <t>xVq8dRphdwx</t>
  </si>
  <si>
    <t>xVq8dRphdw3</t>
  </si>
  <si>
    <t>xVq8dRphdw1</t>
  </si>
  <si>
    <t>xVq8dRphdw$</t>
  </si>
  <si>
    <t>08:34:55</t>
  </si>
  <si>
    <t>xVq8dRphdrK</t>
  </si>
  <si>
    <t>xVq8dRphdrI</t>
  </si>
  <si>
    <t>xVq8dRphdrG</t>
  </si>
  <si>
    <t>xVq8dRphdrE</t>
  </si>
  <si>
    <t>08:35:08</t>
  </si>
  <si>
    <t>xVq8dRphdky</t>
  </si>
  <si>
    <t>08:35:19</t>
  </si>
  <si>
    <t>xVq8dRphdW$</t>
  </si>
  <si>
    <t>08:35:25</t>
  </si>
  <si>
    <t>xVq8dRphdcy</t>
  </si>
  <si>
    <t>xVq8dRphdck</t>
  </si>
  <si>
    <t>xVq8dRphdch</t>
  </si>
  <si>
    <t>xVq8dRphdcf</t>
  </si>
  <si>
    <t>08:36:52</t>
  </si>
  <si>
    <t>xVq8dRphc@T</t>
  </si>
  <si>
    <t>xVq8dRphckR</t>
  </si>
  <si>
    <t>08:37:28</t>
  </si>
  <si>
    <t>xVq8dRphciz</t>
  </si>
  <si>
    <t>08:37:50</t>
  </si>
  <si>
    <t>xVq8dRphvRM</t>
  </si>
  <si>
    <t>xVq8dRphvRK</t>
  </si>
  <si>
    <t>xVq8dRphvOG</t>
  </si>
  <si>
    <t>08:37:51</t>
  </si>
  <si>
    <t>xVq8dRphvO4</t>
  </si>
  <si>
    <t>08:38:01</t>
  </si>
  <si>
    <t>xVq8dRphvTQ</t>
  </si>
  <si>
    <t>xVq8dRphvTO</t>
  </si>
  <si>
    <t>xVq8dRphvTK</t>
  </si>
  <si>
    <t>08:38:04</t>
  </si>
  <si>
    <t>xVq8dRphvIb</t>
  </si>
  <si>
    <t>xVq8dRphvJT</t>
  </si>
  <si>
    <t>08:38:29</t>
  </si>
  <si>
    <t>xVq8dRphvFC</t>
  </si>
  <si>
    <t>xVq8dRphvF7</t>
  </si>
  <si>
    <t>08:39:07</t>
  </si>
  <si>
    <t>xVq8dRphvoL</t>
  </si>
  <si>
    <t>xVq8dRphvlt</t>
  </si>
  <si>
    <t>08:40:51</t>
  </si>
  <si>
    <t>xVq8dRphu1T</t>
  </si>
  <si>
    <t>08:41:14</t>
  </si>
  <si>
    <t>xVq8dRphuy8</t>
  </si>
  <si>
    <t>xVq8dRphuy1</t>
  </si>
  <si>
    <t>xVq8dRphuy$</t>
  </si>
  <si>
    <t>xVq8dRphuyz</t>
  </si>
  <si>
    <t>xVq8dRphuon</t>
  </si>
  <si>
    <t>xVq8dRphuol</t>
  </si>
  <si>
    <t>xVq8dRphuoj</t>
  </si>
  <si>
    <t>xVq8dRphuoh</t>
  </si>
  <si>
    <t>xVq8dRphuof</t>
  </si>
  <si>
    <t>08:41:55</t>
  </si>
  <si>
    <t>xVq8dRphucJ</t>
  </si>
  <si>
    <t>08:42:02</t>
  </si>
  <si>
    <t>xVq8dRphubv</t>
  </si>
  <si>
    <t>xVq8dRphubr</t>
  </si>
  <si>
    <t>08:42:38</t>
  </si>
  <si>
    <t>xVq8dRphx87</t>
  </si>
  <si>
    <t>xVq8dRphx85</t>
  </si>
  <si>
    <t>08:42:56</t>
  </si>
  <si>
    <t>xVq8dRphx2Y</t>
  </si>
  <si>
    <t>xVq8dRphx2W</t>
  </si>
  <si>
    <t>08:43:08</t>
  </si>
  <si>
    <t>xVq8dRphx7I</t>
  </si>
  <si>
    <t>08:43:13</t>
  </si>
  <si>
    <t>xVq8dRphx7h</t>
  </si>
  <si>
    <t>08:43:53</t>
  </si>
  <si>
    <t>xVq8dRphxsx</t>
  </si>
  <si>
    <t>xVq8dRphxso</t>
  </si>
  <si>
    <t>08:43:55</t>
  </si>
  <si>
    <t>xVq8dRphxtq</t>
  </si>
  <si>
    <t>08:44:29</t>
  </si>
  <si>
    <t>xVq8dRphxXY</t>
  </si>
  <si>
    <t>08:44:43</t>
  </si>
  <si>
    <t>xVq8dRphwRd</t>
  </si>
  <si>
    <t>xVq8dRphwNq</t>
  </si>
  <si>
    <t>xVq8dRphwNl</t>
  </si>
  <si>
    <t>xVq8dRphwNj</t>
  </si>
  <si>
    <t>08:46:14</t>
  </si>
  <si>
    <t>xVq8dRphwtK</t>
  </si>
  <si>
    <t>xVq8dRphwtI</t>
  </si>
  <si>
    <t>08:47:19</t>
  </si>
  <si>
    <t>xVq8dRphzJF</t>
  </si>
  <si>
    <t>08:47:43</t>
  </si>
  <si>
    <t>xVq8dRphz9C</t>
  </si>
  <si>
    <t>08:48:43</t>
  </si>
  <si>
    <t>xVq8dRphzop</t>
  </si>
  <si>
    <t>xVq8dRphzoi</t>
  </si>
  <si>
    <t>xVq8dRphzpU</t>
  </si>
  <si>
    <t>xVq8dRphzpS</t>
  </si>
  <si>
    <t>xVq8dRphzpQ</t>
  </si>
  <si>
    <t>xVq8dRphzoY</t>
  </si>
  <si>
    <t>xVq8dRphzoW</t>
  </si>
  <si>
    <t>08:49:36</t>
  </si>
  <si>
    <t>xVq8dRphzXd</t>
  </si>
  <si>
    <t>08:50:00</t>
  </si>
  <si>
    <t>xVq8dRphySZ</t>
  </si>
  <si>
    <t>xVq8dRphySX</t>
  </si>
  <si>
    <t>08:50:02</t>
  </si>
  <si>
    <t>xVq8dRphyTd</t>
  </si>
  <si>
    <t>08:51:38</t>
  </si>
  <si>
    <t>xVq8dRphytK</t>
  </si>
  <si>
    <t>08:52:02</t>
  </si>
  <si>
    <t>xVq8dRphykF</t>
  </si>
  <si>
    <t>xVq8dRphykA</t>
  </si>
  <si>
    <t>xVq8dRphyk8</t>
  </si>
  <si>
    <t>xVq8dRphyk6</t>
  </si>
  <si>
    <t>xVq8dRphyk1</t>
  </si>
  <si>
    <t>08:52:05</t>
  </si>
  <si>
    <t>xVq8dRphyiU</t>
  </si>
  <si>
    <t>xVq8dRph$M1</t>
  </si>
  <si>
    <t>08:53:23</t>
  </si>
  <si>
    <t>xVq8dRph$9B</t>
  </si>
  <si>
    <t>08:53:41</t>
  </si>
  <si>
    <t>xVq8dRph$0V</t>
  </si>
  <si>
    <t>xVq8dRph$o4</t>
  </si>
  <si>
    <t>08:54:38</t>
  </si>
  <si>
    <t>xVq8dRph$rg</t>
  </si>
  <si>
    <t>xVq8dRph$rc</t>
  </si>
  <si>
    <t>08:55:01</t>
  </si>
  <si>
    <t>xVq8dRph$jz</t>
  </si>
  <si>
    <t>xVq8dRph@Rt</t>
  </si>
  <si>
    <t>08:55:37</t>
  </si>
  <si>
    <t>xVq8dRph@Tl</t>
  </si>
  <si>
    <t>08:57:00</t>
  </si>
  <si>
    <t>xVq8dRph@si</t>
  </si>
  <si>
    <t>xVq8dRph@tz</t>
  </si>
  <si>
    <t>xVq8dRph@t$</t>
  </si>
  <si>
    <t>08:58:03</t>
  </si>
  <si>
    <t>xVq8dRphnTZ</t>
  </si>
  <si>
    <t>xVq8dRphnTf</t>
  </si>
  <si>
    <t>xVq8dRphnTd</t>
  </si>
  <si>
    <t>xVq8dRphnTb</t>
  </si>
  <si>
    <t>08:58:09</t>
  </si>
  <si>
    <t>xVq8dRphnGU</t>
  </si>
  <si>
    <t>xVq8dRphnGQ</t>
  </si>
  <si>
    <t>xVq8dRphnGP</t>
  </si>
  <si>
    <t>08:59:52</t>
  </si>
  <si>
    <t>xVq8dRphntd</t>
  </si>
  <si>
    <t>xVq8dRphnqg</t>
  </si>
  <si>
    <t>09:00:08</t>
  </si>
  <si>
    <t>xVq8dRphnZG</t>
  </si>
  <si>
    <t>xVq8dRphnZ8</t>
  </si>
  <si>
    <t>xVq8dRphnZ0</t>
  </si>
  <si>
    <t>09:01:06</t>
  </si>
  <si>
    <t>xVq8dRphmE5</t>
  </si>
  <si>
    <t>xVq8dRphmE0</t>
  </si>
  <si>
    <t>09:01:27</t>
  </si>
  <si>
    <t>xVq8dRphm7l</t>
  </si>
  <si>
    <t>09:01:28</t>
  </si>
  <si>
    <t>xVq8dRphm7d</t>
  </si>
  <si>
    <t>xVq8dRphm4V</t>
  </si>
  <si>
    <t>09:02:07</t>
  </si>
  <si>
    <t>xVq8dRphmrj</t>
  </si>
  <si>
    <t>09:02:23</t>
  </si>
  <si>
    <t>xVq8dRphmkl</t>
  </si>
  <si>
    <t>09:03:13</t>
  </si>
  <si>
    <t>xVq8dRphpSA</t>
  </si>
  <si>
    <t>xVq8dRphpS8</t>
  </si>
  <si>
    <t>09:03:17</t>
  </si>
  <si>
    <t>xVq8dRphpI0</t>
  </si>
  <si>
    <t>09:03:22</t>
  </si>
  <si>
    <t>xVq8dRphpHV</t>
  </si>
  <si>
    <t>09:03:29</t>
  </si>
  <si>
    <t>xVq8dRphpK@</t>
  </si>
  <si>
    <t>09:03:40</t>
  </si>
  <si>
    <t>xVq8dRphp8i</t>
  </si>
  <si>
    <t>09:04:11</t>
  </si>
  <si>
    <t>xVq8dRphpxW</t>
  </si>
  <si>
    <t>xVq8dRphpuS</t>
  </si>
  <si>
    <t>09:04:30</t>
  </si>
  <si>
    <t>xVq8dRphpoy</t>
  </si>
  <si>
    <t>xVq8dRphpow</t>
  </si>
  <si>
    <t>09:05:12</t>
  </si>
  <si>
    <t>xVq8dRphpYw</t>
  </si>
  <si>
    <t>09:05:14</t>
  </si>
  <si>
    <t>xVq8dRphpZ5</t>
  </si>
  <si>
    <t>09:05:15</t>
  </si>
  <si>
    <t>xVq8dRphpWT</t>
  </si>
  <si>
    <t>09:05:40</t>
  </si>
  <si>
    <t>xVq8dRphoUD</t>
  </si>
  <si>
    <t>09:06:04</t>
  </si>
  <si>
    <t>xVq8dRphoLU</t>
  </si>
  <si>
    <t>xVq8dRphoKW</t>
  </si>
  <si>
    <t>09:07:28</t>
  </si>
  <si>
    <t>xVq8dRphoqQ</t>
  </si>
  <si>
    <t>09:07:33</t>
  </si>
  <si>
    <t>xVq8dRphor$</t>
  </si>
  <si>
    <t>xVq8dRphorw</t>
  </si>
  <si>
    <t>09:08:14</t>
  </si>
  <si>
    <t>xVq8dRphrQP</t>
  </si>
  <si>
    <t>09:09:46</t>
  </si>
  <si>
    <t>xVq8dRphrpk</t>
  </si>
  <si>
    <t>xVq8dRphrph</t>
  </si>
  <si>
    <t>xVq8dRphrmV</t>
  </si>
  <si>
    <t>xVq8dRphrmT</t>
  </si>
  <si>
    <t>xVq8dRphrpZ</t>
  </si>
  <si>
    <t>xVq8dRphrpX</t>
  </si>
  <si>
    <t>09:09:52</t>
  </si>
  <si>
    <t>xVq8dRphrqT</t>
  </si>
  <si>
    <t>xVq8dRphrqR</t>
  </si>
  <si>
    <t>xVq8dRphrqM</t>
  </si>
  <si>
    <t>09:11:01</t>
  </si>
  <si>
    <t>xVq8dRphqJp</t>
  </si>
  <si>
    <t>09:11:42</t>
  </si>
  <si>
    <t>xVq8dRphqDE</t>
  </si>
  <si>
    <t>xVq8dRphqDC</t>
  </si>
  <si>
    <t>09:11:57</t>
  </si>
  <si>
    <t>xVq8dRphq19</t>
  </si>
  <si>
    <t>09:11:58</t>
  </si>
  <si>
    <t>xVq8dRphq11</t>
  </si>
  <si>
    <t>09:12:17</t>
  </si>
  <si>
    <t>xVq8dRphqy3</t>
  </si>
  <si>
    <t>xVq8dRphqyn</t>
  </si>
  <si>
    <t>09:13:13</t>
  </si>
  <si>
    <t>xVq8dRphtIl</t>
  </si>
  <si>
    <t>xVq8dRphtIj</t>
  </si>
  <si>
    <t>xVq8dRphtJS</t>
  </si>
  <si>
    <t>09:14:15</t>
  </si>
  <si>
    <t>xVq8dRphtyk</t>
  </si>
  <si>
    <t>xVq8dRphtjV</t>
  </si>
  <si>
    <t>xVq8dRphtjL</t>
  </si>
  <si>
    <t>xVq8dRphtjH</t>
  </si>
  <si>
    <t>xVq8dRphsTz</t>
  </si>
  <si>
    <t>xVq8dRphsKc</t>
  </si>
  <si>
    <t>09:16:05</t>
  </si>
  <si>
    <t>xVq8dRphsDk</t>
  </si>
  <si>
    <t>xVq8dRphsDb</t>
  </si>
  <si>
    <t>09:16:53</t>
  </si>
  <si>
    <t>xVq8dRphss9</t>
  </si>
  <si>
    <t>09:17:00</t>
  </si>
  <si>
    <t>xVq8dRphsqA</t>
  </si>
  <si>
    <t>xVq8dRphsqg</t>
  </si>
  <si>
    <t>09:17:02</t>
  </si>
  <si>
    <t>xVq8dRphsrJ</t>
  </si>
  <si>
    <t>09:17:21</t>
  </si>
  <si>
    <t>xVq8dRphsWz</t>
  </si>
  <si>
    <t>09:17:25</t>
  </si>
  <si>
    <t>xVq8dRphsdU</t>
  </si>
  <si>
    <t>xVq8dRphsdS</t>
  </si>
  <si>
    <t>xVq8dRphsdE</t>
  </si>
  <si>
    <t>09:19:08</t>
  </si>
  <si>
    <t>xVq8dRpg9qV</t>
  </si>
  <si>
    <t>xVq8dRpg9qT</t>
  </si>
  <si>
    <t>xVq8dRpg9YN</t>
  </si>
  <si>
    <t>09:19:34</t>
  </si>
  <si>
    <t>xVq8dRpg9Xu</t>
  </si>
  <si>
    <t>09:19:56</t>
  </si>
  <si>
    <t>xVq8dRpg8MG</t>
  </si>
  <si>
    <t>xVq8dRpg8MC</t>
  </si>
  <si>
    <t>xVq8dRpg8M5</t>
  </si>
  <si>
    <t>09:21:00</t>
  </si>
  <si>
    <t>xVq8dRpg8qg</t>
  </si>
  <si>
    <t>xVq8dRpg8qW</t>
  </si>
  <si>
    <t>09:21:02</t>
  </si>
  <si>
    <t>xVq8dRpg8rg</t>
  </si>
  <si>
    <t>09:21:34</t>
  </si>
  <si>
    <t>xVq8dRpg8b$</t>
  </si>
  <si>
    <t>xVq8dRpg8bz</t>
  </si>
  <si>
    <t>09:21:46</t>
  </si>
  <si>
    <t>xVq8dRpgBSu</t>
  </si>
  <si>
    <t>09:22:00</t>
  </si>
  <si>
    <t>xVq8dRpgBKZ</t>
  </si>
  <si>
    <t>09:22:51</t>
  </si>
  <si>
    <t>xVq8dRpgBqV</t>
  </si>
  <si>
    <t>09:23:24</t>
  </si>
  <si>
    <t>xVq8dRpgART</t>
  </si>
  <si>
    <t>09:23:28</t>
  </si>
  <si>
    <t>xVq8dRpgAOW</t>
  </si>
  <si>
    <t>09:23:31</t>
  </si>
  <si>
    <t>xVq8dRpgAUV</t>
  </si>
  <si>
    <t>xVq8dRpgATn</t>
  </si>
  <si>
    <t>09:24:30</t>
  </si>
  <si>
    <t>xVq8dRpgAuz</t>
  </si>
  <si>
    <t>xVq8dRpgAut</t>
  </si>
  <si>
    <t>09:24:58</t>
  </si>
  <si>
    <t>xVq8dRpgAgY</t>
  </si>
  <si>
    <t>xVq8dRpgAga</t>
  </si>
  <si>
    <t>09:25:03</t>
  </si>
  <si>
    <t>xVq8dRpgAfK</t>
  </si>
  <si>
    <t>xVq8dRpgDAn</t>
  </si>
  <si>
    <t>09:26:11</t>
  </si>
  <si>
    <t>xVq8dRpgDDg</t>
  </si>
  <si>
    <t>xVq8dRpgDDe</t>
  </si>
  <si>
    <t>09:27:03</t>
  </si>
  <si>
    <t>xVq8dRpgDh6</t>
  </si>
  <si>
    <t>09:27:05</t>
  </si>
  <si>
    <t>xVq8dRpgDe5</t>
  </si>
  <si>
    <t>09:27:21</t>
  </si>
  <si>
    <t>xVq8dRpgDZn</t>
  </si>
  <si>
    <t>09:29:06</t>
  </si>
  <si>
    <t>xVq8dRpgCiJ</t>
  </si>
  <si>
    <t>xVq8dRpgCiH</t>
  </si>
  <si>
    <t>09:29:21</t>
  </si>
  <si>
    <t>xVq8dRpgCdZ</t>
  </si>
  <si>
    <t>09:29:33</t>
  </si>
  <si>
    <t>xVq8dRpgFPK</t>
  </si>
  <si>
    <t>xVq8dRpgFPE</t>
  </si>
  <si>
    <t>09:29:53</t>
  </si>
  <si>
    <t>xVq8dRpgFKM</t>
  </si>
  <si>
    <t>xVq8dRpgFKG</t>
  </si>
  <si>
    <t>09:30:55</t>
  </si>
  <si>
    <t>xVq8dRpgFeJ</t>
  </si>
  <si>
    <t>09:30:56</t>
  </si>
  <si>
    <t>xVq8dRpgFf2</t>
  </si>
  <si>
    <t>09:31:11</t>
  </si>
  <si>
    <t>xVq8dRpgFdd</t>
  </si>
  <si>
    <t>09:32:59</t>
  </si>
  <si>
    <t>xVq8dRpgEf7</t>
  </si>
  <si>
    <t>09:34:13</t>
  </si>
  <si>
    <t>xVq8dRpg1DO</t>
  </si>
  <si>
    <t>09:34:21</t>
  </si>
  <si>
    <t>xVq8dRpg10B</t>
  </si>
  <si>
    <t>xVq8dRpg10j</t>
  </si>
  <si>
    <t>09:34:28</t>
  </si>
  <si>
    <t>xVq8dRpg1wM</t>
  </si>
  <si>
    <t>xVq8dRpg1wK</t>
  </si>
  <si>
    <t>09:34:31</t>
  </si>
  <si>
    <t>xVq8dRpg1uL</t>
  </si>
  <si>
    <t>09:35:24</t>
  </si>
  <si>
    <t>xVq8dRpg1Wm</t>
  </si>
  <si>
    <t>09:35:43</t>
  </si>
  <si>
    <t>xVq8dRpg0OY</t>
  </si>
  <si>
    <t>xVq8dRpg0OW</t>
  </si>
  <si>
    <t>xVq8dRpg0Oa</t>
  </si>
  <si>
    <t>09:36:26</t>
  </si>
  <si>
    <t>xVq8dRpg04d</t>
  </si>
  <si>
    <t>xVq8dRpg05K</t>
  </si>
  <si>
    <t>xVq8dRpg05I</t>
  </si>
  <si>
    <t>09:36:52</t>
  </si>
  <si>
    <t>xVq8dRpg0q4</t>
  </si>
  <si>
    <t>09:37:01</t>
  </si>
  <si>
    <t>xVq8dRpg0el</t>
  </si>
  <si>
    <t>09:37:52</t>
  </si>
  <si>
    <t>xVq8dRpg3AI</t>
  </si>
  <si>
    <t>09:37:57</t>
  </si>
  <si>
    <t>xVq8dRpg38x</t>
  </si>
  <si>
    <t>09:38:38</t>
  </si>
  <si>
    <t>xVq8dRpg3z8</t>
  </si>
  <si>
    <t>09:39:21</t>
  </si>
  <si>
    <t>xVq8dRpg3d3</t>
  </si>
  <si>
    <t>xVq8dRpg3d1</t>
  </si>
  <si>
    <t>xVq8dRpg3dx</t>
  </si>
  <si>
    <t>xVq8dRpg2jq</t>
  </si>
  <si>
    <t>09:41:32</t>
  </si>
  <si>
    <t>xVq8dRpg2XP</t>
  </si>
  <si>
    <t>xVq8dRpg2XL</t>
  </si>
  <si>
    <t>xVq8dRpg2XJ</t>
  </si>
  <si>
    <t>xVq8dRpg2XC</t>
  </si>
  <si>
    <t>xVq8dRpg2XA</t>
  </si>
  <si>
    <t>xVq8dRpg2X8</t>
  </si>
  <si>
    <t>09:42:15</t>
  </si>
  <si>
    <t>xVq8dRpg585</t>
  </si>
  <si>
    <t>xVq8dRpg58m</t>
  </si>
  <si>
    <t>09:42:42</t>
  </si>
  <si>
    <t>xVq8dRpg57n</t>
  </si>
  <si>
    <t>09:42:46</t>
  </si>
  <si>
    <t>xVq8dRpg556</t>
  </si>
  <si>
    <t>09:43:39</t>
  </si>
  <si>
    <t>xVq8dRpg5kz</t>
  </si>
  <si>
    <t>09:44:10</t>
  </si>
  <si>
    <t>xVq8dRpg5bk</t>
  </si>
  <si>
    <t>09:44:18</t>
  </si>
  <si>
    <t>xVq8dRpg4US</t>
  </si>
  <si>
    <t>xVq8dRpg4UQ</t>
  </si>
  <si>
    <t>xVq8dRpg4UO</t>
  </si>
  <si>
    <t>xVq8dRpg4Uj</t>
  </si>
  <si>
    <t>09:44:52</t>
  </si>
  <si>
    <t>xVq8dRpg4LU</t>
  </si>
  <si>
    <t>09:45:22</t>
  </si>
  <si>
    <t>xVq8dRpg41P</t>
  </si>
  <si>
    <t>09:45:24</t>
  </si>
  <si>
    <t>xVq8dRpg46A</t>
  </si>
  <si>
    <t>09:45:49</t>
  </si>
  <si>
    <t>xVq8dRpg4yr</t>
  </si>
  <si>
    <t>09:46:32</t>
  </si>
  <si>
    <t>xVq8dRpg4Yy</t>
  </si>
  <si>
    <t>xVq8dRpg4Yo</t>
  </si>
  <si>
    <t>xVq8dRpg4Ym</t>
  </si>
  <si>
    <t>09:47:22</t>
  </si>
  <si>
    <t>xVq8dRpg7IM</t>
  </si>
  <si>
    <t>09:48:08</t>
  </si>
  <si>
    <t>xVq8dRpg7D@</t>
  </si>
  <si>
    <t>xVq8dRpg7Dy</t>
  </si>
  <si>
    <t>xVq8dRpg7Dw</t>
  </si>
  <si>
    <t>09:48:27</t>
  </si>
  <si>
    <t>xVq8dRpg748</t>
  </si>
  <si>
    <t>09:50:08</t>
  </si>
  <si>
    <t>xVq8dRpg6UB</t>
  </si>
  <si>
    <t>xVq8dRpg6U9</t>
  </si>
  <si>
    <t>xVq8dRpg6U7</t>
  </si>
  <si>
    <t>xVq8dRpg6U5</t>
  </si>
  <si>
    <t>xVq8dRpg6U3</t>
  </si>
  <si>
    <t>xVq8dRpg6U1</t>
  </si>
  <si>
    <t>09:50:42</t>
  </si>
  <si>
    <t>xVq8dRpg684</t>
  </si>
  <si>
    <t>09:51:02</t>
  </si>
  <si>
    <t>xVq8dRpg61I</t>
  </si>
  <si>
    <t>09:51:36</t>
  </si>
  <si>
    <t>xVq8dRpg6zi</t>
  </si>
  <si>
    <t>09:52:10</t>
  </si>
  <si>
    <t>xVq8dRpg6jQ</t>
  </si>
  <si>
    <t>xVq8dRpg6jO</t>
  </si>
  <si>
    <t>xVq8dRpg6jG</t>
  </si>
  <si>
    <t>09:53:43</t>
  </si>
  <si>
    <t>xVq8dRpgP42</t>
  </si>
  <si>
    <t>09:54:10</t>
  </si>
  <si>
    <t>xVq8dRpgPzP</t>
  </si>
  <si>
    <t>xVq8dRpgPr1</t>
  </si>
  <si>
    <t>xVq8dRpgPr$</t>
  </si>
  <si>
    <t>xVq8dRpgPYd</t>
  </si>
  <si>
    <t>xVq8dRpgPYb</t>
  </si>
  <si>
    <t>xVq8dRpgPYW</t>
  </si>
  <si>
    <t>xVq8dRpgPZU</t>
  </si>
  <si>
    <t>09:54:50</t>
  </si>
  <si>
    <t>xVq8dRpgPZG</t>
  </si>
  <si>
    <t>09:54:52</t>
  </si>
  <si>
    <t>xVq8dRpgPZf</t>
  </si>
  <si>
    <t>xVq8dRpgPZd</t>
  </si>
  <si>
    <t>xVq8dRpgPWU</t>
  </si>
  <si>
    <t>xVq8dRpgPWN</t>
  </si>
  <si>
    <t>09:55:32</t>
  </si>
  <si>
    <t>xVq8dRpgOHo</t>
  </si>
  <si>
    <t>xVq8dRpgOHm</t>
  </si>
  <si>
    <t>xVq8dRpgOHk</t>
  </si>
  <si>
    <t>09:55:35</t>
  </si>
  <si>
    <t>xVq8dRpgOMw</t>
  </si>
  <si>
    <t>09:55:48</t>
  </si>
  <si>
    <t>xVq8dRpgOLb</t>
  </si>
  <si>
    <t>xVq8dRpgOAU</t>
  </si>
  <si>
    <t>xVq8dRpgOLW</t>
  </si>
  <si>
    <t>09:56:01</t>
  </si>
  <si>
    <t>xVq8dRpgOEy</t>
  </si>
  <si>
    <t>09:56:10</t>
  </si>
  <si>
    <t>xVq8dRpgODh</t>
  </si>
  <si>
    <t>09:56:43</t>
  </si>
  <si>
    <t>xVq8dRpgO@B</t>
  </si>
  <si>
    <t>xVq8dRpgO@9</t>
  </si>
  <si>
    <t>09:56:51</t>
  </si>
  <si>
    <t>xVq8dRpgOzs</t>
  </si>
  <si>
    <t>xVq8dRpgOzq</t>
  </si>
  <si>
    <t>09:57:16</t>
  </si>
  <si>
    <t>xVq8dRpgOgJ</t>
  </si>
  <si>
    <t>xVq8dRpgOg9</t>
  </si>
  <si>
    <t>09:58:02</t>
  </si>
  <si>
    <t>xVq8dRpgObp</t>
  </si>
  <si>
    <t>09:58:32</t>
  </si>
  <si>
    <t>xVq8dRpgRHw</t>
  </si>
  <si>
    <t>xVq8dRpgRHu</t>
  </si>
  <si>
    <t>09:58:50</t>
  </si>
  <si>
    <t>xVq8dRpgRAr</t>
  </si>
  <si>
    <t>09:58:59</t>
  </si>
  <si>
    <t>xVq8dRpgRF9</t>
  </si>
  <si>
    <t>xVq8dRpgR00</t>
  </si>
  <si>
    <t>09:59:14</t>
  </si>
  <si>
    <t>xVq8dRpgR7g</t>
  </si>
  <si>
    <t>xVq8dRpgRz8</t>
  </si>
  <si>
    <t>09:59:32</t>
  </si>
  <si>
    <t>xVq8dRpgRz5</t>
  </si>
  <si>
    <t>xVq8dRpgRz3</t>
  </si>
  <si>
    <t>xVq8dRpgRzw</t>
  </si>
  <si>
    <t>10:00:25</t>
  </si>
  <si>
    <t>xVq8dRpgRbN</t>
  </si>
  <si>
    <t>xVq8dRpgRbL</t>
  </si>
  <si>
    <t>10:00:34</t>
  </si>
  <si>
    <t>xVq8dRpgQPx</t>
  </si>
  <si>
    <t>10:01:05</t>
  </si>
  <si>
    <t>xVq8dRpgQLZ</t>
  </si>
  <si>
    <t>10:01:14</t>
  </si>
  <si>
    <t>xVq8dRpgQBe</t>
  </si>
  <si>
    <t>10:01:20</t>
  </si>
  <si>
    <t>xVq8dRpgQ9q</t>
  </si>
  <si>
    <t>10:01:38</t>
  </si>
  <si>
    <t>xVq8dRpgQ17</t>
  </si>
  <si>
    <t>10:01:56</t>
  </si>
  <si>
    <t>xVq8dRpgQwN</t>
  </si>
  <si>
    <t>10:02:19</t>
  </si>
  <si>
    <t>xVq8dRpgQyW</t>
  </si>
  <si>
    <t>10:02:21</t>
  </si>
  <si>
    <t>xVq8dRpgQzv</t>
  </si>
  <si>
    <t>10:02:27</t>
  </si>
  <si>
    <t>xVq8dRpgQpK</t>
  </si>
  <si>
    <t>10:03:01</t>
  </si>
  <si>
    <t>xVq8dRpgQiT</t>
  </si>
  <si>
    <t>10:04:18</t>
  </si>
  <si>
    <t>xVq8dRpgTFY</t>
  </si>
  <si>
    <t>xVq8dRpgTtV</t>
  </si>
  <si>
    <t>xVq8dRpgTtT</t>
  </si>
  <si>
    <t>10:05:06</t>
  </si>
  <si>
    <t>xVq8dRpgTtK</t>
  </si>
  <si>
    <t>xVq8dRpgTt5</t>
  </si>
  <si>
    <t>10:06:04</t>
  </si>
  <si>
    <t>xVq8dRpgSSD</t>
  </si>
  <si>
    <t>10:06:14</t>
  </si>
  <si>
    <t>xVq8dRpgSGk</t>
  </si>
  <si>
    <t>xVq8dRpgSuh</t>
  </si>
  <si>
    <t>10:07:34</t>
  </si>
  <si>
    <t>xVq8dRpgSpN</t>
  </si>
  <si>
    <t>xVq8dRpgSpL</t>
  </si>
  <si>
    <t>xVq8dRpgSpJ</t>
  </si>
  <si>
    <t>xVq8dRpgSp8</t>
  </si>
  <si>
    <t>xVq8dRpgSp5</t>
  </si>
  <si>
    <t>xVq8dRpgVjV</t>
  </si>
  <si>
    <t>xVq8dRpgVjT</t>
  </si>
  <si>
    <t>xVq8dRpgVjR</t>
  </si>
  <si>
    <t>xVq8dRpgVjP</t>
  </si>
  <si>
    <t>xVq8dRpgVjN</t>
  </si>
  <si>
    <t>10:12:10</t>
  </si>
  <si>
    <t>xVq8dRpgUyX</t>
  </si>
  <si>
    <t>10:12:15</t>
  </si>
  <si>
    <t>xVq8dRpgUpY</t>
  </si>
  <si>
    <t>xVq8dRpgUpW</t>
  </si>
  <si>
    <t>xVq8dRpgUmU</t>
  </si>
  <si>
    <t>xVq8dRpgUmS</t>
  </si>
  <si>
    <t>xVq8dRpgUmL</t>
  </si>
  <si>
    <t>xVq8dRpgUmp</t>
  </si>
  <si>
    <t>xVq8dRpgUmc</t>
  </si>
  <si>
    <t>10:13:04</t>
  </si>
  <si>
    <t>xVq8dRpgHQo</t>
  </si>
  <si>
    <t>10:13:09</t>
  </si>
  <si>
    <t>xVq8dRpgHRb</t>
  </si>
  <si>
    <t>10:14:04</t>
  </si>
  <si>
    <t>xVq8dRpgH5n</t>
  </si>
  <si>
    <t>10:14:23</t>
  </si>
  <si>
    <t>xVq8dRpgHpH</t>
  </si>
  <si>
    <t>xVq8dRpgGP2</t>
  </si>
  <si>
    <t>10:15:39</t>
  </si>
  <si>
    <t>xVq8dRpgG0V</t>
  </si>
  <si>
    <t>xVq8dRpgG0R</t>
  </si>
  <si>
    <t>10:16:07</t>
  </si>
  <si>
    <t>xVq8dRpgGpF</t>
  </si>
  <si>
    <t>10:16:32</t>
  </si>
  <si>
    <t>xVq8dRpgGYm</t>
  </si>
  <si>
    <t>xVq8dRpgGYd</t>
  </si>
  <si>
    <t>10:17:36</t>
  </si>
  <si>
    <t>xVq8dRpgJ0m</t>
  </si>
  <si>
    <t>10:18:33</t>
  </si>
  <si>
    <t>xVq8dRpgJWA</t>
  </si>
  <si>
    <t>10:19:31</t>
  </si>
  <si>
    <t>xVq8dRpgICw</t>
  </si>
  <si>
    <t>10:19:39</t>
  </si>
  <si>
    <t>xVq8dRpgI0R</t>
  </si>
  <si>
    <t>xVq8dRpgI0C</t>
  </si>
  <si>
    <t>xVq8dRpgI1A</t>
  </si>
  <si>
    <t>10:20:00</t>
  </si>
  <si>
    <t>xVq8dRpgI$h</t>
  </si>
  <si>
    <t>10:21:19</t>
  </si>
  <si>
    <t>xVq8dRpgL9P</t>
  </si>
  <si>
    <t>xVq8dRpgL9A</t>
  </si>
  <si>
    <t>10:21:20</t>
  </si>
  <si>
    <t>xVq8dRpgL96</t>
  </si>
  <si>
    <t>xVq8dRpgL@$</t>
  </si>
  <si>
    <t>10:22:59</t>
  </si>
  <si>
    <t>xVq8dRpgLW1</t>
  </si>
  <si>
    <t>10:23:09</t>
  </si>
  <si>
    <t>xVq8dRpgKQO</t>
  </si>
  <si>
    <t>10:23:16</t>
  </si>
  <si>
    <t>xVq8dRpgKOx</t>
  </si>
  <si>
    <t>xVq8dRpgKOv</t>
  </si>
  <si>
    <t>10:23:55</t>
  </si>
  <si>
    <t>xVq8dRpgKBV</t>
  </si>
  <si>
    <t>10:24:57</t>
  </si>
  <si>
    <t>xVq8dRpgKgR</t>
  </si>
  <si>
    <t>xVq8dRpgKgL</t>
  </si>
  <si>
    <t>10:25:36</t>
  </si>
  <si>
    <t>xVq8dRpgNP0</t>
  </si>
  <si>
    <t>10:28:18</t>
  </si>
  <si>
    <t>xVq8dRpgMIZ</t>
  </si>
  <si>
    <t>xVq8dRpgMIX</t>
  </si>
  <si>
    <t>10:29:45</t>
  </si>
  <si>
    <t>xVq8dRpgMh9</t>
  </si>
  <si>
    <t>xVq8dRpgMh7</t>
  </si>
  <si>
    <t>xVq8dRpgMh5</t>
  </si>
  <si>
    <t>xVq8dRpgMh3</t>
  </si>
  <si>
    <t>10:30:42</t>
  </si>
  <si>
    <t>xVq8dRpgfK4</t>
  </si>
  <si>
    <t>xVq8dRpgfK2</t>
  </si>
  <si>
    <t>10:31:25</t>
  </si>
  <si>
    <t>xVq8dRpgfx@</t>
  </si>
  <si>
    <t>10:32:37</t>
  </si>
  <si>
    <t>xVq8dRpgfXi</t>
  </si>
  <si>
    <t>xVq8dRpgfXh</t>
  </si>
  <si>
    <t>10:34:15</t>
  </si>
  <si>
    <t>xVq8dRpgenq</t>
  </si>
  <si>
    <t>10:34:30</t>
  </si>
  <si>
    <t>xVq8dRpgehs</t>
  </si>
  <si>
    <t>xVq8dRpgehr</t>
  </si>
  <si>
    <t>10:35:45</t>
  </si>
  <si>
    <t>xVq8dRpghF1</t>
  </si>
  <si>
    <t>10:36:30</t>
  </si>
  <si>
    <t>xVq8dRpghp2</t>
  </si>
  <si>
    <t>xVq8dRpghp0</t>
  </si>
  <si>
    <t>xVq8dRpghp@</t>
  </si>
  <si>
    <t>10:37:03</t>
  </si>
  <si>
    <t>xVq8dRpghk8</t>
  </si>
  <si>
    <t>10:37:37</t>
  </si>
  <si>
    <t>xVq8dRpggUN</t>
  </si>
  <si>
    <t>10:37:38</t>
  </si>
  <si>
    <t>xVq8dRpggUy</t>
  </si>
  <si>
    <t>xVq8dRpggUu</t>
  </si>
  <si>
    <t>10:38:22</t>
  </si>
  <si>
    <t>xVq8dRpggDX</t>
  </si>
  <si>
    <t>10:40:14</t>
  </si>
  <si>
    <t>xVq8dRpgjVh</t>
  </si>
  <si>
    <t>10:42:08</t>
  </si>
  <si>
    <t>xVq8dRpgjg2</t>
  </si>
  <si>
    <t>xVq8dRpgjg0</t>
  </si>
  <si>
    <t>xVq8dRpgjgy</t>
  </si>
  <si>
    <t>xVq8dRpgjgw</t>
  </si>
  <si>
    <t>10:42:51</t>
  </si>
  <si>
    <t>xVq8dRpgiRb</t>
  </si>
  <si>
    <t>xVq8dRpgiOM</t>
  </si>
  <si>
    <t>xVq8dRpgiOK</t>
  </si>
  <si>
    <t>10:45:45</t>
  </si>
  <si>
    <t>xVq8dRpglVz</t>
  </si>
  <si>
    <t>10:46:10</t>
  </si>
  <si>
    <t>xVq8dRpglAk</t>
  </si>
  <si>
    <t>10:46:17</t>
  </si>
  <si>
    <t>xVq8dRpglFf</t>
  </si>
  <si>
    <t>10:49:41</t>
  </si>
  <si>
    <t>xVq8dRpgkp1</t>
  </si>
  <si>
    <t>xVq8dRpgkp$</t>
  </si>
  <si>
    <t>xVq8dRpgkpz</t>
  </si>
  <si>
    <t>xVq8dRpgkpx</t>
  </si>
  <si>
    <t>xVq8dRpgkpv</t>
  </si>
  <si>
    <t>xVq8dRpgkpe</t>
  </si>
  <si>
    <t>10:50:06</t>
  </si>
  <si>
    <t>xVq8dRpgkZI</t>
  </si>
  <si>
    <t>10:50:17</t>
  </si>
  <si>
    <t>xVq8dRpgXJu</t>
  </si>
  <si>
    <t>xVq8dRpgXJl</t>
  </si>
  <si>
    <t>xVq8dRpgXJj</t>
  </si>
  <si>
    <t>10:50:32</t>
  </si>
  <si>
    <t>xVq8dRpgX3R</t>
  </si>
  <si>
    <t>xVq8dRpgXwZ</t>
  </si>
  <si>
    <t>10:51:10</t>
  </si>
  <si>
    <t>xVq8dRpgXZ3</t>
  </si>
  <si>
    <t>xVq8dRpgXWt</t>
  </si>
  <si>
    <t>10:51:14</t>
  </si>
  <si>
    <t>xVq8dRpgWSi</t>
  </si>
  <si>
    <t>10:52:05</t>
  </si>
  <si>
    <t>xVq8dRpgWsG</t>
  </si>
  <si>
    <t>10:52:31</t>
  </si>
  <si>
    <t>xVq8dRpgWX8</t>
  </si>
  <si>
    <t>10:53:15</t>
  </si>
  <si>
    <t>xVq8dRpgZ45</t>
  </si>
  <si>
    <t>10:53:44</t>
  </si>
  <si>
    <t>xVq8dRpgZk0</t>
  </si>
  <si>
    <t>10:54:31</t>
  </si>
  <si>
    <t>xVq8dRpgYCk</t>
  </si>
  <si>
    <t>xVq8dRpgYCi</t>
  </si>
  <si>
    <t>xVq8dRpgYCg</t>
  </si>
  <si>
    <t>xVq8dRpgYCe</t>
  </si>
  <si>
    <t>xVq8dRpgYCb</t>
  </si>
  <si>
    <t>10:56:42</t>
  </si>
  <si>
    <t>xVq8dRpgb$q</t>
  </si>
  <si>
    <t>10:56:57</t>
  </si>
  <si>
    <t>xVq8dRpgbsC</t>
  </si>
  <si>
    <t>10:58:06</t>
  </si>
  <si>
    <t>xVq8dRpgawY</t>
  </si>
  <si>
    <t>xVq8dRpgawW</t>
  </si>
  <si>
    <t>xVq8dRpgaxN</t>
  </si>
  <si>
    <t>xVq8dRpgaxJ</t>
  </si>
  <si>
    <t>xVq8dRpgaxH</t>
  </si>
  <si>
    <t>11:00:02</t>
  </si>
  <si>
    <t>xVq8dRpgdnj</t>
  </si>
  <si>
    <t>xVq8dRpgdnb</t>
  </si>
  <si>
    <t>11:00:05</t>
  </si>
  <si>
    <t>xVq8dRpgdh6</t>
  </si>
  <si>
    <t>11:00:36</t>
  </si>
  <si>
    <t>xVq8dRpgcBV</t>
  </si>
  <si>
    <t>xVq8dRpgcBT</t>
  </si>
  <si>
    <t>11:00:37</t>
  </si>
  <si>
    <t>xVq8dRpgcBA</t>
  </si>
  <si>
    <t>11:01:59</t>
  </si>
  <si>
    <t>xVq8dRpgvRv</t>
  </si>
  <si>
    <t>xVq8dRpgvRj</t>
  </si>
  <si>
    <t>11:02:38</t>
  </si>
  <si>
    <t>xVq8dRpgv5Y</t>
  </si>
  <si>
    <t>11:03:46</t>
  </si>
  <si>
    <t>xVq8dRpguQy</t>
  </si>
  <si>
    <t>xVq8dRpguQw</t>
  </si>
  <si>
    <t>11:03:53</t>
  </si>
  <si>
    <t>xVq8dRpguUe</t>
  </si>
  <si>
    <t>xVq8dRpguUd</t>
  </si>
  <si>
    <t>11:05:13</t>
  </si>
  <si>
    <t>xVq8dRpgufM</t>
  </si>
  <si>
    <t>xVq8dRpgwVh</t>
  </si>
  <si>
    <t>xVq8dRpgwSU</t>
  </si>
  <si>
    <t>xVq8dRpgwSS</t>
  </si>
  <si>
    <t>xVq8dRpgwSQ</t>
  </si>
  <si>
    <t>xVq8dRpgwSI</t>
  </si>
  <si>
    <t>xVq8dRpgwSG</t>
  </si>
  <si>
    <t>xVq8dRpgwSE</t>
  </si>
  <si>
    <t>xVq8dRpgwSC</t>
  </si>
  <si>
    <t>11:08:25</t>
  </si>
  <si>
    <t>xVq8dRpgwJF</t>
  </si>
  <si>
    <t>11:09:05</t>
  </si>
  <si>
    <t>xVq8dRpgw32</t>
  </si>
  <si>
    <t>11:09:41</t>
  </si>
  <si>
    <t>xVq8dRpgwnL</t>
  </si>
  <si>
    <t>11:09:51</t>
  </si>
  <si>
    <t>xVq8dRpgwtZ</t>
  </si>
  <si>
    <t>11:10:22</t>
  </si>
  <si>
    <t>xVq8dRpgwaS</t>
  </si>
  <si>
    <t>xVq8dRpgwaN</t>
  </si>
  <si>
    <t>xVq8dRpgwaG</t>
  </si>
  <si>
    <t>xVq8dRpgwaF</t>
  </si>
  <si>
    <t>11:10:35</t>
  </si>
  <si>
    <t>xVq8dRpgzSC</t>
  </si>
  <si>
    <t>xVq8dRpgzS@</t>
  </si>
  <si>
    <t>xVq8dRpgzSx</t>
  </si>
  <si>
    <t>xVq8dRpgzSk</t>
  </si>
  <si>
    <t>11:10:47</t>
  </si>
  <si>
    <t>xVq8dRpgzLn</t>
  </si>
  <si>
    <t>11:12:41</t>
  </si>
  <si>
    <t>xVq8dRpgyRL</t>
  </si>
  <si>
    <t>xVq8dRpgyRJ</t>
  </si>
  <si>
    <t>xVq8dRpgyRH</t>
  </si>
  <si>
    <t>xVq8dRpgyUr</t>
  </si>
  <si>
    <t>xVq8dRpgyUg</t>
  </si>
  <si>
    <t>xVq8dRpgyV5</t>
  </si>
  <si>
    <t>11:13:08</t>
  </si>
  <si>
    <t>xVq8dRpgyM7</t>
  </si>
  <si>
    <t>xVq8dRpgyM2</t>
  </si>
  <si>
    <t>11:14:10</t>
  </si>
  <si>
    <t>xVq8dRpgyv4</t>
  </si>
  <si>
    <t>xVq8dRpgyv2</t>
  </si>
  <si>
    <t>11:14:12</t>
  </si>
  <si>
    <t>xVq8dRpgy@Z</t>
  </si>
  <si>
    <t>11:14:32</t>
  </si>
  <si>
    <t>xVq8dRpgymY</t>
  </si>
  <si>
    <t>11:15:28</t>
  </si>
  <si>
    <t>xVq8dRpg$OC</t>
  </si>
  <si>
    <t>xVq8dRpg$O9</t>
  </si>
  <si>
    <t>xVq8dRpg$O7</t>
  </si>
  <si>
    <t>xVq8dRpg$O1</t>
  </si>
  <si>
    <t>11:17:38</t>
  </si>
  <si>
    <t>xVq8dRpg$gK</t>
  </si>
  <si>
    <t>xVq8dRpg$gF</t>
  </si>
  <si>
    <t>xVq8dRpg$gD</t>
  </si>
  <si>
    <t>xVq8dRpg$gB</t>
  </si>
  <si>
    <t>11:18:11</t>
  </si>
  <si>
    <t>xVq8dRpg$aV</t>
  </si>
  <si>
    <t>11:19:23</t>
  </si>
  <si>
    <t>xVq8dRpg@1S</t>
  </si>
  <si>
    <t>11:20:44</t>
  </si>
  <si>
    <t>xVq8dRpgnRK</t>
  </si>
  <si>
    <t>xVq8dRpgnRI</t>
  </si>
  <si>
    <t>11:21:04</t>
  </si>
  <si>
    <t>xVq8dRpgnVj</t>
  </si>
  <si>
    <t>11:21:05</t>
  </si>
  <si>
    <t>xVq8dRpgnVf</t>
  </si>
  <si>
    <t>xVq8dRpgnVd</t>
  </si>
  <si>
    <t>xVq8dRpgnVb</t>
  </si>
  <si>
    <t>11:21:48</t>
  </si>
  <si>
    <t>xVq8dRpgn6U</t>
  </si>
  <si>
    <t>xVq8dRpgn6S</t>
  </si>
  <si>
    <t>xVq8dRpgn6I</t>
  </si>
  <si>
    <t>xVq8dRpgn6E</t>
  </si>
  <si>
    <t>xVq8dRpgn62</t>
  </si>
  <si>
    <t>xVq8dRpgn60</t>
  </si>
  <si>
    <t>xVq8dRpgn6@</t>
  </si>
  <si>
    <t>xVq8dRpgn6y</t>
  </si>
  <si>
    <t>xVq8dRpgn6w</t>
  </si>
  <si>
    <t>11:22:49</t>
  </si>
  <si>
    <t>xVq8dRpgnY6</t>
  </si>
  <si>
    <t>xVq8dRpgnY4</t>
  </si>
  <si>
    <t>11:23:05</t>
  </si>
  <si>
    <t>xVq8dRpgnbu</t>
  </si>
  <si>
    <t>xVq8dRpgmGx</t>
  </si>
  <si>
    <t>11:23:49</t>
  </si>
  <si>
    <t>xVq8dRpgm8@</t>
  </si>
  <si>
    <t>xVq8dRpgm8y</t>
  </si>
  <si>
    <t>xVq8dRpgm8o</t>
  </si>
  <si>
    <t>xVq8dRpgmC1</t>
  </si>
  <si>
    <t>xVq8dRpgmgB</t>
  </si>
  <si>
    <t>11:25:37</t>
  </si>
  <si>
    <t>xVq8dRpgmd4</t>
  </si>
  <si>
    <t>11:25:38</t>
  </si>
  <si>
    <t>xVq8dRpgma5</t>
  </si>
  <si>
    <t>11:25:39</t>
  </si>
  <si>
    <t>xVq8dRpgmaw</t>
  </si>
  <si>
    <t>11:25:48</t>
  </si>
  <si>
    <t>xVq8dRpgpGq</t>
  </si>
  <si>
    <t>11:26:59</t>
  </si>
  <si>
    <t>xVq8dRpgpsX</t>
  </si>
  <si>
    <t>xVq8dRpgptI</t>
  </si>
  <si>
    <t>xVq8dRpgptF</t>
  </si>
  <si>
    <t>11:28:13</t>
  </si>
  <si>
    <t>xVq8dRpgo11</t>
  </si>
  <si>
    <t>11:28:29</t>
  </si>
  <si>
    <t>xVq8dRpgoxr</t>
  </si>
  <si>
    <t>11:28:55</t>
  </si>
  <si>
    <t>xVq8dRpgoey</t>
  </si>
  <si>
    <t>xVq8dRpgoew</t>
  </si>
  <si>
    <t>xVq8dRpgoec</t>
  </si>
  <si>
    <t>xVq8dRpgoea</t>
  </si>
  <si>
    <t>11:29:05</t>
  </si>
  <si>
    <t>xVq8dRpgojd</t>
  </si>
  <si>
    <t>11:29:19</t>
  </si>
  <si>
    <t>xVq8dRpgocg</t>
  </si>
  <si>
    <t>11:30:12</t>
  </si>
  <si>
    <t>xVq8dRpgr7S</t>
  </si>
  <si>
    <t>11:30:47</t>
  </si>
  <si>
    <t>xVq8dRpgriQ</t>
  </si>
  <si>
    <t>11:30:48</t>
  </si>
  <si>
    <t>xVq8dRpgriK</t>
  </si>
  <si>
    <t>11:30:59</t>
  </si>
  <si>
    <t>xVq8dRpgrcJ</t>
  </si>
  <si>
    <t>xVq8dRpgrcH</t>
  </si>
  <si>
    <t>11:31:41</t>
  </si>
  <si>
    <t>xVq8dRpgqBE</t>
  </si>
  <si>
    <t>11:33:08</t>
  </si>
  <si>
    <t>xVq8dRpgqWW</t>
  </si>
  <si>
    <t>xVq8dRpgqXM</t>
  </si>
  <si>
    <t>11:33:13</t>
  </si>
  <si>
    <t>xVq8dRpgqdC</t>
  </si>
  <si>
    <t>11:34:15</t>
  </si>
  <si>
    <t>xVq8dRpgtEm</t>
  </si>
  <si>
    <t>xVq8dRpgtEd</t>
  </si>
  <si>
    <t>11:34:22</t>
  </si>
  <si>
    <t>xVq8dRpgt2D</t>
  </si>
  <si>
    <t>xVq8dRpgt2B</t>
  </si>
  <si>
    <t>11:34:42</t>
  </si>
  <si>
    <t>xVq8dRpgtuV</t>
  </si>
  <si>
    <t>11:34:48</t>
  </si>
  <si>
    <t>xVq8dRpgt$o</t>
  </si>
  <si>
    <t>xVq8dRpgt$m</t>
  </si>
  <si>
    <t>11:35:40</t>
  </si>
  <si>
    <t>xVq8dRpgtcq</t>
  </si>
  <si>
    <t>xVq8dRpgtco</t>
  </si>
  <si>
    <t>11:36:03</t>
  </si>
  <si>
    <t>xVq8dRpgsS8</t>
  </si>
  <si>
    <t>11:36:39</t>
  </si>
  <si>
    <t>xVq8dRpgsC@</t>
  </si>
  <si>
    <t>xVq8dRpgsCx</t>
  </si>
  <si>
    <t>11:37:27</t>
  </si>
  <si>
    <t>xVq8dRpgssF</t>
  </si>
  <si>
    <t>11:38:16</t>
  </si>
  <si>
    <t>xVq8dRpf9Ud</t>
  </si>
  <si>
    <t>11:38:27</t>
  </si>
  <si>
    <t>xVq8dRpf9JJ</t>
  </si>
  <si>
    <t>11:38:30</t>
  </si>
  <si>
    <t>xVq8dRpf9Gn</t>
  </si>
  <si>
    <t>11:41:08</t>
  </si>
  <si>
    <t>xVq8dRpf8qb</t>
  </si>
  <si>
    <t>xVq8dRpf8rI</t>
  </si>
  <si>
    <t>11:41:53</t>
  </si>
  <si>
    <t>xVq8dRpfBJn</t>
  </si>
  <si>
    <t>11:42:24</t>
  </si>
  <si>
    <t>xVq8dRpfB5i</t>
  </si>
  <si>
    <t>11:43:41</t>
  </si>
  <si>
    <t>xVq8dRpfANz</t>
  </si>
  <si>
    <t>11:45:40</t>
  </si>
  <si>
    <t>xVq8dRpfDJH</t>
  </si>
  <si>
    <t>11:46:37</t>
  </si>
  <si>
    <t>xVq8dRpfD$5</t>
  </si>
  <si>
    <t>11:46:45</t>
  </si>
  <si>
    <t>xVq8dRpfDsR</t>
  </si>
  <si>
    <t>11:46:46</t>
  </si>
  <si>
    <t>xVq8dRpfDtA</t>
  </si>
  <si>
    <t>11:49:22</t>
  </si>
  <si>
    <t>xVq8dRpfCie</t>
  </si>
  <si>
    <t>11:50:19</t>
  </si>
  <si>
    <t>xVq8dRpfFBK</t>
  </si>
  <si>
    <t>xVq8dRpfFBI</t>
  </si>
  <si>
    <t>xVq8dRpfFB2</t>
  </si>
  <si>
    <t>11:50:53</t>
  </si>
  <si>
    <t>xVq8dRpfF5w</t>
  </si>
  <si>
    <t>xVq8dRpfFzQ</t>
  </si>
  <si>
    <t>11:51:10</t>
  </si>
  <si>
    <t>xVq8dRpfFzy</t>
  </si>
  <si>
    <t>11:51:35</t>
  </si>
  <si>
    <t>xVq8dRpfFl0</t>
  </si>
  <si>
    <t>11:52:29</t>
  </si>
  <si>
    <t>xVq8dRpfEL7</t>
  </si>
  <si>
    <t>11:53:59</t>
  </si>
  <si>
    <t>xVq8dRpfEdJ</t>
  </si>
  <si>
    <t>11:56:24</t>
  </si>
  <si>
    <t>xVq8dRpf0JW</t>
  </si>
  <si>
    <t>11:58:53</t>
  </si>
  <si>
    <t>xVq8dRpf32o</t>
  </si>
  <si>
    <t>11:59:18</t>
  </si>
  <si>
    <t>xVq8dRpf3ve</t>
  </si>
  <si>
    <t>11:59:22</t>
  </si>
  <si>
    <t>xVq8dRpf3$1</t>
  </si>
  <si>
    <t>xVq8dRpf3$z</t>
  </si>
  <si>
    <t>xVq8dRpf3$x</t>
  </si>
  <si>
    <t>xVq8dRpf3$v</t>
  </si>
  <si>
    <t>xVq8dRpf3$g</t>
  </si>
  <si>
    <t>xVq8dRpf3$Y</t>
  </si>
  <si>
    <t>12:00:00</t>
  </si>
  <si>
    <t>xVq8dRpf2Q6</t>
  </si>
  <si>
    <t>12:00:14</t>
  </si>
  <si>
    <t>xVq8dRpf2Ma</t>
  </si>
  <si>
    <t>12:00:15</t>
  </si>
  <si>
    <t>xVq8dRpf2NW</t>
  </si>
  <si>
    <t>xVq8dRpf2KU</t>
  </si>
  <si>
    <t>12:00:47</t>
  </si>
  <si>
    <t>xVq8dRpf24r</t>
  </si>
  <si>
    <t>12:00:57</t>
  </si>
  <si>
    <t>xVq8dRpf2@I</t>
  </si>
  <si>
    <t>12:01:04</t>
  </si>
  <si>
    <t>xVq8dRpf2pe</t>
  </si>
  <si>
    <t>12:01:05</t>
  </si>
  <si>
    <t>xVq8dRpf2m@</t>
  </si>
  <si>
    <t>12:02:43</t>
  </si>
  <si>
    <t>xVq8dRpf56P</t>
  </si>
  <si>
    <t>12:03:30</t>
  </si>
  <si>
    <t>xVq8dRpf5im</t>
  </si>
  <si>
    <t>xVq8dRpf5ik</t>
  </si>
  <si>
    <t>xVq8dRpf5ii</t>
  </si>
  <si>
    <t>12:04:03</t>
  </si>
  <si>
    <t>xVq8dRpf4Jz</t>
  </si>
  <si>
    <t>12:04:49</t>
  </si>
  <si>
    <t>xVq8dRpf46P</t>
  </si>
  <si>
    <t>xVq8dRpf46N</t>
  </si>
  <si>
    <t>xVq8dRpf46G</t>
  </si>
  <si>
    <t>12:05:35</t>
  </si>
  <si>
    <t>xVq8dRpf4Wp</t>
  </si>
  <si>
    <t>xVq8dRpf4Wn</t>
  </si>
  <si>
    <t>12:06:26</t>
  </si>
  <si>
    <t>xVq8dRpf7EV</t>
  </si>
  <si>
    <t>12:08:32</t>
  </si>
  <si>
    <t>xVq8dRpf68W</t>
  </si>
  <si>
    <t>12:10:24</t>
  </si>
  <si>
    <t>xVq8dRpfP8z</t>
  </si>
  <si>
    <t>xVq8dRpfP8x</t>
  </si>
  <si>
    <t>xVq8dRpfP1N</t>
  </si>
  <si>
    <t>xVq8dRpfP1L</t>
  </si>
  <si>
    <t>xVq8dRpfP1J</t>
  </si>
  <si>
    <t>12:10:53</t>
  </si>
  <si>
    <t>xVq8dRpfP7Z</t>
  </si>
  <si>
    <t>12:12:18</t>
  </si>
  <si>
    <t>xVq8dRpfOGP</t>
  </si>
  <si>
    <t>12:12:29</t>
  </si>
  <si>
    <t>xVq8dRpfOLV</t>
  </si>
  <si>
    <t>xVq8dRpfOKZ</t>
  </si>
  <si>
    <t>xVq8dRpfOKX</t>
  </si>
  <si>
    <t>12:13:09</t>
  </si>
  <si>
    <t>xVq8dRpfOvx</t>
  </si>
  <si>
    <t>xVq8dRpfOvv</t>
  </si>
  <si>
    <t>12:13:17</t>
  </si>
  <si>
    <t>xVq8dRpfOyO</t>
  </si>
  <si>
    <t>12:16:23</t>
  </si>
  <si>
    <t>xVq8dRpfRY3</t>
  </si>
  <si>
    <t>xVq8dRpfRY1</t>
  </si>
  <si>
    <t>xVq8dRpfRZS</t>
  </si>
  <si>
    <t>12:17:00</t>
  </si>
  <si>
    <t>xVq8dRpfQAI</t>
  </si>
  <si>
    <t>12:17:45</t>
  </si>
  <si>
    <t>xVq8dRpfQ$x</t>
  </si>
  <si>
    <t>xVq8dRpfQhf</t>
  </si>
  <si>
    <t>xVq8dRpfQhd</t>
  </si>
  <si>
    <t>12:18:23</t>
  </si>
  <si>
    <t>xVq8dRpfQeg</t>
  </si>
  <si>
    <t>12:19:05</t>
  </si>
  <si>
    <t>xVq8dRpfTQ$</t>
  </si>
  <si>
    <t>12:19:20</t>
  </si>
  <si>
    <t>xVq8dRpfTUq</t>
  </si>
  <si>
    <t>12:19:22</t>
  </si>
  <si>
    <t>xVq8dRpfTVx</t>
  </si>
  <si>
    <t>xVq8dRpfSUY</t>
  </si>
  <si>
    <t>xVq8dRpfSpY</t>
  </si>
  <si>
    <t>xVq8dRpfSpW</t>
  </si>
  <si>
    <t>xVq8dRpfSmU</t>
  </si>
  <si>
    <t>12:23:01</t>
  </si>
  <si>
    <t>xVq8dRpfSmI</t>
  </si>
  <si>
    <t>12:23:05</t>
  </si>
  <si>
    <t>xVq8dRpfSt2</t>
  </si>
  <si>
    <t>12:23:06</t>
  </si>
  <si>
    <t>xVq8dRpfSqN</t>
  </si>
  <si>
    <t>12:23:36</t>
  </si>
  <si>
    <t>xVq8dRpfSaE</t>
  </si>
  <si>
    <t>12:23:37</t>
  </si>
  <si>
    <t>xVq8dRpfSbC</t>
  </si>
  <si>
    <t>12:24:04</t>
  </si>
  <si>
    <t>xVq8dRpfVNh</t>
  </si>
  <si>
    <t>12:24:08</t>
  </si>
  <si>
    <t>xVq8dRpfVL8</t>
  </si>
  <si>
    <t>12:25:58</t>
  </si>
  <si>
    <t>xVq8dRpfUVN</t>
  </si>
  <si>
    <t>12:26:04</t>
  </si>
  <si>
    <t>xVq8dRpfUIQ</t>
  </si>
  <si>
    <t>12:26:28</t>
  </si>
  <si>
    <t>xVq8dRpfUCp</t>
  </si>
  <si>
    <t>12:26:52</t>
  </si>
  <si>
    <t>xVq8dRpfU4r</t>
  </si>
  <si>
    <t>xVq8dRpfU4g</t>
  </si>
  <si>
    <t>12:26:53</t>
  </si>
  <si>
    <t>xVq8dRpfU5N</t>
  </si>
  <si>
    <t>12:29:19</t>
  </si>
  <si>
    <t>xVq8dRpfHfs</t>
  </si>
  <si>
    <t>xVq8dRpfGK1</t>
  </si>
  <si>
    <t>xVq8dRpfGK$</t>
  </si>
  <si>
    <t>12:30:07</t>
  </si>
  <si>
    <t>xVq8dRpfG9I</t>
  </si>
  <si>
    <t>xVq8dRpfG9E</t>
  </si>
  <si>
    <t>12:32:30</t>
  </si>
  <si>
    <t>xVq8dRpfJp@</t>
  </si>
  <si>
    <t>12:34:40</t>
  </si>
  <si>
    <t>xVq8dRpfItN</t>
  </si>
  <si>
    <t>12:35:31</t>
  </si>
  <si>
    <t>xVq8dRpfLPk</t>
  </si>
  <si>
    <t>xVq8dRpfLPi</t>
  </si>
  <si>
    <t>xVq8dRpfLPY</t>
  </si>
  <si>
    <t>12:38:12</t>
  </si>
  <si>
    <t>xVq8dRpfK4u</t>
  </si>
  <si>
    <t>xVq8dRpfK5H</t>
  </si>
  <si>
    <t>xVq8dRpfK5$</t>
  </si>
  <si>
    <t>xVq8dRpfK5z</t>
  </si>
  <si>
    <t>xVq8dRpfK5x</t>
  </si>
  <si>
    <t>xVq8dRpfK5v</t>
  </si>
  <si>
    <t>xVq8dRpfKw8</t>
  </si>
  <si>
    <t>12:38:13</t>
  </si>
  <si>
    <t>xVq8dRpfKwa</t>
  </si>
  <si>
    <t>xVq8dRpfKwY</t>
  </si>
  <si>
    <t>12:38:17</t>
  </si>
  <si>
    <t>xVq8dRpfKuc</t>
  </si>
  <si>
    <t>12:38:50</t>
  </si>
  <si>
    <t>xVq8dRpfKXN</t>
  </si>
  <si>
    <t>xVq8dRpfKXF</t>
  </si>
  <si>
    <t>xVq8dRpfKXD</t>
  </si>
  <si>
    <t>12:39:40</t>
  </si>
  <si>
    <t>xVq8dRpfN8a</t>
  </si>
  <si>
    <t>12:41:54</t>
  </si>
  <si>
    <t>xVq8dRpfMu1</t>
  </si>
  <si>
    <t>12:41:58</t>
  </si>
  <si>
    <t>xVq8dRpfM@B</t>
  </si>
  <si>
    <t>12:42:24</t>
  </si>
  <si>
    <t>xVq8dRpfMkI</t>
  </si>
  <si>
    <t>12:44:28</t>
  </si>
  <si>
    <t>xVq8dRpffqJ</t>
  </si>
  <si>
    <t>xVq8dRpffq8</t>
  </si>
  <si>
    <t>12:44:45</t>
  </si>
  <si>
    <t>xVq8dRpffiG</t>
  </si>
  <si>
    <t>12:45:30</t>
  </si>
  <si>
    <t>xVq8dRpfeBX</t>
  </si>
  <si>
    <t>xVq8dRpfe8G</t>
  </si>
  <si>
    <t>xVq8dRpfe83</t>
  </si>
  <si>
    <t>xVq8dRpfe8w</t>
  </si>
  <si>
    <t>12:46:27</t>
  </si>
  <si>
    <t>xVq8dRpfeqv</t>
  </si>
  <si>
    <t>xVq8dRpfeqg</t>
  </si>
  <si>
    <t>12:48:01</t>
  </si>
  <si>
    <t>xVq8dRpfh5a</t>
  </si>
  <si>
    <t>12:49:04</t>
  </si>
  <si>
    <t>xVq8dRpfgSB</t>
  </si>
  <si>
    <t>xVq8dRpfgS@</t>
  </si>
  <si>
    <t>xVq8dRpfgSu</t>
  </si>
  <si>
    <t>12:50:11</t>
  </si>
  <si>
    <t>xVq8dRpfgrm</t>
  </si>
  <si>
    <t>12:50:22</t>
  </si>
  <si>
    <t>xVq8dRpfgef</t>
  </si>
  <si>
    <t>xVq8dRpfjfr</t>
  </si>
  <si>
    <t>xVq8dRpfjfb</t>
  </si>
  <si>
    <t>xVq8dRpfjkU</t>
  </si>
  <si>
    <t>xVq8dRpfiaR</t>
  </si>
  <si>
    <t>xVq8dRpflJh</t>
  </si>
  <si>
    <t>12:55:57</t>
  </si>
  <si>
    <t>xVq8dRpfl8i</t>
  </si>
  <si>
    <t>12:56:07</t>
  </si>
  <si>
    <t>xVq8dRpfl2v</t>
  </si>
  <si>
    <t>12:56:27</t>
  </si>
  <si>
    <t>xVq8dRpflxW</t>
  </si>
  <si>
    <t>xVq8dRpfluV</t>
  </si>
  <si>
    <t>xVq8dRpfk8D</t>
  </si>
  <si>
    <t>12:58:58</t>
  </si>
  <si>
    <t>xVq8dRpfkla</t>
  </si>
  <si>
    <t>xVq8dRpfkiP</t>
  </si>
  <si>
    <t>12:59:22</t>
  </si>
  <si>
    <t>xVq8dRpfXRL</t>
  </si>
  <si>
    <t>13:00:14</t>
  </si>
  <si>
    <t>xVq8dRpfXvQ</t>
  </si>
  <si>
    <t>13:00:42</t>
  </si>
  <si>
    <t>xVq8dRpfXfF</t>
  </si>
  <si>
    <t>13:01:24</t>
  </si>
  <si>
    <t>xVq8dRpfWJY</t>
  </si>
  <si>
    <t>13:02:25</t>
  </si>
  <si>
    <t>xVq8dRpfWmt</t>
  </si>
  <si>
    <t>xVq8dRpfWmi</t>
  </si>
  <si>
    <t>xVq8dRpfWmg</t>
  </si>
  <si>
    <t>xVq8dRpfWmf</t>
  </si>
  <si>
    <t>13:04:35</t>
  </si>
  <si>
    <t>xVq8dRpfZmN</t>
  </si>
  <si>
    <t>13:05:28</t>
  </si>
  <si>
    <t>xVq8dRpfYS3</t>
  </si>
  <si>
    <t>13:05:51</t>
  </si>
  <si>
    <t>xVq8dRpfYBa</t>
  </si>
  <si>
    <t>13:05:52</t>
  </si>
  <si>
    <t>xVq8dRpfY8V</t>
  </si>
  <si>
    <t>xVq8dRpfY8T</t>
  </si>
  <si>
    <t>13:07:50</t>
  </si>
  <si>
    <t>xVq8dRpfb$7</t>
  </si>
  <si>
    <t>13:08:04</t>
  </si>
  <si>
    <t>xVq8dRpfbqc</t>
  </si>
  <si>
    <t>13:08:35</t>
  </si>
  <si>
    <t>xVq8dRpfaRI</t>
  </si>
  <si>
    <t>13:09:24</t>
  </si>
  <si>
    <t>xVq8dRpfa41</t>
  </si>
  <si>
    <t>13:10:34</t>
  </si>
  <si>
    <t>xVq8dRpfdSV</t>
  </si>
  <si>
    <t>13:11:54</t>
  </si>
  <si>
    <t>xVq8dRpfdrl</t>
  </si>
  <si>
    <t>xVq8dRpfdrb</t>
  </si>
  <si>
    <t>xVq8dRpfdrZ</t>
  </si>
  <si>
    <t>13:16:38</t>
  </si>
  <si>
    <t>xVq8dRpfuwt</t>
  </si>
  <si>
    <t>xVq8dRpfuwr</t>
  </si>
  <si>
    <t>xVq8dRpfuwp</t>
  </si>
  <si>
    <t>xVq8dRpfuwn</t>
  </si>
  <si>
    <t>13:18:02</t>
  </si>
  <si>
    <t>xVq8dRpfxDd</t>
  </si>
  <si>
    <t>xVq8dRpfxDb</t>
  </si>
  <si>
    <t>xVq8dRpfx25</t>
  </si>
  <si>
    <t>13:18:55</t>
  </si>
  <si>
    <t>xVq8dRpfxYQ</t>
  </si>
  <si>
    <t>xVq8dRpfxYO</t>
  </si>
  <si>
    <t>xVq8dRpfxYH</t>
  </si>
  <si>
    <t>13:19:01</t>
  </si>
  <si>
    <t>xVq8dRpfxX@</t>
  </si>
  <si>
    <t>13:20:32</t>
  </si>
  <si>
    <t>xVq8dRpfwkh</t>
  </si>
  <si>
    <t>xVq8dRpfwlR</t>
  </si>
  <si>
    <t>xVq8dRpfwlP</t>
  </si>
  <si>
    <t>13:23:39</t>
  </si>
  <si>
    <t>xVq8dRpfy3z</t>
  </si>
  <si>
    <t>13:23:51</t>
  </si>
  <si>
    <t>xVq8dRpfy7l</t>
  </si>
  <si>
    <t>13:24:27</t>
  </si>
  <si>
    <t>xVq8dRpfyrS</t>
  </si>
  <si>
    <t>xVq8dRpfyYZ</t>
  </si>
  <si>
    <t>xVq8dRpfyZS</t>
  </si>
  <si>
    <t>13:25:02</t>
  </si>
  <si>
    <t>xVq8dRpf$Om</t>
  </si>
  <si>
    <t>13:26:12</t>
  </si>
  <si>
    <t>xVq8dRpf$nh</t>
  </si>
  <si>
    <t>13:26:16</t>
  </si>
  <si>
    <t>xVq8dRpf$tr</t>
  </si>
  <si>
    <t>xVq8dRpf$tp</t>
  </si>
  <si>
    <t>13:27:09</t>
  </si>
  <si>
    <t>xVq8dRpf@Nn</t>
  </si>
  <si>
    <t>xVq8dRpf@Nd</t>
  </si>
  <si>
    <t>13:27:22</t>
  </si>
  <si>
    <t>xVq8dRpf@3G</t>
  </si>
  <si>
    <t>13:27:42</t>
  </si>
  <si>
    <t>xVq8dRpf@@U</t>
  </si>
  <si>
    <t>13:28:35</t>
  </si>
  <si>
    <t>xVq8dRpfnQJ</t>
  </si>
  <si>
    <t>13:29:14</t>
  </si>
  <si>
    <t>xVq8dRpfn9Z</t>
  </si>
  <si>
    <t>13:30:22</t>
  </si>
  <si>
    <t>xVq8dRpfnWO</t>
  </si>
  <si>
    <t>13:30:41</t>
  </si>
  <si>
    <t>xVq8dRpfmOc</t>
  </si>
  <si>
    <t>13:30:43</t>
  </si>
  <si>
    <t>xVq8dRpfmUO</t>
  </si>
  <si>
    <t>13:32:01</t>
  </si>
  <si>
    <t>xVq8dRpfmrn</t>
  </si>
  <si>
    <t>xVq8dRpfmrl</t>
  </si>
  <si>
    <t>xVq8dRpfmgU</t>
  </si>
  <si>
    <t>xVq8dRpfmgS</t>
  </si>
  <si>
    <t>xVq8dRpfmgG</t>
  </si>
  <si>
    <t>13:32:06</t>
  </si>
  <si>
    <t>xVq8dRpfmkN</t>
  </si>
  <si>
    <t>xVq8dRpfmkP</t>
  </si>
  <si>
    <t>13:32:07</t>
  </si>
  <si>
    <t>xVq8dRpfmkn</t>
  </si>
  <si>
    <t>13:33:34</t>
  </si>
  <si>
    <t>xVq8dRpfp@Y</t>
  </si>
  <si>
    <t>13:33:48</t>
  </si>
  <si>
    <t>xVq8dRpfpmB</t>
  </si>
  <si>
    <t>13:33:50</t>
  </si>
  <si>
    <t>xVq8dRpfpmf</t>
  </si>
  <si>
    <t>13:33:59</t>
  </si>
  <si>
    <t>xVq8dRpfpr$</t>
  </si>
  <si>
    <t>13:34:01</t>
  </si>
  <si>
    <t>xVq8dRpfpgY</t>
  </si>
  <si>
    <t>13:34:25</t>
  </si>
  <si>
    <t>xVq8dRpfpd8</t>
  </si>
  <si>
    <t>xVq8dRpfpd3</t>
  </si>
  <si>
    <t>13:34:45</t>
  </si>
  <si>
    <t>xVq8dRpfoGS</t>
  </si>
  <si>
    <t>xVq8dRpfoGJ</t>
  </si>
  <si>
    <t>13:35:14</t>
  </si>
  <si>
    <t>xVq8dRpfowD</t>
  </si>
  <si>
    <t>xVq8dRpfow8</t>
  </si>
  <si>
    <t>13:35:45</t>
  </si>
  <si>
    <t>xVq8dRpfof2</t>
  </si>
  <si>
    <t>xVq8dRpfof0</t>
  </si>
  <si>
    <t>13:37:06</t>
  </si>
  <si>
    <t>xVq8dRpfr$e</t>
  </si>
  <si>
    <t>13:38:17</t>
  </si>
  <si>
    <t>xVq8dRpfqG1</t>
  </si>
  <si>
    <t>xVq8dRpfqG$</t>
  </si>
  <si>
    <t>13:39:14</t>
  </si>
  <si>
    <t>xVq8dRpfqpZ</t>
  </si>
  <si>
    <t>13:40:40</t>
  </si>
  <si>
    <t>xVq8dRpft3K</t>
  </si>
  <si>
    <t>13:41:44</t>
  </si>
  <si>
    <t>xVq8dRpftkK</t>
  </si>
  <si>
    <t>13:41:52</t>
  </si>
  <si>
    <t>xVq8dRpftYu</t>
  </si>
  <si>
    <t>13:42:04</t>
  </si>
  <si>
    <t>xVq8dRpfta2</t>
  </si>
  <si>
    <t>13:42:06</t>
  </si>
  <si>
    <t>xVq8dRpftbt</t>
  </si>
  <si>
    <t>13:42:17</t>
  </si>
  <si>
    <t>xVq8dRpfsPB</t>
  </si>
  <si>
    <t>xVq8dRpfsHe</t>
  </si>
  <si>
    <t>xVq8dRpfsHc</t>
  </si>
  <si>
    <t>13:43:35</t>
  </si>
  <si>
    <t>xVq8dRpfsrz</t>
  </si>
  <si>
    <t>xVq8dRpfsgP</t>
  </si>
  <si>
    <t>13:43:36</t>
  </si>
  <si>
    <t>xVq8dRpfsgF</t>
  </si>
  <si>
    <t>xVq8dRpfsg9</t>
  </si>
  <si>
    <t>13:44:39</t>
  </si>
  <si>
    <t>xVq8dRpe99w</t>
  </si>
  <si>
    <t>xVq8dRpe99o</t>
  </si>
  <si>
    <t>13:44:43</t>
  </si>
  <si>
    <t>xVq8dRpe9Ev</t>
  </si>
  <si>
    <t>13:45:07</t>
  </si>
  <si>
    <t>xVq8dRpe9uK</t>
  </si>
  <si>
    <t>xVq8dRpe9@2</t>
  </si>
  <si>
    <t>13:45:46</t>
  </si>
  <si>
    <t>xVq8dRpe9ZO</t>
  </si>
  <si>
    <t>xVq8dRpe9ZE</t>
  </si>
  <si>
    <t>13:46:58</t>
  </si>
  <si>
    <t>xVq8dRpe8ve</t>
  </si>
  <si>
    <t>13:49:01</t>
  </si>
  <si>
    <t>xVq8dRpeB$s</t>
  </si>
  <si>
    <t>13:50:02</t>
  </si>
  <si>
    <t>xVq8dRpeAMT</t>
  </si>
  <si>
    <t>xVq8dRpeAMK</t>
  </si>
  <si>
    <t>xVq8dRpeAMJ</t>
  </si>
  <si>
    <t>13:50:55</t>
  </si>
  <si>
    <t>xVq8dRpeAs@</t>
  </si>
  <si>
    <t>13:51:04</t>
  </si>
  <si>
    <t>xVq8dRpeAkP</t>
  </si>
  <si>
    <t>13:51:12</t>
  </si>
  <si>
    <t>xVq8dRpeAYx</t>
  </si>
  <si>
    <t>13:52:02</t>
  </si>
  <si>
    <t>xVq8dRpeD2o</t>
  </si>
  <si>
    <t>13:54:02</t>
  </si>
  <si>
    <t>xVq8dRpeCDB</t>
  </si>
  <si>
    <t>xVq8dRpeCD9</t>
  </si>
  <si>
    <t>13:54:22</t>
  </si>
  <si>
    <t>xVq8dRpeC@V</t>
  </si>
  <si>
    <t>xVq8dRpeC@O</t>
  </si>
  <si>
    <t>xVq8dRpeC@L</t>
  </si>
  <si>
    <t>13:56:02</t>
  </si>
  <si>
    <t>xVq8dRpeF62</t>
  </si>
  <si>
    <t>13:56:20</t>
  </si>
  <si>
    <t>xVq8dRpeFz9</t>
  </si>
  <si>
    <t>13:59:37</t>
  </si>
  <si>
    <t>xVq8dRpe1Aj</t>
  </si>
  <si>
    <t>xVq8dRpe1BU</t>
  </si>
  <si>
    <t>xVq8dRpe1AW</t>
  </si>
  <si>
    <t>13:59:39</t>
  </si>
  <si>
    <t>xVq8dRpe18$</t>
  </si>
  <si>
    <t>14:02:56</t>
  </si>
  <si>
    <t>xVq8dRpe3Jr</t>
  </si>
  <si>
    <t>14:03:30</t>
  </si>
  <si>
    <t>xVq8dRpe35O</t>
  </si>
  <si>
    <t>14:03:34</t>
  </si>
  <si>
    <t>xVq8dRpe3xG</t>
  </si>
  <si>
    <t>xVq8dRpe3xE</t>
  </si>
  <si>
    <t>xVq8dRpe3xO</t>
  </si>
  <si>
    <t>xVq8dRpe3xM</t>
  </si>
  <si>
    <t>xVq8dRpe3xK</t>
  </si>
  <si>
    <t>xVq8dRpe3xI</t>
  </si>
  <si>
    <t>14:04:02</t>
  </si>
  <si>
    <t>xVq8dRpe3g4</t>
  </si>
  <si>
    <t>14:04:10</t>
  </si>
  <si>
    <t>xVq8dRpe3kD</t>
  </si>
  <si>
    <t>xVq8dRpe3XH</t>
  </si>
  <si>
    <t>14:05:12</t>
  </si>
  <si>
    <t>xVq8dRpe2CY</t>
  </si>
  <si>
    <t>14:06:29</t>
  </si>
  <si>
    <t>xVq8dRpe5UF</t>
  </si>
  <si>
    <t>14:06:34</t>
  </si>
  <si>
    <t>xVq8dRpe5Sq</t>
  </si>
  <si>
    <t>xVq8dRpe5So</t>
  </si>
  <si>
    <t>xVq8dRpe5Sm</t>
  </si>
  <si>
    <t>14:07:28</t>
  </si>
  <si>
    <t>xVq8dRpe5uN</t>
  </si>
  <si>
    <t>xVq8dRpe5uL</t>
  </si>
  <si>
    <t>xVq8dRpe5iT</t>
  </si>
  <si>
    <t>14:09:40</t>
  </si>
  <si>
    <t>xVq8dRpe4sB</t>
  </si>
  <si>
    <t>xVq8dRpe4st</t>
  </si>
  <si>
    <t>14:10:22</t>
  </si>
  <si>
    <t>xVq8dRpe7O6</t>
  </si>
  <si>
    <t>14:10:24</t>
  </si>
  <si>
    <t>xVq8dRpe7PG</t>
  </si>
  <si>
    <t>14:12:30</t>
  </si>
  <si>
    <t>xVq8dRpe6UK</t>
  </si>
  <si>
    <t>xVq8dRpe6UI</t>
  </si>
  <si>
    <t>xVq8dRpe6UB</t>
  </si>
  <si>
    <t>14:12:41</t>
  </si>
  <si>
    <t>xVq8dRpe6JZ</t>
  </si>
  <si>
    <t>xVq8dRpe6GS</t>
  </si>
  <si>
    <t>14:13:00</t>
  </si>
  <si>
    <t>xVq8dRpe68h</t>
  </si>
  <si>
    <t>14:13:32</t>
  </si>
  <si>
    <t>xVq8dRpe6zi</t>
  </si>
  <si>
    <t>14:14:51</t>
  </si>
  <si>
    <t>xVq8dRpePEo</t>
  </si>
  <si>
    <t>14:15:07</t>
  </si>
  <si>
    <t>xVq8dRpeP4f</t>
  </si>
  <si>
    <t>14:15:17</t>
  </si>
  <si>
    <t>xVq8dRpePyD</t>
  </si>
  <si>
    <t>14:17:17</t>
  </si>
  <si>
    <t>xVq8dRpeO$H</t>
  </si>
  <si>
    <t>xVq8dRpeO$F</t>
  </si>
  <si>
    <t>xVq8dRpeO$D</t>
  </si>
  <si>
    <t>xVq8dRpeO$B</t>
  </si>
  <si>
    <t>14:18:33</t>
  </si>
  <si>
    <t>xVq8dRpeREb</t>
  </si>
  <si>
    <t>xVq8dRpeRFS</t>
  </si>
  <si>
    <t>xVq8dRpeRFQ</t>
  </si>
  <si>
    <t>14:19:15</t>
  </si>
  <si>
    <t>xVq8dRpeReO</t>
  </si>
  <si>
    <t>xVq8dRpeReE</t>
  </si>
  <si>
    <t>14:19:16</t>
  </si>
  <si>
    <t>xVq8dRpeRfV</t>
  </si>
  <si>
    <t>14:20:10</t>
  </si>
  <si>
    <t>xVq8dRpeQnm</t>
  </si>
  <si>
    <t>xVq8dRpeQnh</t>
  </si>
  <si>
    <t>xVq8dRpeQnf</t>
  </si>
  <si>
    <t>14:20:12</t>
  </si>
  <si>
    <t>xVq8dRpeQqs</t>
  </si>
  <si>
    <t>xVq8dRpeQqq</t>
  </si>
  <si>
    <t>14:20:56</t>
  </si>
  <si>
    <t>xVq8dRpeT4s</t>
  </si>
  <si>
    <t>14:22:30</t>
  </si>
  <si>
    <t>xVq8dRpeScD</t>
  </si>
  <si>
    <t>xVq8dRpeSc3</t>
  </si>
  <si>
    <t>xVq8dRpeSc1</t>
  </si>
  <si>
    <t>14:22:37</t>
  </si>
  <si>
    <t>xVq8dRpeVQt</t>
  </si>
  <si>
    <t>xVq8dRpeVQi</t>
  </si>
  <si>
    <t>xVq8dRpeVQX</t>
  </si>
  <si>
    <t>14:23:01</t>
  </si>
  <si>
    <t>xVq8dRpeV8E</t>
  </si>
  <si>
    <t>14:23:52</t>
  </si>
  <si>
    <t>xVq8dRpeVt6</t>
  </si>
  <si>
    <t>14:24:05</t>
  </si>
  <si>
    <t>xVq8dRpeVfu</t>
  </si>
  <si>
    <t>14:24:22</t>
  </si>
  <si>
    <t>xVq8dRpeUKm</t>
  </si>
  <si>
    <t>14:24:27</t>
  </si>
  <si>
    <t>xVq8dRpeUFO</t>
  </si>
  <si>
    <t>14:24:48</t>
  </si>
  <si>
    <t>xVq8dRpeUmK</t>
  </si>
  <si>
    <t>14:25:37</t>
  </si>
  <si>
    <t>xVq8dRpeHHh</t>
  </si>
  <si>
    <t>xVq8dRpeH9U</t>
  </si>
  <si>
    <t>xVq8dRpeH9Q</t>
  </si>
  <si>
    <t>xVq8dRpeH9C</t>
  </si>
  <si>
    <t>14:26:51</t>
  </si>
  <si>
    <t>xVq8dRpeGVD</t>
  </si>
  <si>
    <t>14:27:00</t>
  </si>
  <si>
    <t>xVq8dRpeGLl</t>
  </si>
  <si>
    <t>xVq8dRpeGLh</t>
  </si>
  <si>
    <t>14:28:39</t>
  </si>
  <si>
    <t>xVq8dRpeJbV</t>
  </si>
  <si>
    <t>xVq8dRpeJbT</t>
  </si>
  <si>
    <t>xVq8dRpeJbR</t>
  </si>
  <si>
    <t>14:28:52</t>
  </si>
  <si>
    <t>xVq8dRpeI79</t>
  </si>
  <si>
    <t>xVq8dRpeI74</t>
  </si>
  <si>
    <t>xVq8dRpeI7w</t>
  </si>
  <si>
    <t>xVq8dRpeI7u</t>
  </si>
  <si>
    <t>xVq8dRpeI7s</t>
  </si>
  <si>
    <t>14:30:16</t>
  </si>
  <si>
    <t>xVq8dRpeLat</t>
  </si>
  <si>
    <t>xVq8dRpeLar</t>
  </si>
  <si>
    <t>xVq8dRpeLap</t>
  </si>
  <si>
    <t>xVq8dRpeLbI</t>
  </si>
  <si>
    <t>xVq8dRpeLbG</t>
  </si>
  <si>
    <t>xVq8dRpeLbE</t>
  </si>
  <si>
    <t>14:30:31</t>
  </si>
  <si>
    <t>xVq8dRpeKLF</t>
  </si>
  <si>
    <t>14:31:38</t>
  </si>
  <si>
    <t>xVq8dRpeNxb</t>
  </si>
  <si>
    <t>xVq8dRpeNxZ</t>
  </si>
  <si>
    <t>xVq8dRpeNuV</t>
  </si>
  <si>
    <t>xVq8dRpeNuF</t>
  </si>
  <si>
    <t>xVq8dRpeNuB</t>
  </si>
  <si>
    <t>xVq8dRpeNu6</t>
  </si>
  <si>
    <t>xVq8dRpeMti</t>
  </si>
  <si>
    <t>xVq8dRpeMtg</t>
  </si>
  <si>
    <t>14:33:35</t>
  </si>
  <si>
    <t>xVq8dRpeeot</t>
  </si>
  <si>
    <t>xVq8dRpeeor</t>
  </si>
  <si>
    <t>14:33:56</t>
  </si>
  <si>
    <t>xVq8dRpeedJ</t>
  </si>
  <si>
    <t>xVq8dRpeedH</t>
  </si>
  <si>
    <t>14:34:03</t>
  </si>
  <si>
    <t>xVq8dRpehUn</t>
  </si>
  <si>
    <t>xVq8dRpehUZ</t>
  </si>
  <si>
    <t>xVq8dRpehVP</t>
  </si>
  <si>
    <t>xVq8dRpehVC</t>
  </si>
  <si>
    <t>14:34:41</t>
  </si>
  <si>
    <t>xVq8dRpehyw</t>
  </si>
  <si>
    <t>xVq8dRpehyu</t>
  </si>
  <si>
    <t>14:35:12</t>
  </si>
  <si>
    <t>xVq8dRpegPw</t>
  </si>
  <si>
    <t>xVq8dRpegCs</t>
  </si>
  <si>
    <t>14:36:03</t>
  </si>
  <si>
    <t>xVq8dRpegrk</t>
  </si>
  <si>
    <t>14:37:16</t>
  </si>
  <si>
    <t>xVq8dRpejr9</t>
  </si>
  <si>
    <t>xVq8dRpejWR</t>
  </si>
  <si>
    <t>xVq8dRpejWP</t>
  </si>
  <si>
    <t>xVq8dRpejWN</t>
  </si>
  <si>
    <t>xVq8dRpejWI</t>
  </si>
  <si>
    <t>xVq8dRpejWH</t>
  </si>
  <si>
    <t>xVq8dRpejWC</t>
  </si>
  <si>
    <t>xVq8dRpejW9</t>
  </si>
  <si>
    <t>xVq8dRpejW7</t>
  </si>
  <si>
    <t>xVq8dRpeikQ</t>
  </si>
  <si>
    <t>xVq8dRpeikI</t>
  </si>
  <si>
    <t>xVq8dRpeikG</t>
  </si>
  <si>
    <t>14:39:43</t>
  </si>
  <si>
    <t>xVq8dRpel6B</t>
  </si>
  <si>
    <t>xVq8dRpel69</t>
  </si>
  <si>
    <t>14:39:54</t>
  </si>
  <si>
    <t>xVq8dRpel$0</t>
  </si>
  <si>
    <t>xVq8dRpel$y</t>
  </si>
  <si>
    <t>xVq8dRpel$v</t>
  </si>
  <si>
    <t>xVq8dRpel$t</t>
  </si>
  <si>
    <t>xVq8dRpel$o</t>
  </si>
  <si>
    <t>xVq8dRpel$k</t>
  </si>
  <si>
    <t>14:40:16</t>
  </si>
  <si>
    <t>xVq8dRpelWl</t>
  </si>
  <si>
    <t>xVq8dRpelWj</t>
  </si>
  <si>
    <t>xVq8dRpekTq</t>
  </si>
  <si>
    <t>14:40:54</t>
  </si>
  <si>
    <t>xVq8dRpek4F</t>
  </si>
  <si>
    <t>xVq8dRpek4D</t>
  </si>
  <si>
    <t>14:41:29</t>
  </si>
  <si>
    <t>xVq8dRpeki9</t>
  </si>
  <si>
    <t>14:42:25</t>
  </si>
  <si>
    <t>xVq8dRpeX58</t>
  </si>
  <si>
    <t>xVq8dRpeX55</t>
  </si>
  <si>
    <t>xVq8dRpeX53</t>
  </si>
  <si>
    <t>14:42:26</t>
  </si>
  <si>
    <t>xVq8dRpeXwB</t>
  </si>
  <si>
    <t>14:42:32</t>
  </si>
  <si>
    <t>xVq8dRpeXvu</t>
  </si>
  <si>
    <t>xVq8dRpeXq8</t>
  </si>
  <si>
    <t>xVq8dRpeXq2</t>
  </si>
  <si>
    <t>14:42:53</t>
  </si>
  <si>
    <t>xVq8dRpeXgI</t>
  </si>
  <si>
    <t>14:43:07</t>
  </si>
  <si>
    <t>xVq8dRpeXWB</t>
  </si>
  <si>
    <t>14:43:15</t>
  </si>
  <si>
    <t>xVq8dRpeWRm</t>
  </si>
  <si>
    <t>14:44:01</t>
  </si>
  <si>
    <t>xVq8dRpeWny</t>
  </si>
  <si>
    <t>14:45:10</t>
  </si>
  <si>
    <t>xVq8dRpeZ$2</t>
  </si>
  <si>
    <t>xVq8dRpeZ$0</t>
  </si>
  <si>
    <t>14:45:24</t>
  </si>
  <si>
    <t>xVq8dRpeZhK</t>
  </si>
  <si>
    <t>14:45:26</t>
  </si>
  <si>
    <t>xVq8dRpeZeq</t>
  </si>
  <si>
    <t>xVq8dRpeZep</t>
  </si>
  <si>
    <t>14:47:10</t>
  </si>
  <si>
    <t>xVq8dRpebRz</t>
  </si>
  <si>
    <t>xVq8dRpebRx</t>
  </si>
  <si>
    <t>xVq8dRpebRp</t>
  </si>
  <si>
    <t>xVq8dRpebRl</t>
  </si>
  <si>
    <t>xVq8dRpebRe</t>
  </si>
  <si>
    <t>14:47:37</t>
  </si>
  <si>
    <t>xVq8dRpebD3</t>
  </si>
  <si>
    <t>14:48:30</t>
  </si>
  <si>
    <t>xVq8dRpeaRS</t>
  </si>
  <si>
    <t>xVq8dRpeaEK</t>
  </si>
  <si>
    <t>xVq8dRpeaEI</t>
  </si>
  <si>
    <t>14:49:07</t>
  </si>
  <si>
    <t>xVq8dRpea7X</t>
  </si>
  <si>
    <t>xVq8dRpeasT</t>
  </si>
  <si>
    <t>14:50:13</t>
  </si>
  <si>
    <t>xVq8dRped7e</t>
  </si>
  <si>
    <t>xVq8dRped7c</t>
  </si>
  <si>
    <t>14:50:34</t>
  </si>
  <si>
    <t>xVq8dRpediw</t>
  </si>
  <si>
    <t>xVq8dRpedir</t>
  </si>
  <si>
    <t>xVq8dRpedim</t>
  </si>
  <si>
    <t>xVq8dRpedik</t>
  </si>
  <si>
    <t>xVq8dRpedii</t>
  </si>
  <si>
    <t>14:50:35</t>
  </si>
  <si>
    <t>xVq8dRpedYk</t>
  </si>
  <si>
    <t>14:51:12</t>
  </si>
  <si>
    <t>xVq8dRpecCL</t>
  </si>
  <si>
    <t>14:51:13</t>
  </si>
  <si>
    <t>xVq8dRpecCG</t>
  </si>
  <si>
    <t>14:51:38</t>
  </si>
  <si>
    <t>xVq8dRpecmj</t>
  </si>
  <si>
    <t>xVq8dRpecsM</t>
  </si>
  <si>
    <t>14:51:50</t>
  </si>
  <si>
    <t>xVq8dRpecev</t>
  </si>
  <si>
    <t>xVq8dRpecfv</t>
  </si>
  <si>
    <t>xVq8dRpecfi</t>
  </si>
  <si>
    <t>14:52:36</t>
  </si>
  <si>
    <t>xVq8dRpevF5</t>
  </si>
  <si>
    <t>xVq8dRpevF3</t>
  </si>
  <si>
    <t>xVq8dRpevmd</t>
  </si>
  <si>
    <t>xVq8dRpevmb</t>
  </si>
  <si>
    <t>14:53:11</t>
  </si>
  <si>
    <t>xVq8dRpevrn</t>
  </si>
  <si>
    <t>xVq8dRpevrZ</t>
  </si>
  <si>
    <t>xVq8dRpevrX</t>
  </si>
  <si>
    <t>xVq8dRpevrb</t>
  </si>
  <si>
    <t>14:53:23</t>
  </si>
  <si>
    <t>xVq8dRpevjs</t>
  </si>
  <si>
    <t>14:53:37</t>
  </si>
  <si>
    <t>xVq8dRpevbe</t>
  </si>
  <si>
    <t>14:54:35</t>
  </si>
  <si>
    <t>xVq8dRpeurM</t>
  </si>
  <si>
    <t>xVq8dRpeury</t>
  </si>
  <si>
    <t>xVq8dRpeur@</t>
  </si>
  <si>
    <t>14:55:15</t>
  </si>
  <si>
    <t>xVq8dRpexBN</t>
  </si>
  <si>
    <t>14:56:00</t>
  </si>
  <si>
    <t>xVq8dRpexi1</t>
  </si>
  <si>
    <t>xVq8dRpexj$</t>
  </si>
  <si>
    <t>xVq8dRpexjm</t>
  </si>
  <si>
    <t>14:56:04</t>
  </si>
  <si>
    <t>xVq8dRpexaL</t>
  </si>
  <si>
    <t>xVq8dRpexav</t>
  </si>
  <si>
    <t>xVq8dRpexak</t>
  </si>
  <si>
    <t>14:56:08</t>
  </si>
  <si>
    <t>xVq8dRpewPG</t>
  </si>
  <si>
    <t>xVq8dRpewSe</t>
  </si>
  <si>
    <t>xVq8dRpewSc</t>
  </si>
  <si>
    <t>14:57:28</t>
  </si>
  <si>
    <t>xVq8dRpezPa</t>
  </si>
  <si>
    <t>14:57:40</t>
  </si>
  <si>
    <t>xVq8dRpezBd</t>
  </si>
  <si>
    <t>xVq8dRpezBW</t>
  </si>
  <si>
    <t>14:57:41</t>
  </si>
  <si>
    <t>xVq8dRpez8T</t>
  </si>
  <si>
    <t>xVq8dRpez8O</t>
  </si>
  <si>
    <t>14:58:17</t>
  </si>
  <si>
    <t>xVq8dRpezhu</t>
  </si>
  <si>
    <t>14:58:23</t>
  </si>
  <si>
    <t>xVq8dRpeziW</t>
  </si>
  <si>
    <t>14:59:41</t>
  </si>
  <si>
    <t>xVq8dRpe$8S</t>
  </si>
  <si>
    <t>14:59:56</t>
  </si>
  <si>
    <t>xVq8dRpe$uL</t>
  </si>
  <si>
    <t>15:00:05</t>
  </si>
  <si>
    <t>xVq8dRpe$ex</t>
  </si>
  <si>
    <t>xVq8dRpe$es</t>
  </si>
  <si>
    <t>xVq8dRpe$eq</t>
  </si>
  <si>
    <t>xVq8dRpe$em</t>
  </si>
  <si>
    <t>15:00:14</t>
  </si>
  <si>
    <t>xVq8dRpe$d4</t>
  </si>
  <si>
    <t>xVq8dRpe$d@</t>
  </si>
  <si>
    <t>15:01:06</t>
  </si>
  <si>
    <t>xVq8dRpenQ6</t>
  </si>
  <si>
    <t>15:02:02</t>
  </si>
  <si>
    <t>xVq8dRpenYO</t>
  </si>
  <si>
    <t>xVq8dRpenYK</t>
  </si>
  <si>
    <t>xVq8dRpenYI</t>
  </si>
  <si>
    <t>xVq8dRpenYn</t>
  </si>
  <si>
    <t>xVq8dRpemTw</t>
  </si>
  <si>
    <t>xVq8dRpemTv</t>
  </si>
  <si>
    <t>15:02:25</t>
  </si>
  <si>
    <t>xVq8dRpemLL</t>
  </si>
  <si>
    <t>xVq8dRpemLJ</t>
  </si>
  <si>
    <t>15:02:26</t>
  </si>
  <si>
    <t>xVq8dRpemLZ</t>
  </si>
  <si>
    <t>15:03:23</t>
  </si>
  <si>
    <t>xVq8dRpepV4</t>
  </si>
  <si>
    <t>xVq8dRpepV2</t>
  </si>
  <si>
    <t>15:03:30</t>
  </si>
  <si>
    <t>xVq8dRpepGd</t>
  </si>
  <si>
    <t>15:04:43</t>
  </si>
  <si>
    <t>xVq8dRpeoMy</t>
  </si>
  <si>
    <t>xVq8dRpeoMw</t>
  </si>
  <si>
    <t>xVq8dRpeoM0</t>
  </si>
  <si>
    <t>xVq8dRpeoM@</t>
  </si>
  <si>
    <t>15:05:00</t>
  </si>
  <si>
    <t>xVq8dRpeo29</t>
  </si>
  <si>
    <t>xVq8dRpeo22</t>
  </si>
  <si>
    <t>15:05:03</t>
  </si>
  <si>
    <t>xVq8dRpeo12</t>
  </si>
  <si>
    <t>xVq8dRpeo1x</t>
  </si>
  <si>
    <t>xVq8dRpeo1v</t>
  </si>
  <si>
    <t>xVq8dRpeo1t</t>
  </si>
  <si>
    <t>15:05:15</t>
  </si>
  <si>
    <t>xVq8dRpeoyK</t>
  </si>
  <si>
    <t>15:06:06</t>
  </si>
  <si>
    <t>xVq8dRperNq</t>
  </si>
  <si>
    <t>xVq8dRperNl</t>
  </si>
  <si>
    <t>xVq8dRperNj</t>
  </si>
  <si>
    <t>xVq8dRperNh</t>
  </si>
  <si>
    <t>15:06:22</t>
  </si>
  <si>
    <t>xVq8dRper3G</t>
  </si>
  <si>
    <t>15:07:30</t>
  </si>
  <si>
    <t>xVq8dRpeqHK</t>
  </si>
  <si>
    <t>15:07:33</t>
  </si>
  <si>
    <t>xVq8dRpeqMe</t>
  </si>
  <si>
    <t>15:08:17</t>
  </si>
  <si>
    <t>xVq8dRpeqme</t>
  </si>
  <si>
    <t>xVq8dRpetF1</t>
  </si>
  <si>
    <t>15:10:28</t>
  </si>
  <si>
    <t>xVq8dRpesDY</t>
  </si>
  <si>
    <t>xVq8dRpesDa</t>
  </si>
  <si>
    <t>xVq8dRpes2R</t>
  </si>
  <si>
    <t>xVq8dRpes2P</t>
  </si>
  <si>
    <t>15:11:23</t>
  </si>
  <si>
    <t>xVq8dRpesaH</t>
  </si>
  <si>
    <t>xVq8dRpesaF</t>
  </si>
  <si>
    <t>15:11:54</t>
  </si>
  <si>
    <t>xVq8dRpl92I</t>
  </si>
  <si>
    <t>15:12:00</t>
  </si>
  <si>
    <t>xVq8dRpl96O</t>
  </si>
  <si>
    <t>xVq8dRpl96M</t>
  </si>
  <si>
    <t>xVq8dRpl96K</t>
  </si>
  <si>
    <t>xVq8dRpl96I</t>
  </si>
  <si>
    <t>xVq8dRpl9Zs</t>
  </si>
  <si>
    <t>xVq8dRpl9Zk</t>
  </si>
  <si>
    <t>xVq8dRpl8VF</t>
  </si>
  <si>
    <t>15:13:23</t>
  </si>
  <si>
    <t>xVq8dRpl8xe</t>
  </si>
  <si>
    <t>15:13:52</t>
  </si>
  <si>
    <t>xVq8dRpl8if</t>
  </si>
  <si>
    <t>xVq8dRpl8iY</t>
  </si>
  <si>
    <t>15:14:26</t>
  </si>
  <si>
    <t>xVq8dRplB84</t>
  </si>
  <si>
    <t>15:15:29</t>
  </si>
  <si>
    <t>xVq8dRplAJh</t>
  </si>
  <si>
    <t>15:15:46</t>
  </si>
  <si>
    <t>xVq8dRplADs</t>
  </si>
  <si>
    <t>15:16:45</t>
  </si>
  <si>
    <t>xVq8dRplDSP</t>
  </si>
  <si>
    <t>xVq8dRplDTV</t>
  </si>
  <si>
    <t>xVq8dRplDSX</t>
  </si>
  <si>
    <t>15:16:46</t>
  </si>
  <si>
    <t>xVq8dRplDTA</t>
  </si>
  <si>
    <t>15:17:37</t>
  </si>
  <si>
    <t>xVq8dRplDrS</t>
  </si>
  <si>
    <t>15:17:54</t>
  </si>
  <si>
    <t>xVq8dRplDcS</t>
  </si>
  <si>
    <t>15:19:00</t>
  </si>
  <si>
    <t>xVq8dRplCfU</t>
  </si>
  <si>
    <t>15:20:27</t>
  </si>
  <si>
    <t>xVq8dRplFjm</t>
  </si>
  <si>
    <t>xVq8dRplFYF</t>
  </si>
  <si>
    <t>15:20:29</t>
  </si>
  <si>
    <t>xVq8dRplFZN</t>
  </si>
  <si>
    <t>xVq8dRplFZL</t>
  </si>
  <si>
    <t>15:20:34</t>
  </si>
  <si>
    <t>xVq8dRplFcO</t>
  </si>
  <si>
    <t>xVq8dRplFc4</t>
  </si>
  <si>
    <t>15:21:12</t>
  </si>
  <si>
    <t>xVq8dRplE0E</t>
  </si>
  <si>
    <t>15:22:16</t>
  </si>
  <si>
    <t>xVq8dRpl1TY</t>
  </si>
  <si>
    <t>xVq8dRpl1Ta</t>
  </si>
  <si>
    <t>xVq8dRpl1IQ</t>
  </si>
  <si>
    <t>xVq8dRpl1IE</t>
  </si>
  <si>
    <t>15:22:43</t>
  </si>
  <si>
    <t>xVq8dRpl174</t>
  </si>
  <si>
    <t>xVq8dRpl171</t>
  </si>
  <si>
    <t>15:22:45</t>
  </si>
  <si>
    <t>xVq8dRpl14j</t>
  </si>
  <si>
    <t>xVq8dRpl14h</t>
  </si>
  <si>
    <t>xVq8dRpl14d</t>
  </si>
  <si>
    <t>xVq8dRpl15O</t>
  </si>
  <si>
    <t>15:22:46</t>
  </si>
  <si>
    <t>xVq8dRpl15K</t>
  </si>
  <si>
    <t>15:22:57</t>
  </si>
  <si>
    <t>xVq8dRpl1zX</t>
  </si>
  <si>
    <t>15:23:00</t>
  </si>
  <si>
    <t>xVq8dRpl1qJ</t>
  </si>
  <si>
    <t>15:23:03</t>
  </si>
  <si>
    <t>xVq8dRpl1eV</t>
  </si>
  <si>
    <t>xVq8dRpl1eT</t>
  </si>
  <si>
    <t>15:23:58</t>
  </si>
  <si>
    <t>xVq8dRpl0Cv</t>
  </si>
  <si>
    <t>xVq8dRpl0Ct</t>
  </si>
  <si>
    <t>xVq8dRpl0Ci</t>
  </si>
  <si>
    <t>15:23:59</t>
  </si>
  <si>
    <t>xVq8dRpl039</t>
  </si>
  <si>
    <t>15:24:15</t>
  </si>
  <si>
    <t>xVq8dRpl0ox</t>
  </si>
  <si>
    <t>15:24:35</t>
  </si>
  <si>
    <t>xVq8dRpl0WI</t>
  </si>
  <si>
    <t>xVq8dRpl0WG</t>
  </si>
  <si>
    <t>15:25:02</t>
  </si>
  <si>
    <t>xVq8dRpl3FR</t>
  </si>
  <si>
    <t>15:25:31</t>
  </si>
  <si>
    <t>xVq8dRpl3qC</t>
  </si>
  <si>
    <t>15:26:38</t>
  </si>
  <si>
    <t>xVq8dRpl2ut</t>
  </si>
  <si>
    <t>xVq8dRpl2uk</t>
  </si>
  <si>
    <t>15:27:05</t>
  </si>
  <si>
    <t>xVq8dRpl2ZH</t>
  </si>
  <si>
    <t>15:27:30</t>
  </si>
  <si>
    <t>xVq8dRpl5Mw</t>
  </si>
  <si>
    <t>xVq8dRpl5Mu</t>
  </si>
  <si>
    <t>xVq8dRpl5Mo</t>
  </si>
  <si>
    <t>xVq8dRpl5Mm</t>
  </si>
  <si>
    <t>15:27:48</t>
  </si>
  <si>
    <t>xVq8dRpl50f</t>
  </si>
  <si>
    <t>15:28:14</t>
  </si>
  <si>
    <t>xVq8dRpl5eU</t>
  </si>
  <si>
    <t>15:29:00</t>
  </si>
  <si>
    <t>xVq8dRpl4EO</t>
  </si>
  <si>
    <t>xVq8dRpl4EL</t>
  </si>
  <si>
    <t>xVq8dRpl4EH</t>
  </si>
  <si>
    <t>xVq8dRpl4EF</t>
  </si>
  <si>
    <t>15:29:04</t>
  </si>
  <si>
    <t>xVq8dRpl40V</t>
  </si>
  <si>
    <t>15:31:00</t>
  </si>
  <si>
    <t>xVq8dRpl7k6</t>
  </si>
  <si>
    <t>xVq8dRpl7k3</t>
  </si>
  <si>
    <t>xVq8dRpl7k1</t>
  </si>
  <si>
    <t>xVq8dRpl7k$</t>
  </si>
  <si>
    <t>15:31:16</t>
  </si>
  <si>
    <t>xVq8dRpl7dw</t>
  </si>
  <si>
    <t>xVq8dRpl7dq</t>
  </si>
  <si>
    <t>xVq8dRpl7a2</t>
  </si>
  <si>
    <t>xVq8dRpl7a0</t>
  </si>
  <si>
    <t>15:33:03</t>
  </si>
  <si>
    <t>xVq8dRplP6a</t>
  </si>
  <si>
    <t>15:33:53</t>
  </si>
  <si>
    <t>xVq8dRplOJM</t>
  </si>
  <si>
    <t>15:34:20</t>
  </si>
  <si>
    <t>xVq8dRplOrk</t>
  </si>
  <si>
    <t>15:35:40</t>
  </si>
  <si>
    <t>xVq8dRplRWL</t>
  </si>
  <si>
    <t>xVq8dRplRWG</t>
  </si>
  <si>
    <t>15:36:05</t>
  </si>
  <si>
    <t>xVq8dRplQFt</t>
  </si>
  <si>
    <t>xVq8dRplQFe</t>
  </si>
  <si>
    <t>15:36:15</t>
  </si>
  <si>
    <t>xVq8dRplQwb</t>
  </si>
  <si>
    <t>xVq8dRplQuK</t>
  </si>
  <si>
    <t>xVq8dRplQuI</t>
  </si>
  <si>
    <t>15:36:37</t>
  </si>
  <si>
    <t>xVq8dRplQiT</t>
  </si>
  <si>
    <t>xVq8dRplQiM</t>
  </si>
  <si>
    <t>15:37:37</t>
  </si>
  <si>
    <t>xVq8dRplTpI</t>
  </si>
  <si>
    <t>15:37:45</t>
  </si>
  <si>
    <t>xVq8dRplTsc</t>
  </si>
  <si>
    <t>15:38:26</t>
  </si>
  <si>
    <t>xVq8dRplS2@</t>
  </si>
  <si>
    <t>xVq8dRplS2v</t>
  </si>
  <si>
    <t>xVq8dRplS2p</t>
  </si>
  <si>
    <t>xVq8dRplS2e</t>
  </si>
  <si>
    <t>15:38:33</t>
  </si>
  <si>
    <t>xVq8dRplS5d</t>
  </si>
  <si>
    <t>xVq8dRplSwT</t>
  </si>
  <si>
    <t>15:39:15</t>
  </si>
  <si>
    <t>xVq8dRplVUs</t>
  </si>
  <si>
    <t>15:40:00</t>
  </si>
  <si>
    <t>xVq8dRplVsl</t>
  </si>
  <si>
    <t>xVq8dRplHJA</t>
  </si>
  <si>
    <t>xVq8dRplHJ8</t>
  </si>
  <si>
    <t>xVq8dRplHJ6</t>
  </si>
  <si>
    <t>xVq8dRplHJ4</t>
  </si>
  <si>
    <t>xVq8dRplHJ2</t>
  </si>
  <si>
    <t>15:42:03</t>
  </si>
  <si>
    <t>xVq8dRplHxv</t>
  </si>
  <si>
    <t>xVq8dRplHxr</t>
  </si>
  <si>
    <t>xVq8dRplHop</t>
  </si>
  <si>
    <t>15:42:17</t>
  </si>
  <si>
    <t>xVq8dRplHrT</t>
  </si>
  <si>
    <t>15:45:09</t>
  </si>
  <si>
    <t>xVq8dRplImP</t>
  </si>
  <si>
    <t>xVq8dRplImN</t>
  </si>
  <si>
    <t>xVq8dRplImL</t>
  </si>
  <si>
    <t>xVq8dRplImF</t>
  </si>
  <si>
    <t>15:45:47</t>
  </si>
  <si>
    <t>xVq8dRplLBf</t>
  </si>
  <si>
    <t>15:45:59</t>
  </si>
  <si>
    <t>xVq8dRplL7S</t>
  </si>
  <si>
    <t>15:47:30</t>
  </si>
  <si>
    <t>xVq8dRplKff</t>
  </si>
  <si>
    <t>15:47:33</t>
  </si>
  <si>
    <t>xVq8dRplKin</t>
  </si>
  <si>
    <t>15:47:43</t>
  </si>
  <si>
    <t>xVq8dRplKbP</t>
  </si>
  <si>
    <t>15:47:53</t>
  </si>
  <si>
    <t>xVq8dRplNVr</t>
  </si>
  <si>
    <t>15:48:49</t>
  </si>
  <si>
    <t>xVq8dRplNXK</t>
  </si>
  <si>
    <t>xVq8dRplNXI</t>
  </si>
  <si>
    <t>xVq8dRplNXG</t>
  </si>
  <si>
    <t>xVq8dRplNXE</t>
  </si>
  <si>
    <t>xVq8dRplNX8</t>
  </si>
  <si>
    <t>xVq8dRplNX6</t>
  </si>
  <si>
    <t>xVq8dRplNX4</t>
  </si>
  <si>
    <t>xVq8dRplNX2</t>
  </si>
  <si>
    <t>15:49:30</t>
  </si>
  <si>
    <t>xVq8dRplMoE</t>
  </si>
  <si>
    <t>xVq8dRplMoC</t>
  </si>
  <si>
    <t>xVq8dRplMoA</t>
  </si>
  <si>
    <t>15:49:48</t>
  </si>
  <si>
    <t>xVq8dRplMcM</t>
  </si>
  <si>
    <t>xVq8dRplf5g</t>
  </si>
  <si>
    <t>xVq8dRplfyA</t>
  </si>
  <si>
    <t>xVq8dRplfYk</t>
  </si>
  <si>
    <t>15:51:39</t>
  </si>
  <si>
    <t>xVq8dRple72</t>
  </si>
  <si>
    <t>15:52:29</t>
  </si>
  <si>
    <t>xVq8dRplhNY</t>
  </si>
  <si>
    <t>xVq8dRplhNW</t>
  </si>
  <si>
    <t>xVq8dRplhNa</t>
  </si>
  <si>
    <t>xVq8dRplhKT</t>
  </si>
  <si>
    <t>15:52:32</t>
  </si>
  <si>
    <t>xVq8dRplhA$</t>
  </si>
  <si>
    <t>15:54:13</t>
  </si>
  <si>
    <t>xVq8dRplg49</t>
  </si>
  <si>
    <t>xVq8dRplg47</t>
  </si>
  <si>
    <t>xVq8dRplg4@</t>
  </si>
  <si>
    <t>15:54:14</t>
  </si>
  <si>
    <t>xVq8dRplgwA</t>
  </si>
  <si>
    <t>15:54:28</t>
  </si>
  <si>
    <t>xVq8dRplgtW</t>
  </si>
  <si>
    <t>xVq8dRplgqU</t>
  </si>
  <si>
    <t>15:54:38</t>
  </si>
  <si>
    <t>xVq8dRplgX8</t>
  </si>
  <si>
    <t>xVq8dRplgX6</t>
  </si>
  <si>
    <t>15:54:47</t>
  </si>
  <si>
    <t>xVq8dRpljOJ</t>
  </si>
  <si>
    <t>xVq8dRpljOH</t>
  </si>
  <si>
    <t>xVq8dRpljIN</t>
  </si>
  <si>
    <t>15:56:08</t>
  </si>
  <si>
    <t>xVq8dRpli24</t>
  </si>
  <si>
    <t>15:56:38</t>
  </si>
  <si>
    <t>xVq8dRpliZy</t>
  </si>
  <si>
    <t>xVq8dRpliZq</t>
  </si>
  <si>
    <t>xVq8dRpliZo</t>
  </si>
  <si>
    <t>xVq8dRpliZm</t>
  </si>
  <si>
    <t>xVq8dRpliZc</t>
  </si>
  <si>
    <t>xVq8dRpliWH</t>
  </si>
  <si>
    <t>15:57:28</t>
  </si>
  <si>
    <t>xVq8dRpllwF</t>
  </si>
  <si>
    <t>xVq8dRpllwD</t>
  </si>
  <si>
    <t>15:57:38</t>
  </si>
  <si>
    <t>xVq8dRpllzy</t>
  </si>
  <si>
    <t>xVq8dRpllz@</t>
  </si>
  <si>
    <t>15:59:16</t>
  </si>
  <si>
    <t>xVq8dRplkjx</t>
  </si>
  <si>
    <t>xVq8dRplkjn</t>
  </si>
  <si>
    <t>xVq8dRplkjZ</t>
  </si>
  <si>
    <t>xVq8dRplkjd</t>
  </si>
  <si>
    <t>xVq8dRplkjb</t>
  </si>
  <si>
    <t>xVq8dRplkYR</t>
  </si>
  <si>
    <t>xVq8dRplkYP</t>
  </si>
  <si>
    <t>xVq8dRplkY4</t>
  </si>
  <si>
    <t>xVq8dRplkY@</t>
  </si>
  <si>
    <t>xVq8dRplkYz</t>
  </si>
  <si>
    <t>16:00:10</t>
  </si>
  <si>
    <t>xVq8dRplXrC</t>
  </si>
  <si>
    <t>16:01:32</t>
  </si>
  <si>
    <t>xVq8dRplWXw</t>
  </si>
  <si>
    <t>16:01:49</t>
  </si>
  <si>
    <t>xVq8dRplZUd</t>
  </si>
  <si>
    <t>16:03:04</t>
  </si>
  <si>
    <t>xVq8dRplZXs</t>
  </si>
  <si>
    <t>16:03:10</t>
  </si>
  <si>
    <t>xVq8dRplYQx</t>
  </si>
  <si>
    <t>16:03:22</t>
  </si>
  <si>
    <t>xVq8dRplYJr</t>
  </si>
  <si>
    <t>16:04:13</t>
  </si>
  <si>
    <t>xVq8dRplYfS</t>
  </si>
  <si>
    <t>xVq8dRplYfQ</t>
  </si>
  <si>
    <t>xVq8dRplYfO</t>
  </si>
  <si>
    <t>16:04:43</t>
  </si>
  <si>
    <t>xVq8dRplbSQ</t>
  </si>
  <si>
    <t>16:05:01</t>
  </si>
  <si>
    <t>xVq8dRplbFe</t>
  </si>
  <si>
    <t>16:05:14</t>
  </si>
  <si>
    <t>xVq8dRplb$D</t>
  </si>
  <si>
    <t>16:05:17</t>
  </si>
  <si>
    <t>xVq8dRplbnY</t>
  </si>
  <si>
    <t>16:05:26</t>
  </si>
  <si>
    <t>xVq8dRplbZl</t>
  </si>
  <si>
    <t>16:07:01</t>
  </si>
  <si>
    <t>xVq8dRpld2l</t>
  </si>
  <si>
    <t>xVq8dRpld2j</t>
  </si>
  <si>
    <t>16:07:25</t>
  </si>
  <si>
    <t>xVq8dRpldtK</t>
  </si>
  <si>
    <t>xVq8dRpldtI</t>
  </si>
  <si>
    <t>xVq8dRpldtC</t>
  </si>
  <si>
    <t>xVq8dRpldtB</t>
  </si>
  <si>
    <t>xVq8dRpldt5</t>
  </si>
  <si>
    <t>16:07:47</t>
  </si>
  <si>
    <t>xVq8dRplcQ3</t>
  </si>
  <si>
    <t>16:08:38</t>
  </si>
  <si>
    <t>xVq8dRplcgM</t>
  </si>
  <si>
    <t>xVq8dRplcgK</t>
  </si>
  <si>
    <t>16:08:48</t>
  </si>
  <si>
    <t>xVq8dRplclW</t>
  </si>
  <si>
    <t>xVq8dRplciT</t>
  </si>
  <si>
    <t>16:08:58</t>
  </si>
  <si>
    <t>xVq8dRplcc0</t>
  </si>
  <si>
    <t>xVq8dRplv2g</t>
  </si>
  <si>
    <t>xVq8dRplv2d</t>
  </si>
  <si>
    <t>16:09:36</t>
  </si>
  <si>
    <t>xVq8dRplv1W</t>
  </si>
  <si>
    <t>16:09:37</t>
  </si>
  <si>
    <t>xVq8dRplv6h</t>
  </si>
  <si>
    <t>16:10:01</t>
  </si>
  <si>
    <t>xVq8dRplvge</t>
  </si>
  <si>
    <t>16:10:08</t>
  </si>
  <si>
    <t>xVq8dRplvjF</t>
  </si>
  <si>
    <t>xVq8dRplvjD</t>
  </si>
  <si>
    <t>16:10:12</t>
  </si>
  <si>
    <t>xVq8dRplvWz</t>
  </si>
  <si>
    <t>xVq8dRplvW$</t>
  </si>
  <si>
    <t>xVq8dRpluPZ</t>
  </si>
  <si>
    <t>16:10:39</t>
  </si>
  <si>
    <t>xVq8dRpluKY</t>
  </si>
  <si>
    <t>16:10:40</t>
  </si>
  <si>
    <t>xVq8dRpluL$</t>
  </si>
  <si>
    <t>xVq8dRpluAP</t>
  </si>
  <si>
    <t>16:10:43</t>
  </si>
  <si>
    <t>xVq8dRplu8n</t>
  </si>
  <si>
    <t>xVq8dRplu8l</t>
  </si>
  <si>
    <t>xVq8dRplu9Y</t>
  </si>
  <si>
    <t>16:11:36</t>
  </si>
  <si>
    <t>xVq8dRpluWA</t>
  </si>
  <si>
    <t>16:12:08</t>
  </si>
  <si>
    <t>xVq8dRplx9i</t>
  </si>
  <si>
    <t>16:12:09</t>
  </si>
  <si>
    <t>xVq8dRplxE8</t>
  </si>
  <si>
    <t>16:12:17</t>
  </si>
  <si>
    <t>xVq8dRplx3i</t>
  </si>
  <si>
    <t>16:12:55</t>
  </si>
  <si>
    <t>xVq8dRplxYf</t>
  </si>
  <si>
    <t>16:13:01</t>
  </si>
  <si>
    <t>xVq8dRplxdq</t>
  </si>
  <si>
    <t>16:13:02</t>
  </si>
  <si>
    <t>xVq8dRplxam</t>
  </si>
  <si>
    <t>xVq8dRplxaf</t>
  </si>
  <si>
    <t>xVq8dRplxad</t>
  </si>
  <si>
    <t>xVq8dRplxab</t>
  </si>
  <si>
    <t>16:13:13</t>
  </si>
  <si>
    <t>xVq8dRplwGN</t>
  </si>
  <si>
    <t>16:13:36</t>
  </si>
  <si>
    <t>xVq8dRplwu3</t>
  </si>
  <si>
    <t>16:14:17</t>
  </si>
  <si>
    <t>xVq8dRplzJE</t>
  </si>
  <si>
    <t>16:14:41</t>
  </si>
  <si>
    <t>xVq8dRplzuv</t>
  </si>
  <si>
    <t>xVq8dRplyN9</t>
  </si>
  <si>
    <t>16:15:28</t>
  </si>
  <si>
    <t>xVq8dRplyAO</t>
  </si>
  <si>
    <t>xVq8dRplyAM</t>
  </si>
  <si>
    <t>16:15:33</t>
  </si>
  <si>
    <t>xVq8dRplyCk</t>
  </si>
  <si>
    <t>16:15:38</t>
  </si>
  <si>
    <t>xVq8dRply7x</t>
  </si>
  <si>
    <t>xVq8dRply7v</t>
  </si>
  <si>
    <t>16:15:43</t>
  </si>
  <si>
    <t>xVq8dRplyxj</t>
  </si>
  <si>
    <t>16:15:48</t>
  </si>
  <si>
    <t>xVq8dRply$2</t>
  </si>
  <si>
    <t>xVq8dRply$0</t>
  </si>
  <si>
    <t>16:15:51</t>
  </si>
  <si>
    <t>xVq8dRplyoR</t>
  </si>
  <si>
    <t>16:16:31</t>
  </si>
  <si>
    <t>xVq8dRpl$N0</t>
  </si>
  <si>
    <t>16:16:49</t>
  </si>
  <si>
    <t>xVq8dRpl$uS</t>
  </si>
  <si>
    <t>16:17:25</t>
  </si>
  <si>
    <t>xVq8dRpl@H$</t>
  </si>
  <si>
    <t>16:17:53</t>
  </si>
  <si>
    <t>xVq8dRpl@y9</t>
  </si>
  <si>
    <t>xVq8dRpl@y7</t>
  </si>
  <si>
    <t>16:17:54</t>
  </si>
  <si>
    <t>xVq8dRpl@yr</t>
  </si>
  <si>
    <t>xVq8dRpl@yl</t>
  </si>
  <si>
    <t>16:18:09</t>
  </si>
  <si>
    <t>xVq8dRpl@lW</t>
  </si>
  <si>
    <t>16:18:51</t>
  </si>
  <si>
    <t>xVq8dRpln$i</t>
  </si>
  <si>
    <t>xVq8dRpln$d</t>
  </si>
  <si>
    <t>xVq8dRpln$b</t>
  </si>
  <si>
    <t>xVq8dRplnbo</t>
  </si>
  <si>
    <t>16:19:59</t>
  </si>
  <si>
    <t>xVq8dRplmy8</t>
  </si>
  <si>
    <t>xVq8dRplmy6</t>
  </si>
  <si>
    <t>xVq8dRplmy4</t>
  </si>
  <si>
    <t>xVq8dRplmy2</t>
  </si>
  <si>
    <t>xVq8dRplmy0</t>
  </si>
  <si>
    <t>xVq8dRplmy@</t>
  </si>
  <si>
    <t>16:20:18</t>
  </si>
  <si>
    <t>xVq8dRplmaI</t>
  </si>
  <si>
    <t>16:20:23</t>
  </si>
  <si>
    <t>xVq8dRplpPj</t>
  </si>
  <si>
    <t>xVq8dRplpPh</t>
  </si>
  <si>
    <t>16:20:24</t>
  </si>
  <si>
    <t>xVq8dRplpUN</t>
  </si>
  <si>
    <t>xVq8dRplpun</t>
  </si>
  <si>
    <t>16:20:49</t>
  </si>
  <si>
    <t>xVq8dRplp@2</t>
  </si>
  <si>
    <t>16:21:35</t>
  </si>
  <si>
    <t>xVq8dRploxL</t>
  </si>
  <si>
    <t>xVq8dRplomH</t>
  </si>
  <si>
    <t>16:21:49</t>
  </si>
  <si>
    <t>xVq8dRploqc</t>
  </si>
  <si>
    <t>16:21:52</t>
  </si>
  <si>
    <t>xVq8dRploeo</t>
  </si>
  <si>
    <t>xVq8dRplrIY</t>
  </si>
  <si>
    <t>16:22:23</t>
  </si>
  <si>
    <t>xVq8dRplrFb</t>
  </si>
  <si>
    <t>xVq8dRplqSl</t>
  </si>
  <si>
    <t>xVq8dRplqSY</t>
  </si>
  <si>
    <t>xVq8dRplqTS</t>
  </si>
  <si>
    <t>xVq8dRplqTP</t>
  </si>
  <si>
    <t>16:23:14</t>
  </si>
  <si>
    <t>xVq8dRplqDH</t>
  </si>
  <si>
    <t>xVq8dRplqDF</t>
  </si>
  <si>
    <t>16:23:35</t>
  </si>
  <si>
    <t>xVq8dRplqr6</t>
  </si>
  <si>
    <t>16:23:41</t>
  </si>
  <si>
    <t>xVq8dRplqXZ</t>
  </si>
  <si>
    <t>xVq8dRplqXd</t>
  </si>
  <si>
    <t>xVq8dRplqXb</t>
  </si>
  <si>
    <t>xVq8dRplqcN</t>
  </si>
  <si>
    <t>16:23:52</t>
  </si>
  <si>
    <t>xVq8dRpltS9</t>
  </si>
  <si>
    <t>xVq8dRpltS7</t>
  </si>
  <si>
    <t>xVq8dRpltS5</t>
  </si>
  <si>
    <t>16:24:01</t>
  </si>
  <si>
    <t>xVq8dRplt8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_-* #,##0_-;\-* #,##0_-;_-* &quot;-&quot;??_-;_-@_-"/>
    <numFmt numFmtId="166" formatCode="m/d/yy"/>
    <numFmt numFmtId="167" formatCode="dd\-mmm\-yyyy"/>
    <numFmt numFmtId="168" formatCode="0.0000"/>
    <numFmt numFmtId="169" formatCode="#,##0.0000\p;[Red]\(#,##0.0000\p\)"/>
    <numFmt numFmtId="170" formatCode="_-* #,##0.0000_-;\-* #,##0.0000_-;_-* &quot;-&quot;??_-;_-@_-"/>
    <numFmt numFmtId="174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6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7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164" fontId="0" fillId="3" borderId="0" xfId="0" applyNumberFormat="1" applyFill="1"/>
    <xf numFmtId="0" fontId="0" fillId="2" borderId="0" xfId="0" applyFill="1"/>
    <xf numFmtId="165" fontId="0" fillId="2" borderId="3" xfId="1" applyNumberFormat="1" applyFont="1" applyFill="1" applyBorder="1" applyAlignment="1">
      <alignment vertical="center"/>
    </xf>
    <xf numFmtId="168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9" fontId="10" fillId="0" borderId="0" xfId="0" applyNumberFormat="1" applyFont="1" applyAlignment="1" applyProtection="1">
      <alignment horizontal="left" vertical="top"/>
      <protection locked="0"/>
    </xf>
    <xf numFmtId="164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7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70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7" fontId="4" fillId="0" borderId="0" xfId="1" applyNumberFormat="1" applyFont="1" applyFill="1" applyBorder="1" applyAlignment="1">
      <alignment horizontal="center" vertical="center"/>
    </xf>
    <xf numFmtId="164" fontId="4" fillId="0" borderId="0" xfId="1" applyFont="1" applyFill="1" applyAlignment="1">
      <alignment horizontal="center" vertical="center"/>
    </xf>
    <xf numFmtId="170" fontId="4" fillId="0" borderId="0" xfId="1" applyNumberFormat="1" applyFont="1" applyFill="1" applyAlignment="1">
      <alignment horizontal="center" vertical="center"/>
    </xf>
    <xf numFmtId="170" fontId="4" fillId="0" borderId="0" xfId="0" applyNumberFormat="1" applyFont="1"/>
    <xf numFmtId="10" fontId="4" fillId="0" borderId="0" xfId="5" applyNumberFormat="1" applyFont="1" applyFill="1"/>
    <xf numFmtId="167" fontId="4" fillId="0" borderId="0" xfId="1" quotePrefix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5" fontId="8" fillId="0" borderId="6" xfId="0" applyNumberFormat="1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170" fontId="8" fillId="0" borderId="6" xfId="0" applyNumberFormat="1" applyFont="1" applyFill="1" applyBorder="1" applyAlignment="1">
      <alignment horizontal="center" vertical="center"/>
    </xf>
    <xf numFmtId="165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4" fontId="19" fillId="0" borderId="9" xfId="0" applyNumberFormat="1" applyFont="1" applyBorder="1" applyAlignment="1">
      <alignment horizontal="center" vertical="center" wrapText="1"/>
    </xf>
    <xf numFmtId="164" fontId="19" fillId="0" borderId="9" xfId="1" applyFont="1" applyBorder="1" applyAlignment="1">
      <alignment horizontal="center" vertical="center" wrapText="1"/>
    </xf>
    <xf numFmtId="170" fontId="19" fillId="0" borderId="9" xfId="1" applyNumberFormat="1" applyFont="1" applyBorder="1" applyAlignment="1">
      <alignment horizontal="center" vertical="center" wrapText="1"/>
    </xf>
    <xf numFmtId="165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0" borderId="0" xfId="1" applyNumberFormat="1" applyFont="1"/>
    <xf numFmtId="165" fontId="4" fillId="0" borderId="0" xfId="0" applyNumberFormat="1" applyFont="1"/>
    <xf numFmtId="0" fontId="20" fillId="0" borderId="0" xfId="0" applyFont="1"/>
    <xf numFmtId="165" fontId="4" fillId="0" borderId="0" xfId="1" applyNumberFormat="1" applyFont="1" applyFill="1"/>
    <xf numFmtId="11" fontId="4" fillId="0" borderId="0" xfId="0" applyNumberFormat="1" applyFont="1" applyFill="1"/>
    <xf numFmtId="167" fontId="4" fillId="0" borderId="0" xfId="1" applyNumberFormat="1" applyFont="1" applyFill="1" applyAlignment="1">
      <alignment horizontal="center" vertical="center"/>
    </xf>
    <xf numFmtId="165" fontId="21" fillId="0" borderId="9" xfId="1" applyNumberFormat="1" applyFont="1" applyBorder="1" applyAlignment="1">
      <alignment vertical="center" wrapText="1"/>
    </xf>
    <xf numFmtId="170" fontId="21" fillId="0" borderId="9" xfId="1" applyNumberFormat="1" applyFont="1" applyBorder="1" applyAlignment="1">
      <alignment horizontal="center" vertical="center" wrapText="1"/>
    </xf>
    <xf numFmtId="164" fontId="21" fillId="0" borderId="9" xfId="1" applyFont="1" applyBorder="1" applyAlignment="1">
      <alignment horizontal="center" vertical="center" wrapText="1"/>
    </xf>
    <xf numFmtId="165" fontId="22" fillId="0" borderId="9" xfId="1" applyNumberFormat="1" applyFont="1" applyBorder="1" applyAlignment="1">
      <alignment vertical="center" wrapText="1"/>
    </xf>
    <xf numFmtId="170" fontId="22" fillId="0" borderId="9" xfId="1" applyNumberFormat="1" applyFont="1" applyBorder="1" applyAlignment="1">
      <alignment horizontal="center" vertical="center" wrapText="1"/>
    </xf>
    <xf numFmtId="164" fontId="22" fillId="0" borderId="9" xfId="1" applyFont="1" applyBorder="1" applyAlignment="1">
      <alignment horizontal="center" vertical="center" wrapText="1"/>
    </xf>
    <xf numFmtId="0" fontId="23" fillId="0" borderId="0" xfId="0" applyFont="1"/>
    <xf numFmtId="164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" xfId="5" builtinId="5"/>
    <cellStyle name="Percent 2" xfId="4" xr:uid="{00000000-0005-0000-0000-000004000000}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71" tableType="queryTable" totalsRowCount="1" headerRowDxfId="45" dataDxfId="43" totalsRowDxfId="42" headerRowBorderDxfId="44" totalsRowBorderDxfId="41" dataCellStyle="Comma">
  <tableColumns count="14">
    <tableColumn id="7" xr3:uid="{90DB933E-19FD-471A-B7A3-E0FC9E148C28}" uniqueName="7" name="Trade Date" totalsRowLabel="Total" queryTableFieldId="165" dataDxfId="40" totalsRowDxfId="39" dataCellStyle="Comma"/>
    <tableColumn id="24" xr3:uid="{E62953E1-2AA3-480D-A49A-B5604CCD1157}" uniqueName="24" name="Settlement Date" queryTableFieldId="187" dataDxfId="38" totalsRowDxfId="37" dataCellStyle="Comma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 dataCellStyle="Comma">
      <calculatedColumnFormula>"Evolution AB"</calculatedColumnFormula>
    </tableColumn>
    <tableColumn id="2" xr3:uid="{CDBEFCC5-D064-415B-AF8C-85E557925A35}" uniqueName="2" name="ISIN" queryTableFieldId="195" dataDxfId="34" totalsRowDxfId="33" dataCellStyle="Comma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 dataCellStyle="Comma"/>
    <tableColumn id="13" xr3:uid="{C328BDAA-7F8C-4FB4-AC39-79080D982B7D}" uniqueName="13" name="Daily Purchase Amount" totalsRowFunction="custom" queryTableFieldId="170" dataDxfId="28" totalsRowDxfId="27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 dataCellStyle="Comma"/>
    <tableColumn id="5" xr3:uid="{9DCBAB68-E808-45CF-8C47-3F083AA51CBA}" uniqueName="5" name="Average VWAP" queryTableFieldId="204" dataDxfId="24" totalsRowDxfId="23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 dataCellStyle="Comma"/>
    <tableColumn id="1" xr3:uid="{F4C955F3-7F04-4469-BE5A-CE02ADA2F122}" uniqueName="1" name="Total Treasury Shares Owned by Evolution" queryTableFieldId="192" dataDxfId="20" totalsRowDxfId="19" dataCellStyle="Comma">
      <calculatedColumnFormula>789276+SUM($E$5:E5)</calculatedColumnFormula>
    </tableColumn>
    <tableColumn id="3" xr3:uid="{BF01D750-6515-43F9-B12F-F2DB663A159E}" uniqueName="3" name="Total Outstanding Shares" queryTableFieldId="196" dataDxfId="18" totalsRowDxfId="17" dataCellStyle="Comma">
      <calculatedColumnFormula>211833204</calculatedColumnFormula>
    </tableColumn>
    <tableColumn id="19" xr3:uid="{4D1DFDE1-EC0C-4C25-AEDB-62421097E4C0}" uniqueName="19" name="Highest Price paid per Share" queryTableFieldId="176" dataDxfId="16" totalsRowDxfId="15" dataCellStyle="Comma"/>
    <tableColumn id="20" xr3:uid="{65930FBD-D8CE-4877-894B-62C8C08D97EE}" uniqueName="20" name="Lowest Price paid per Share" queryTableFieldId="177" dataDxfId="14" totalsRowDxfId="1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9357" tableType="queryTable" totalsRowShown="0" headerRowDxfId="12" dataDxfId="10" headerRowBorderDxfId="11" dataCellStyle="Comma">
  <tableColumns count="10">
    <tableColumn id="7" xr3:uid="{B627B6DE-4913-4B89-87B6-78CDAB453BD0}" uniqueName="7" name="Trade Date" queryTableFieldId="165" dataDxfId="9" dataCellStyle="Comma"/>
    <tableColumn id="9" xr3:uid="{42CBDA50-D233-4738-8A94-979B72783FFA}" uniqueName="9" name="Trade Time" queryTableFieldId="166" dataDxfId="8" dataCellStyle="Comma"/>
    <tableColumn id="5" xr3:uid="{F679007E-6E01-4A46-ADD7-D51468A8BAD6}" uniqueName="5" name="ISIN" queryTableFieldId="163" dataDxfId="7" dataCellStyle="Comma"/>
    <tableColumn id="6" xr3:uid="{E9C6A567-568A-4D40-AA1C-E84298A63FD5}" uniqueName="6" name="Company Name" queryTableFieldId="164" dataDxfId="6" dataCellStyle="Comma"/>
    <tableColumn id="1" xr3:uid="{C14BE2B7-E486-4321-9CC6-FDBC5138B8A0}" uniqueName="1" name="Currency" queryTableFieldId="138" dataDxfId="5" dataCellStyle="Comma"/>
    <tableColumn id="4" xr3:uid="{FC1B38E3-112F-480E-A67E-F5B0E5C68E95}" uniqueName="4" name="B/S" queryTableFieldId="162" dataDxfId="4" dataCellStyle="Comma"/>
    <tableColumn id="3" xr3:uid="{2C126FE1-0C2B-485F-8921-DD3A666E188D}" uniqueName="3" name="Price" queryTableFieldId="139" dataDxfId="3" dataCellStyle="Comma"/>
    <tableColumn id="12" xr3:uid="{8EA050A0-09BD-4A3E-BF7A-6199E837D586}" uniqueName="12" name="Volume" queryTableFieldId="169" dataDxfId="2" dataCellStyle="Comma"/>
    <tableColumn id="10" xr3:uid="{9CB00581-DB2D-4006-BA3F-C5B8B95B6166}" uniqueName="10" name="Trading Venue" queryTableFieldId="167" dataDxfId="1" dataCellStyle="Comma"/>
    <tableColumn id="11" xr3:uid="{55F958ED-D05C-439F-BBE6-7507D90E39DC}" uniqueName="11" name="Transaction ID" queryTableFieldId="168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80"/>
  <sheetViews>
    <sheetView showGridLines="0" topLeftCell="A49" zoomScaleNormal="100" workbookViewId="0">
      <selection activeCell="E88" sqref="E88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>+WORKDAY(Fills_Summary[[#This Row],[Trade Date]],2,"01/01/2024")</f>
        <v>45496</v>
      </c>
      <c r="C5" s="29" t="str">
        <f t="shared" ref="C5:C36" si="0">"Evolution AB"</f>
        <v>Evolution AB</v>
      </c>
      <c r="D5" s="34" t="str">
        <f t="shared" ref="D5:D36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36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>+WORKDAY(Fills_Summary[[#This Row],[Trade Date]],2,"01/01/2024")</f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>+WORKDAY(Fills_Summary[[#This Row],[Trade Date]],2,"01/01/2024")</f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>+WORKDAY(Fills_Summary[[#This Row],[Trade Date]],2,"01/01/2024")</f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>+WORKDAY(Fills_Summary[[#This Row],[Trade Date]],2,"01/01/2024")</f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>+WORKDAY(Fills_Summary[[#This Row],[Trade Date]],2,"01/01/2024")</f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>+WORKDAY(Fills_Summary[[#This Row],[Trade Date]],2,"01/01/2024")</f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>+WORKDAY(Fills_Summary[[#This Row],[Trade Date]],2,"01/01/2024")</f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>+WORKDAY(Fills_Summary[[#This Row],[Trade Date]],2,"01/01/2024")</f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>+WORKDAY(Fills_Summary[[#This Row],[Trade Date]],2,"01/01/2024")</f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>+WORKDAY(Fills_Summary[[#This Row],[Trade Date]],2,"01/01/2024")</f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>+WORKDAY(Fills_Summary[[#This Row],[Trade Date]],2,"01/01/2024")</f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>+WORKDAY(Fills_Summary[[#This Row],[Trade Date]],2,"01/01/2024")</f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>+WORKDAY(Fills_Summary[[#This Row],[Trade Date]],2,"01/01/2024")</f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>+WORKDAY(Fills_Summary[[#This Row],[Trade Date]],2,"01/01/2024")</f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>+WORKDAY(Fills_Summary[[#This Row],[Trade Date]],2,"01/01/2024")</f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>+WORKDAY(Fills_Summary[[#This Row],[Trade Date]],2,"01/01/2024")</f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68</v>
      </c>
      <c r="B22" s="56">
        <f>+WORKDAY(Fills_Summary[[#This Row],[Trade Date]],2,"01/01/2024")</f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69</v>
      </c>
      <c r="B23" s="56">
        <f>+WORKDAY(Fills_Summary[[#This Row],[Trade Date]],2,"01/01/2024")</f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70</v>
      </c>
      <c r="B24" s="56">
        <f>+WORKDAY(Fills_Summary[[#This Row],[Trade Date]],2,"01/01/2024")</f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71</v>
      </c>
      <c r="B25" s="56">
        <f>+WORKDAY(Fills_Summary[[#This Row],[Trade Date]],2,"01/01/2024")</f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72</v>
      </c>
      <c r="B26" s="56">
        <f>+WORKDAY(Fills_Summary[[#This Row],[Trade Date]],2,"01/01/2024")</f>
        <v>45525</v>
      </c>
      <c r="C26" s="56" t="str">
        <f t="shared" si="0"/>
        <v>Evolution AB</v>
      </c>
      <c r="D26" s="56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73</v>
      </c>
      <c r="B27" s="56">
        <f>+WORKDAY(Fills_Summary[[#This Row],[Trade Date]],2,"01/01/2024")</f>
        <v>45526</v>
      </c>
      <c r="C27" s="56" t="str">
        <f t="shared" si="0"/>
        <v>Evolution AB</v>
      </c>
      <c r="D27" s="56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74</v>
      </c>
      <c r="B28" s="56">
        <f>+WORKDAY(Fills_Summary[[#This Row],[Trade Date]],2,"01/01/2024")</f>
        <v>45527</v>
      </c>
      <c r="C28" s="56" t="str">
        <f t="shared" si="0"/>
        <v>Evolution AB</v>
      </c>
      <c r="D28" s="56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75</v>
      </c>
      <c r="B29" s="56">
        <f>+WORKDAY(Fills_Summary[[#This Row],[Trade Date]],2,"01/01/2024")</f>
        <v>45530</v>
      </c>
      <c r="C29" s="56" t="str">
        <f t="shared" si="0"/>
        <v>Evolution AB</v>
      </c>
      <c r="D29" s="56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76</v>
      </c>
      <c r="B30" s="56">
        <f>+WORKDAY(Fills_Summary[[#This Row],[Trade Date]],2,"01/01/2024")</f>
        <v>45531</v>
      </c>
      <c r="C30" s="56" t="str">
        <f t="shared" si="0"/>
        <v>Evolution AB</v>
      </c>
      <c r="D30" s="56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>AVERAGE($H$5:H30)</f>
        <v>1022.0356313461539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0" t="s">
        <v>77</v>
      </c>
      <c r="B31" s="56">
        <f>+WORKDAY(Fills_Summary[[#This Row],[Trade Date]],2,"01/01/2024")</f>
        <v>45532</v>
      </c>
      <c r="C31" s="56" t="str">
        <f t="shared" si="0"/>
        <v>Evolution AB</v>
      </c>
      <c r="D31" s="56" t="str">
        <f t="shared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>AVERAGE($H$5:H31)</f>
        <v>1023.7375820370371</v>
      </c>
      <c r="J31" s="31">
        <v>1025.4881359999999</v>
      </c>
      <c r="K31" s="36">
        <f>789276+SUM($E$5:E31)</f>
        <v>2550401</v>
      </c>
      <c r="L31" s="36">
        <f t="shared" si="2"/>
        <v>211833204</v>
      </c>
      <c r="M31" s="30">
        <v>1073</v>
      </c>
      <c r="N31" s="30">
        <v>1062.5</v>
      </c>
    </row>
    <row r="32" spans="1:23">
      <c r="A32" s="30" t="s">
        <v>78</v>
      </c>
      <c r="B32" s="56">
        <f>+WORKDAY(Fills_Summary[[#This Row],[Trade Date]],2,"01/01/2024")</f>
        <v>45533</v>
      </c>
      <c r="C32" s="56" t="str">
        <f t="shared" si="0"/>
        <v>Evolution AB</v>
      </c>
      <c r="D32" s="56" t="str">
        <f t="shared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>AVERAGE($H$5:H32)</f>
        <v>1025.2467952500001</v>
      </c>
      <c r="J32" s="31">
        <v>1027.689779</v>
      </c>
      <c r="K32" s="36">
        <f>789276+SUM($E$5:E32)</f>
        <v>2650401</v>
      </c>
      <c r="L32" s="36">
        <f t="shared" si="2"/>
        <v>211833204</v>
      </c>
      <c r="M32" s="30">
        <v>1072.5</v>
      </c>
      <c r="N32" s="30">
        <v>1059.5</v>
      </c>
    </row>
    <row r="33" spans="1:23">
      <c r="A33" s="30" t="s">
        <v>79</v>
      </c>
      <c r="B33" s="56">
        <f>+WORKDAY(Fills_Summary[[#This Row],[Trade Date]],2,"01/01/2024")</f>
        <v>45534</v>
      </c>
      <c r="C33" s="56" t="str">
        <f t="shared" si="0"/>
        <v>Evolution AB</v>
      </c>
      <c r="D33" s="56" t="str">
        <f t="shared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>AVERAGE($H$5:H33)</f>
        <v>1026.6193104482759</v>
      </c>
      <c r="J33" s="31">
        <v>1029.702775</v>
      </c>
      <c r="K33" s="36">
        <f>789276+SUM($E$5:E33)</f>
        <v>2755401</v>
      </c>
      <c r="L33" s="36">
        <f t="shared" si="2"/>
        <v>211833204</v>
      </c>
      <c r="M33" s="30">
        <v>1073.5</v>
      </c>
      <c r="N33" s="30">
        <v>1055</v>
      </c>
    </row>
    <row r="34" spans="1:23">
      <c r="A34" s="30" t="s">
        <v>80</v>
      </c>
      <c r="B34" s="56">
        <f>+WORKDAY(Fills_Summary[[#This Row],[Trade Date]],2,"01/01/2024")</f>
        <v>45537</v>
      </c>
      <c r="C34" s="56" t="str">
        <f t="shared" si="0"/>
        <v>Evolution AB</v>
      </c>
      <c r="D34" s="56" t="str">
        <f t="shared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>AVERAGE($H$5:H34)</f>
        <v>1027.8752664000001</v>
      </c>
      <c r="J34" s="31">
        <v>1031.457058</v>
      </c>
      <c r="K34" s="36">
        <f>789276+SUM($E$5:E34)</f>
        <v>2860401</v>
      </c>
      <c r="L34" s="36">
        <f t="shared" si="2"/>
        <v>211833204</v>
      </c>
      <c r="M34" s="30">
        <v>1069</v>
      </c>
      <c r="N34" s="30">
        <v>1055.5</v>
      </c>
    </row>
    <row r="35" spans="1:23">
      <c r="A35" s="30" t="s">
        <v>81</v>
      </c>
      <c r="B35" s="56">
        <f>+WORKDAY(Fills_Summary[[#This Row],[Trade Date]],2,"01/01/2024")</f>
        <v>45538</v>
      </c>
      <c r="C35" s="56" t="str">
        <f t="shared" si="0"/>
        <v>Evolution AB</v>
      </c>
      <c r="D35" s="56" t="str">
        <f t="shared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>AVERAGE($H$5:H35)</f>
        <v>1029.1166360000002</v>
      </c>
      <c r="J35" s="31">
        <v>1033.1786440000001</v>
      </c>
      <c r="K35" s="36">
        <f>789276+SUM($E$5:E35)</f>
        <v>2967022</v>
      </c>
      <c r="L35" s="36">
        <f t="shared" si="2"/>
        <v>211833204</v>
      </c>
      <c r="M35" s="30">
        <v>1069.5</v>
      </c>
      <c r="N35" s="30">
        <v>1062</v>
      </c>
    </row>
    <row r="36" spans="1:23">
      <c r="A36" s="30" t="s">
        <v>82</v>
      </c>
      <c r="B36" s="56">
        <f>+WORKDAY(Fills_Summary[[#This Row],[Trade Date]],2,"01/01/2024")</f>
        <v>45539</v>
      </c>
      <c r="C36" s="56" t="str">
        <f t="shared" si="0"/>
        <v>Evolution AB</v>
      </c>
      <c r="D36" s="56" t="str">
        <f t="shared" si="1"/>
        <v>SE0012673267</v>
      </c>
      <c r="E36" s="36">
        <v>0</v>
      </c>
      <c r="F36" s="31"/>
      <c r="G36" s="30"/>
      <c r="H36" s="31">
        <v>1053.9128949999999</v>
      </c>
      <c r="I36" s="31">
        <f>AVERAGE($H$5:H36)</f>
        <v>1029.89151909375</v>
      </c>
      <c r="J36" s="31">
        <v>1033.1786440000001</v>
      </c>
      <c r="K36" s="36">
        <f>789276+SUM($E$5:E36)</f>
        <v>2967022</v>
      </c>
      <c r="L36" s="36">
        <f t="shared" si="2"/>
        <v>211833204</v>
      </c>
      <c r="M36" s="30"/>
      <c r="N36" s="30"/>
    </row>
    <row r="37" spans="1:23">
      <c r="A37" s="30" t="s">
        <v>83</v>
      </c>
      <c r="B37" s="56">
        <f>+WORKDAY(Fills_Summary[[#This Row],[Trade Date]],2,"01/01/2024")</f>
        <v>45540</v>
      </c>
      <c r="C37" s="56" t="str">
        <f t="shared" ref="C37:C70" si="3">"Evolution AB"</f>
        <v>Evolution AB</v>
      </c>
      <c r="D37" s="56" t="str">
        <f t="shared" ref="D37:D70" si="4">"SE0012673267"</f>
        <v>SE0012673267</v>
      </c>
      <c r="E37" s="36">
        <v>0</v>
      </c>
      <c r="F37" s="31"/>
      <c r="G37" s="30"/>
      <c r="H37" s="31">
        <v>1049.9483729999999</v>
      </c>
      <c r="I37" s="31">
        <f>AVERAGE($H$5:H37)</f>
        <v>1030.4993025454546</v>
      </c>
      <c r="J37" s="31">
        <v>1033.1786440000001</v>
      </c>
      <c r="K37" s="36">
        <f>789276+SUM($E$5:E37)</f>
        <v>2967022</v>
      </c>
      <c r="L37" s="36">
        <f t="shared" ref="L37:L70" si="5">211833204</f>
        <v>211833204</v>
      </c>
      <c r="M37" s="30"/>
      <c r="N37" s="30"/>
    </row>
    <row r="38" spans="1:23">
      <c r="A38" s="30" t="s">
        <v>84</v>
      </c>
      <c r="B38" s="56">
        <f>+WORKDAY(Fills_Summary[[#This Row],[Trade Date]],2,"01/01/2024")</f>
        <v>45541</v>
      </c>
      <c r="C38" s="56" t="str">
        <f t="shared" si="3"/>
        <v>Evolution AB</v>
      </c>
      <c r="D38" s="56" t="str">
        <f t="shared" si="4"/>
        <v>SE0012673267</v>
      </c>
      <c r="E38" s="36">
        <v>45000</v>
      </c>
      <c r="F38" s="31">
        <v>1015.4487</v>
      </c>
      <c r="G38" s="30">
        <v>45695191.5</v>
      </c>
      <c r="H38" s="31">
        <v>1014.662364</v>
      </c>
      <c r="I38" s="31">
        <f>AVERAGE($H$5:H38)</f>
        <v>1030.0335102352942</v>
      </c>
      <c r="J38" s="31">
        <v>1032.819698</v>
      </c>
      <c r="K38" s="36">
        <f>789276+SUM($E$5:E38)</f>
        <v>3012022</v>
      </c>
      <c r="L38" s="36">
        <f t="shared" si="5"/>
        <v>211833204</v>
      </c>
      <c r="M38" s="30">
        <v>1025</v>
      </c>
      <c r="N38" s="30">
        <v>1009.5</v>
      </c>
    </row>
    <row r="39" spans="1:23">
      <c r="A39" s="30" t="s">
        <v>85</v>
      </c>
      <c r="B39" s="56">
        <f>+WORKDAY(Fills_Summary[[#This Row],[Trade Date]],2,"01/01/2024")</f>
        <v>45544</v>
      </c>
      <c r="C39" s="56" t="str">
        <f t="shared" si="3"/>
        <v>Evolution AB</v>
      </c>
      <c r="D39" s="56" t="str">
        <f t="shared" si="4"/>
        <v>SE0012673267</v>
      </c>
      <c r="E39" s="36">
        <v>39600</v>
      </c>
      <c r="F39" s="31">
        <v>1013.9868</v>
      </c>
      <c r="G39" s="30">
        <v>40153877.280000001</v>
      </c>
      <c r="H39" s="31">
        <v>1013.4701250000001</v>
      </c>
      <c r="I39" s="31">
        <f>AVERAGE($H$5:H39)</f>
        <v>1029.5602706571431</v>
      </c>
      <c r="J39" s="31">
        <v>1032.490047</v>
      </c>
      <c r="K39" s="36">
        <f>789276+SUM($E$5:E39)</f>
        <v>3051622</v>
      </c>
      <c r="L39" s="36">
        <f t="shared" si="5"/>
        <v>211833204</v>
      </c>
      <c r="M39" s="30">
        <v>1021.5</v>
      </c>
      <c r="N39" s="30">
        <v>1008</v>
      </c>
    </row>
    <row r="40" spans="1:23">
      <c r="A40" s="30" t="s">
        <v>86</v>
      </c>
      <c r="B40" s="56">
        <f>+WORKDAY(Fills_Summary[[#This Row],[Trade Date]],2,"01/01/2024")</f>
        <v>45545</v>
      </c>
      <c r="C40" s="56" t="str">
        <f t="shared" si="3"/>
        <v>Evolution AB</v>
      </c>
      <c r="D40" s="56" t="str">
        <f t="shared" si="4"/>
        <v>SE0012673267</v>
      </c>
      <c r="E40" s="36">
        <v>35000</v>
      </c>
      <c r="F40" s="31">
        <v>1004.3907</v>
      </c>
      <c r="G40" s="30">
        <v>35153674.5</v>
      </c>
      <c r="H40" s="31">
        <v>1005.997444</v>
      </c>
      <c r="I40" s="31">
        <f>AVERAGE($H$5:H40)</f>
        <v>1028.9057476944445</v>
      </c>
      <c r="J40" s="31">
        <v>1032.061954</v>
      </c>
      <c r="K40" s="36">
        <f>789276+SUM($E$5:E40)</f>
        <v>3086622</v>
      </c>
      <c r="L40" s="36">
        <f t="shared" si="5"/>
        <v>211833204</v>
      </c>
      <c r="M40" s="30">
        <v>1010</v>
      </c>
      <c r="N40" s="30">
        <v>996.6</v>
      </c>
    </row>
    <row r="41" spans="1:23">
      <c r="A41" s="30" t="s">
        <v>87</v>
      </c>
      <c r="B41" s="56">
        <f>+WORKDAY(Fills_Summary[[#This Row],[Trade Date]],2,"01/01/2024")</f>
        <v>45546</v>
      </c>
      <c r="C41" s="56" t="str">
        <f t="shared" si="3"/>
        <v>Evolution AB</v>
      </c>
      <c r="D41" s="56" t="str">
        <f t="shared" si="4"/>
        <v>SE0012673267</v>
      </c>
      <c r="E41" s="36">
        <v>0</v>
      </c>
      <c r="F41" s="31"/>
      <c r="G41" s="30"/>
      <c r="H41" s="31">
        <v>1008.538092</v>
      </c>
      <c r="I41" s="31">
        <f>AVERAGE($H$5:H41)</f>
        <v>1028.3552705135137</v>
      </c>
      <c r="J41" s="31">
        <v>1032.061954</v>
      </c>
      <c r="K41" s="36">
        <f>789276+SUM($E$5:E41)</f>
        <v>3086622</v>
      </c>
      <c r="L41" s="36">
        <f t="shared" si="5"/>
        <v>211833204</v>
      </c>
      <c r="M41" s="30"/>
      <c r="N41" s="30"/>
    </row>
    <row r="42" spans="1:23">
      <c r="A42" s="30" t="s">
        <v>88</v>
      </c>
      <c r="B42" s="56">
        <f>+WORKDAY(Fills_Summary[[#This Row],[Trade Date]],2,"01/01/2024")</f>
        <v>45547</v>
      </c>
      <c r="C42" s="56" t="str">
        <f t="shared" si="3"/>
        <v>Evolution AB</v>
      </c>
      <c r="D42" s="56" t="str">
        <f t="shared" si="4"/>
        <v>SE0012673267</v>
      </c>
      <c r="E42" s="36">
        <v>23400</v>
      </c>
      <c r="F42" s="31">
        <v>998.37660000000005</v>
      </c>
      <c r="G42" s="30">
        <v>23362012.440000001</v>
      </c>
      <c r="H42" s="31">
        <v>1001.1692</v>
      </c>
      <c r="I42" s="31">
        <f>AVERAGE($H$5:H42)</f>
        <v>1027.6398476052632</v>
      </c>
      <c r="J42" s="31">
        <v>1031.7223059999999</v>
      </c>
      <c r="K42" s="36">
        <f>789276+SUM($E$5:E42)</f>
        <v>3110022</v>
      </c>
      <c r="L42" s="36">
        <f t="shared" si="5"/>
        <v>211833204</v>
      </c>
      <c r="M42" s="30">
        <v>1003</v>
      </c>
      <c r="N42" s="30">
        <v>992.8</v>
      </c>
    </row>
    <row r="43" spans="1:23">
      <c r="A43" s="30" t="s">
        <v>89</v>
      </c>
      <c r="B43" s="56">
        <f>+WORKDAY(Fills_Summary[[#This Row],[Trade Date]],2,"01/01/2024")</f>
        <v>45548</v>
      </c>
      <c r="C43" s="56" t="str">
        <f t="shared" si="3"/>
        <v>Evolution AB</v>
      </c>
      <c r="D43" s="56" t="str">
        <f t="shared" si="4"/>
        <v>SE0012673267</v>
      </c>
      <c r="E43" s="36">
        <v>14000</v>
      </c>
      <c r="F43" s="31">
        <v>1007.2628</v>
      </c>
      <c r="G43" s="30">
        <v>14101679.199999999</v>
      </c>
      <c r="H43" s="31">
        <v>1010.8826</v>
      </c>
      <c r="I43" s="31">
        <f>AVERAGE($H$5:H43)</f>
        <v>1027.2101745897437</v>
      </c>
      <c r="J43" s="31">
        <v>1031.575638</v>
      </c>
      <c r="K43" s="36">
        <f>789276+SUM($E$5:E43)</f>
        <v>3124022</v>
      </c>
      <c r="L43" s="36">
        <f t="shared" si="5"/>
        <v>211833204</v>
      </c>
      <c r="M43" s="30">
        <v>1009.5</v>
      </c>
      <c r="N43" s="30">
        <v>1001</v>
      </c>
    </row>
    <row r="44" spans="1:23">
      <c r="A44" s="30" t="s">
        <v>90</v>
      </c>
      <c r="B44" s="56">
        <f>+WORKDAY(Fills_Summary[[#This Row],[Trade Date]],2,"01/01/2024")</f>
        <v>45551</v>
      </c>
      <c r="C44" s="56" t="str">
        <f t="shared" si="3"/>
        <v>Evolution AB</v>
      </c>
      <c r="D44" s="56" t="str">
        <f t="shared" si="4"/>
        <v>SE0012673267</v>
      </c>
      <c r="E44" s="36">
        <v>28000</v>
      </c>
      <c r="F44" s="31">
        <v>1007.8152</v>
      </c>
      <c r="G44" s="30">
        <v>28218825.600000001</v>
      </c>
      <c r="H44" s="31">
        <v>1013.1689</v>
      </c>
      <c r="I44" s="31">
        <f>AVERAGE($H$5:H44)</f>
        <v>1026.8591427249999</v>
      </c>
      <c r="J44" s="31">
        <v>1031.2940619999999</v>
      </c>
      <c r="K44" s="36">
        <f>789276+SUM($E$5:E44)</f>
        <v>3152022</v>
      </c>
      <c r="L44" s="36">
        <f t="shared" si="5"/>
        <v>211833204</v>
      </c>
      <c r="M44" s="30">
        <v>1009.5</v>
      </c>
      <c r="N44" s="30">
        <v>1006</v>
      </c>
    </row>
    <row r="45" spans="1:23">
      <c r="A45" s="30" t="s">
        <v>91</v>
      </c>
      <c r="B45" s="56">
        <f>+WORKDAY(Fills_Summary[[#This Row],[Trade Date]],2,"01/01/2024")</f>
        <v>45552</v>
      </c>
      <c r="C45" s="56" t="str">
        <f t="shared" si="3"/>
        <v>Evolution AB</v>
      </c>
      <c r="D45" s="56" t="str">
        <f t="shared" si="4"/>
        <v>SE0012673267</v>
      </c>
      <c r="E45" s="36">
        <v>1822</v>
      </c>
      <c r="F45" s="31">
        <v>1009.2522</v>
      </c>
      <c r="G45" s="30">
        <v>1838857.5083999999</v>
      </c>
      <c r="H45" s="31">
        <v>1012.1662</v>
      </c>
      <c r="I45" s="31">
        <f>AVERAGE($H$5:H45)</f>
        <v>1026.5007782682926</v>
      </c>
      <c r="J45" s="31">
        <v>1031.2770780000001</v>
      </c>
      <c r="K45" s="36">
        <f>789276+SUM($E$5:E45)</f>
        <v>3153844</v>
      </c>
      <c r="L45" s="36">
        <f t="shared" si="5"/>
        <v>211833204</v>
      </c>
      <c r="M45" s="30">
        <v>1009.5</v>
      </c>
      <c r="N45" s="30">
        <v>1008.5</v>
      </c>
    </row>
    <row r="46" spans="1:23">
      <c r="A46" s="30" t="s">
        <v>92</v>
      </c>
      <c r="B46" s="56">
        <f>+WORKDAY(Fills_Summary[[#This Row],[Trade Date]],2,"01/01/2024")</f>
        <v>45553</v>
      </c>
      <c r="C46" s="56" t="str">
        <f t="shared" si="3"/>
        <v>Evolution AB</v>
      </c>
      <c r="D46" s="56" t="str">
        <f t="shared" si="4"/>
        <v>SE0012673267</v>
      </c>
      <c r="E46" s="36">
        <v>11600</v>
      </c>
      <c r="F46" s="31">
        <v>1006.225</v>
      </c>
      <c r="G46" s="30">
        <v>11672210</v>
      </c>
      <c r="H46" s="31">
        <v>1008.2083</v>
      </c>
      <c r="I46" s="31">
        <f>AVERAGE($H$5:H46)</f>
        <v>1026.0652430714285</v>
      </c>
      <c r="J46" s="31">
        <v>1031.1547780000001</v>
      </c>
      <c r="K46" s="36">
        <f>789276+SUM($E$5:E46)</f>
        <v>3165444</v>
      </c>
      <c r="L46" s="36">
        <f t="shared" si="5"/>
        <v>211833204</v>
      </c>
      <c r="M46" s="30">
        <v>1008</v>
      </c>
      <c r="N46" s="30">
        <v>1003</v>
      </c>
    </row>
    <row r="47" spans="1:23">
      <c r="A47" s="30" t="s">
        <v>93</v>
      </c>
      <c r="B47" s="56">
        <f>+WORKDAY(Fills_Summary[[#This Row],[Trade Date]],2,"01/01/2024")</f>
        <v>45554</v>
      </c>
      <c r="C47" s="56" t="str">
        <f t="shared" si="3"/>
        <v>Evolution AB</v>
      </c>
      <c r="D47" s="56" t="str">
        <f t="shared" si="4"/>
        <v>SE0012673267</v>
      </c>
      <c r="E47" s="36">
        <v>22670</v>
      </c>
      <c r="F47" s="31">
        <v>1002.6249</v>
      </c>
      <c r="G47" s="30">
        <v>22729506.482999999</v>
      </c>
      <c r="H47" s="31">
        <v>1004.6292999999999</v>
      </c>
      <c r="I47" s="31">
        <f>AVERAGE($H$5:H47)</f>
        <v>1025.5667327674419</v>
      </c>
      <c r="J47" s="31">
        <v>1030.8851589999999</v>
      </c>
      <c r="K47" s="36">
        <f>789276+SUM($E$5:E47)</f>
        <v>3188114</v>
      </c>
      <c r="L47" s="36">
        <f t="shared" si="5"/>
        <v>211833204</v>
      </c>
      <c r="M47" s="30">
        <v>1004</v>
      </c>
      <c r="N47" s="30">
        <v>1000.5</v>
      </c>
      <c r="W47" s="55"/>
    </row>
    <row r="48" spans="1:23">
      <c r="A48" s="30" t="s">
        <v>94</v>
      </c>
      <c r="B48" s="56">
        <f>+WORKDAY(Fills_Summary[[#This Row],[Trade Date]],2,"01/01/2024")</f>
        <v>45555</v>
      </c>
      <c r="C48" s="56" t="str">
        <f t="shared" si="3"/>
        <v>Evolution AB</v>
      </c>
      <c r="D48" s="56" t="str">
        <f t="shared" si="4"/>
        <v>SE0012673267</v>
      </c>
      <c r="E48" s="36">
        <v>23000</v>
      </c>
      <c r="F48" s="31">
        <v>1000.6378</v>
      </c>
      <c r="G48" s="30">
        <v>23014669.399999999</v>
      </c>
      <c r="H48" s="31">
        <v>1000.4543</v>
      </c>
      <c r="I48" s="31">
        <f>AVERAGE($H$5:H48)</f>
        <v>1024.9959956590908</v>
      </c>
      <c r="J48" s="31">
        <v>1030.5979030000001</v>
      </c>
      <c r="K48" s="36">
        <f>789276+SUM($E$5:E48)</f>
        <v>3211114</v>
      </c>
      <c r="L48" s="36">
        <f t="shared" si="5"/>
        <v>211833204</v>
      </c>
      <c r="M48" s="30">
        <v>1005.5</v>
      </c>
      <c r="N48" s="30">
        <v>997.6</v>
      </c>
    </row>
    <row r="49" spans="1:14">
      <c r="A49" s="30" t="s">
        <v>95</v>
      </c>
      <c r="B49" s="56">
        <f>+WORKDAY(Fills_Summary[[#This Row],[Trade Date]],2,"01/01/2024")</f>
        <v>45558</v>
      </c>
      <c r="C49" s="56" t="str">
        <f t="shared" si="3"/>
        <v>Evolution AB</v>
      </c>
      <c r="D49" s="56" t="str">
        <f t="shared" si="4"/>
        <v>SE0012673267</v>
      </c>
      <c r="E49" s="36">
        <v>0</v>
      </c>
      <c r="F49" s="31"/>
      <c r="G49" s="30"/>
      <c r="H49" s="31">
        <v>1014.5991</v>
      </c>
      <c r="I49" s="31">
        <f>AVERAGE($H$5:H49)</f>
        <v>1024.7649535333333</v>
      </c>
      <c r="J49" s="31">
        <v>1030.5979030000001</v>
      </c>
      <c r="K49" s="36">
        <f>789276+SUM($E$5:E49)</f>
        <v>3211114</v>
      </c>
      <c r="L49" s="36">
        <f t="shared" si="5"/>
        <v>211833204</v>
      </c>
      <c r="M49" s="30"/>
      <c r="N49" s="30"/>
    </row>
    <row r="50" spans="1:14">
      <c r="A50" s="30" t="s">
        <v>96</v>
      </c>
      <c r="B50" s="56">
        <f>+WORKDAY(Fills_Summary[[#This Row],[Trade Date]],2,"01/01/2024")</f>
        <v>45559</v>
      </c>
      <c r="C50" s="56" t="str">
        <f t="shared" si="3"/>
        <v>Evolution AB</v>
      </c>
      <c r="D50" s="56" t="str">
        <f t="shared" si="4"/>
        <v>SE0012673267</v>
      </c>
      <c r="E50" s="36">
        <v>96000</v>
      </c>
      <c r="F50" s="31">
        <v>1001.6768</v>
      </c>
      <c r="G50" s="30">
        <v>96160972.799999997</v>
      </c>
      <c r="H50" s="31">
        <v>1003.2635</v>
      </c>
      <c r="I50" s="31">
        <f>AVERAGE($H$5:H50)</f>
        <v>1024.2975306304347</v>
      </c>
      <c r="J50" s="31">
        <v>1029.495201</v>
      </c>
      <c r="K50" s="36">
        <f>789276+SUM($E$5:E50)</f>
        <v>3307114</v>
      </c>
      <c r="L50" s="36">
        <f t="shared" si="5"/>
        <v>211833204</v>
      </c>
      <c r="M50" s="30">
        <v>1005</v>
      </c>
      <c r="N50" s="30">
        <v>996.4</v>
      </c>
    </row>
    <row r="51" spans="1:14">
      <c r="A51" s="30" t="s">
        <v>97</v>
      </c>
      <c r="B51" s="56">
        <f>+WORKDAY(Fills_Summary[[#This Row],[Trade Date]],2,"01/01/2024")</f>
        <v>45560</v>
      </c>
      <c r="C51" s="56" t="str">
        <f t="shared" si="3"/>
        <v>Evolution AB</v>
      </c>
      <c r="D51" s="56" t="str">
        <f t="shared" si="4"/>
        <v>SE0012673267</v>
      </c>
      <c r="E51" s="36">
        <v>30000</v>
      </c>
      <c r="F51" s="31">
        <v>1004.7419</v>
      </c>
      <c r="G51" s="30">
        <v>30142257</v>
      </c>
      <c r="H51" s="31">
        <v>1004.0674</v>
      </c>
      <c r="I51" s="31">
        <f>AVERAGE($H$5:H51)</f>
        <v>1023.8671023191488</v>
      </c>
      <c r="J51" s="31">
        <v>1029.203739</v>
      </c>
      <c r="K51" s="36">
        <f>789276+SUM($E$5:E51)</f>
        <v>3337114</v>
      </c>
      <c r="L51" s="36">
        <f t="shared" si="5"/>
        <v>211833204</v>
      </c>
      <c r="M51" s="30">
        <v>1009</v>
      </c>
      <c r="N51" s="30">
        <v>998.4</v>
      </c>
    </row>
    <row r="52" spans="1:14">
      <c r="A52" s="30" t="s">
        <v>98</v>
      </c>
      <c r="B52" s="56">
        <f>+WORKDAY(Fills_Summary[[#This Row],[Trade Date]],2,"01/01/2024")</f>
        <v>45561</v>
      </c>
      <c r="C52" s="56" t="str">
        <f t="shared" si="3"/>
        <v>Evolution AB</v>
      </c>
      <c r="D52" s="56" t="str">
        <f t="shared" si="4"/>
        <v>SE0012673267</v>
      </c>
      <c r="E52" s="36">
        <v>100000</v>
      </c>
      <c r="F52" s="31">
        <v>996.03610000000003</v>
      </c>
      <c r="G52" s="30">
        <v>99603610</v>
      </c>
      <c r="H52" s="31">
        <v>996.15610000000004</v>
      </c>
      <c r="I52" s="31">
        <f>AVERAGE($H$5:H52)</f>
        <v>1023.2897897708332</v>
      </c>
      <c r="J52" s="31">
        <v>1027.9511090000001</v>
      </c>
      <c r="K52" s="36">
        <f>789276+SUM($E$5:E52)</f>
        <v>3437114</v>
      </c>
      <c r="L52" s="36">
        <f t="shared" si="5"/>
        <v>211833204</v>
      </c>
      <c r="M52" s="30">
        <v>1009.5</v>
      </c>
      <c r="N52" s="30">
        <v>985.4</v>
      </c>
    </row>
    <row r="53" spans="1:14">
      <c r="A53" s="30" t="s">
        <v>99</v>
      </c>
      <c r="B53" s="56">
        <f>+WORKDAY(Fills_Summary[[#This Row],[Trade Date]],2,"01/01/2024")</f>
        <v>45562</v>
      </c>
      <c r="C53" s="56" t="str">
        <f t="shared" si="3"/>
        <v>Evolution AB</v>
      </c>
      <c r="D53" s="56" t="str">
        <f t="shared" si="4"/>
        <v>SE0012673267</v>
      </c>
      <c r="E53" s="36">
        <v>54871</v>
      </c>
      <c r="F53" s="31">
        <v>993.85450000000003</v>
      </c>
      <c r="G53" s="30">
        <v>54533790.269500002</v>
      </c>
      <c r="H53" s="31">
        <v>996.51750000000004</v>
      </c>
      <c r="I53" s="31">
        <f>AVERAGE($H$5:H53)</f>
        <v>1022.743416510204</v>
      </c>
      <c r="J53" s="31">
        <v>1027.258873</v>
      </c>
      <c r="K53" s="36">
        <f>789276+SUM($E$5:E53)</f>
        <v>3491985</v>
      </c>
      <c r="L53" s="36">
        <f t="shared" si="5"/>
        <v>211833204</v>
      </c>
      <c r="M53" s="30">
        <v>1007.5</v>
      </c>
      <c r="N53" s="30">
        <v>987.8</v>
      </c>
    </row>
    <row r="54" spans="1:14">
      <c r="A54" s="30" t="s">
        <v>100</v>
      </c>
      <c r="B54" s="56">
        <f>+WORKDAY(Fills_Summary[[#This Row],[Trade Date]],2,"01/01/2024")</f>
        <v>45565</v>
      </c>
      <c r="C54" s="56" t="str">
        <f t="shared" si="3"/>
        <v>Evolution AB</v>
      </c>
      <c r="D54" s="56" t="str">
        <f t="shared" si="4"/>
        <v>SE0012673267</v>
      </c>
      <c r="E54" s="36">
        <v>13500</v>
      </c>
      <c r="F54" s="31">
        <v>1009.9648999999999</v>
      </c>
      <c r="G54" s="30">
        <v>13634526.15</v>
      </c>
      <c r="H54" s="31">
        <v>1015.7607</v>
      </c>
      <c r="I54" s="31">
        <f>AVERAGE($H$5:H54)</f>
        <v>1022.6037621799999</v>
      </c>
      <c r="J54" s="31">
        <v>1027.1729190000001</v>
      </c>
      <c r="K54" s="36">
        <f>789276+SUM($E$5:E54)</f>
        <v>3505485</v>
      </c>
      <c r="L54" s="36">
        <f t="shared" si="5"/>
        <v>211833204</v>
      </c>
      <c r="M54" s="30">
        <v>1011</v>
      </c>
      <c r="N54" s="30">
        <v>1007.5</v>
      </c>
    </row>
    <row r="55" spans="1:14">
      <c r="A55" s="30" t="s">
        <v>101</v>
      </c>
      <c r="B55" s="56">
        <f>+WORKDAY(Fills_Summary[[#This Row],[Trade Date]],2,"01/01/2024")</f>
        <v>45566</v>
      </c>
      <c r="C55" s="56" t="str">
        <f t="shared" si="3"/>
        <v>Evolution AB</v>
      </c>
      <c r="D55" s="56" t="str">
        <f t="shared" si="4"/>
        <v>SE0012673267</v>
      </c>
      <c r="E55" s="36">
        <v>1313</v>
      </c>
      <c r="F55" s="31">
        <v>1009.8199</v>
      </c>
      <c r="G55" s="30">
        <v>1325893.5286999999</v>
      </c>
      <c r="H55" s="31">
        <v>1015.0376</v>
      </c>
      <c r="I55" s="31">
        <f>AVERAGE($H$5:H55)</f>
        <v>1022.4554060588235</v>
      </c>
      <c r="J55" s="31">
        <v>1027.1645349999999</v>
      </c>
      <c r="K55" s="36">
        <f>789276+SUM($E$5:E55)</f>
        <v>3506798</v>
      </c>
      <c r="L55" s="36">
        <f t="shared" si="5"/>
        <v>211833204</v>
      </c>
      <c r="M55" s="30">
        <v>1010</v>
      </c>
      <c r="N55" s="30">
        <v>1009</v>
      </c>
    </row>
    <row r="56" spans="1:14">
      <c r="A56" s="30" t="s">
        <v>102</v>
      </c>
      <c r="B56" s="56">
        <f>+WORKDAY(Fills_Summary[[#This Row],[Trade Date]],2,"01/01/2024")</f>
        <v>45567</v>
      </c>
      <c r="C56" s="56" t="str">
        <f t="shared" si="3"/>
        <v>Evolution AB</v>
      </c>
      <c r="D56" s="56" t="str">
        <f t="shared" si="4"/>
        <v>SE0012673267</v>
      </c>
      <c r="E56" s="36">
        <v>45000</v>
      </c>
      <c r="F56" s="31">
        <v>1002.1305</v>
      </c>
      <c r="G56" s="30">
        <v>45095872.5</v>
      </c>
      <c r="H56" s="31">
        <v>1009.3471</v>
      </c>
      <c r="I56" s="31">
        <f>AVERAGE($H$5:H56)</f>
        <v>1022.2033232499999</v>
      </c>
      <c r="J56" s="31">
        <v>1026.756744</v>
      </c>
      <c r="K56" s="36">
        <f>789276+SUM($E$5:E56)</f>
        <v>3551798</v>
      </c>
      <c r="L56" s="36">
        <f t="shared" si="5"/>
        <v>211833204</v>
      </c>
      <c r="M56" s="30">
        <v>1008.5</v>
      </c>
      <c r="N56" s="30">
        <v>999.2</v>
      </c>
    </row>
    <row r="57" spans="1:14">
      <c r="A57" s="30" t="s">
        <v>103</v>
      </c>
      <c r="B57" s="56">
        <f>+WORKDAY(Fills_Summary[[#This Row],[Trade Date]],2,"01/01/2024")</f>
        <v>45568</v>
      </c>
      <c r="C57" s="56" t="str">
        <f t="shared" si="3"/>
        <v>Evolution AB</v>
      </c>
      <c r="D57" s="56" t="str">
        <f t="shared" si="4"/>
        <v>SE0012673267</v>
      </c>
      <c r="E57" s="36">
        <v>50000</v>
      </c>
      <c r="F57" s="31">
        <v>1000.6552</v>
      </c>
      <c r="G57" s="30">
        <v>50032760</v>
      </c>
      <c r="H57" s="31">
        <v>1000.537</v>
      </c>
      <c r="I57" s="31">
        <f>AVERAGE($H$5:H57)</f>
        <v>1021.7945246981132</v>
      </c>
      <c r="J57" s="31">
        <v>1026.292719</v>
      </c>
      <c r="K57" s="36">
        <f>789276+SUM($E$5:E57)</f>
        <v>3601798</v>
      </c>
      <c r="L57" s="36">
        <f t="shared" si="5"/>
        <v>211833204</v>
      </c>
      <c r="M57" s="30">
        <v>1008</v>
      </c>
      <c r="N57" s="30">
        <v>993.4</v>
      </c>
    </row>
    <row r="58" spans="1:14">
      <c r="A58" s="30" t="s">
        <v>105</v>
      </c>
      <c r="B58" s="56">
        <f>+WORKDAY(Fills_Summary[[#This Row],[Trade Date]],2,"01/01/2024")</f>
        <v>45569</v>
      </c>
      <c r="C58" s="56" t="str">
        <f t="shared" si="3"/>
        <v>Evolution AB</v>
      </c>
      <c r="D58" s="56" t="str">
        <f t="shared" si="4"/>
        <v>SE0012673267</v>
      </c>
      <c r="E58" s="36">
        <v>110000</v>
      </c>
      <c r="F58" s="31">
        <v>990.69460000000004</v>
      </c>
      <c r="G58" s="30">
        <v>108976406</v>
      </c>
      <c r="H58" s="31">
        <v>991.25509999999997</v>
      </c>
      <c r="I58" s="31">
        <f>AVERAGE($H$5:H58)</f>
        <v>1021.2289797962962</v>
      </c>
      <c r="J58" s="31">
        <v>1024.9528519999999</v>
      </c>
      <c r="K58" s="36">
        <f>789276+SUM($E$5:E58)</f>
        <v>3711798</v>
      </c>
      <c r="L58" s="36">
        <f t="shared" si="5"/>
        <v>211833204</v>
      </c>
      <c r="M58" s="30">
        <v>1001.5</v>
      </c>
      <c r="N58" s="30">
        <v>982.6</v>
      </c>
    </row>
    <row r="59" spans="1:14">
      <c r="A59" s="30" t="s">
        <v>108</v>
      </c>
      <c r="B59" s="56">
        <f>+WORKDAY(Fills_Summary[[#This Row],[Trade Date]],2,"01/01/2024")</f>
        <v>45572</v>
      </c>
      <c r="C59" s="56" t="str">
        <f t="shared" si="3"/>
        <v>Evolution AB</v>
      </c>
      <c r="D59" s="56" t="str">
        <f t="shared" si="4"/>
        <v>SE0012673267</v>
      </c>
      <c r="E59" s="36">
        <v>85000</v>
      </c>
      <c r="F59" s="31">
        <v>988.01779999999997</v>
      </c>
      <c r="G59" s="30">
        <v>83981513</v>
      </c>
      <c r="H59" s="31">
        <v>987.68769999999995</v>
      </c>
      <c r="I59" s="31">
        <f>AVERAGE($H$5:H59)</f>
        <v>1020.6191383454545</v>
      </c>
      <c r="J59" s="31">
        <v>1023.9089760000001</v>
      </c>
      <c r="K59" s="36">
        <f>789276+SUM($E$5:E59)</f>
        <v>3796798</v>
      </c>
      <c r="L59" s="36">
        <f t="shared" si="5"/>
        <v>211833204</v>
      </c>
      <c r="M59" s="30">
        <v>995.4</v>
      </c>
      <c r="N59" s="30">
        <v>981</v>
      </c>
    </row>
    <row r="60" spans="1:14">
      <c r="A60" s="30" t="s">
        <v>109</v>
      </c>
      <c r="B60" s="56">
        <f>+WORKDAY(Fills_Summary[[#This Row],[Trade Date]],2,"01/01/2024")</f>
        <v>45573</v>
      </c>
      <c r="C60" s="56" t="str">
        <f t="shared" si="3"/>
        <v>Evolution AB</v>
      </c>
      <c r="D60" s="56" t="str">
        <f t="shared" si="4"/>
        <v>SE0012673267</v>
      </c>
      <c r="E60" s="36">
        <v>45067</v>
      </c>
      <c r="F60" s="31">
        <v>996.58979999999997</v>
      </c>
      <c r="G60" s="30">
        <v>44913312.516599998</v>
      </c>
      <c r="H60" s="31">
        <v>997.08799999999997</v>
      </c>
      <c r="I60" s="31">
        <f>AVERAGE($H$5:H60)</f>
        <v>1020.1989394464287</v>
      </c>
      <c r="J60" s="31">
        <v>1023.5056489999999</v>
      </c>
      <c r="K60" s="36">
        <f>789276+SUM($E$5:E60)</f>
        <v>3841865</v>
      </c>
      <c r="L60" s="36">
        <f t="shared" si="5"/>
        <v>211833204</v>
      </c>
      <c r="M60" s="30">
        <v>1002.5</v>
      </c>
      <c r="N60" s="30">
        <v>990.6</v>
      </c>
    </row>
    <row r="61" spans="1:14">
      <c r="A61" s="30" t="s">
        <v>110</v>
      </c>
      <c r="B61" s="56">
        <f>+WORKDAY(Fills_Summary[[#This Row],[Trade Date]],2,"01/01/2024")</f>
        <v>45574</v>
      </c>
      <c r="C61" s="56" t="str">
        <f t="shared" si="3"/>
        <v>Evolution AB</v>
      </c>
      <c r="D61" s="56" t="str">
        <f t="shared" si="4"/>
        <v>SE0012673267</v>
      </c>
      <c r="E61" s="36">
        <v>95000</v>
      </c>
      <c r="F61" s="31">
        <v>990.02030000000002</v>
      </c>
      <c r="G61" s="30">
        <v>94051928.5</v>
      </c>
      <c r="H61" s="31">
        <v>988.16480000000001</v>
      </c>
      <c r="I61" s="31">
        <f>AVERAGE($H$5:H61)</f>
        <v>1019.636937</v>
      </c>
      <c r="J61" s="31">
        <v>1022.494999</v>
      </c>
      <c r="K61" s="36">
        <f>789276+SUM($E$5:E61)</f>
        <v>3936865</v>
      </c>
      <c r="L61" s="36">
        <f t="shared" si="5"/>
        <v>211833204</v>
      </c>
      <c r="M61" s="30">
        <v>999.8</v>
      </c>
      <c r="N61" s="30">
        <v>978</v>
      </c>
    </row>
    <row r="62" spans="1:14">
      <c r="A62" s="30" t="s">
        <v>142</v>
      </c>
      <c r="B62" s="56">
        <f>+WORKDAY(Fills_Summary[[#This Row],[Trade Date]],2,"01/01/2024")</f>
        <v>45575</v>
      </c>
      <c r="C62" s="56" t="str">
        <f t="shared" si="3"/>
        <v>Evolution AB</v>
      </c>
      <c r="D62" s="56" t="str">
        <f t="shared" si="4"/>
        <v>SE0012673267</v>
      </c>
      <c r="E62" s="36">
        <v>119059</v>
      </c>
      <c r="F62" s="31">
        <v>981.05219999999997</v>
      </c>
      <c r="G62" s="30">
        <v>116803093.87980001</v>
      </c>
      <c r="H62" s="31">
        <v>981.11810000000003</v>
      </c>
      <c r="I62" s="31">
        <f>AVERAGE($H$5:H62)</f>
        <v>1018.9728191206897</v>
      </c>
      <c r="J62" s="31">
        <v>1020.984541</v>
      </c>
      <c r="K62" s="36">
        <f>789276+SUM($E$5:E62)</f>
        <v>4055924</v>
      </c>
      <c r="L62" s="36">
        <f t="shared" si="5"/>
        <v>211833204</v>
      </c>
      <c r="M62" s="30">
        <v>987.8</v>
      </c>
      <c r="N62" s="30">
        <v>974.4</v>
      </c>
    </row>
    <row r="63" spans="1:14">
      <c r="A63" s="30" t="s">
        <v>171</v>
      </c>
      <c r="B63" s="56">
        <f>+WORKDAY(Fills_Summary[[#This Row],[Trade Date]],2,"01/01/2024")</f>
        <v>45576</v>
      </c>
      <c r="C63" s="56" t="str">
        <f t="shared" si="3"/>
        <v>Evolution AB</v>
      </c>
      <c r="D63" s="56" t="str">
        <f t="shared" si="4"/>
        <v>SE0012673267</v>
      </c>
      <c r="E63" s="36">
        <v>121100</v>
      </c>
      <c r="F63" s="31">
        <v>967.27719999999999</v>
      </c>
      <c r="G63" s="30">
        <v>117137268.92</v>
      </c>
      <c r="H63" s="31">
        <v>965.97310000000004</v>
      </c>
      <c r="I63" s="31">
        <f>AVERAGE($H$5:H63)</f>
        <v>1018.0745187966103</v>
      </c>
      <c r="J63" s="31">
        <v>1019.064695</v>
      </c>
      <c r="K63" s="36">
        <f>789276+SUM($E$5:E63)</f>
        <v>4177024</v>
      </c>
      <c r="L63" s="36">
        <f t="shared" si="5"/>
        <v>211833204</v>
      </c>
      <c r="M63" s="30">
        <v>979.6</v>
      </c>
      <c r="N63" s="30">
        <v>954</v>
      </c>
    </row>
    <row r="64" spans="1:14">
      <c r="A64" s="30" t="s">
        <v>205</v>
      </c>
      <c r="B64" s="56">
        <f>+WORKDAY(Fills_Summary[[#This Row],[Trade Date]],2,"01/01/2024")</f>
        <v>45579</v>
      </c>
      <c r="C64" s="56" t="str">
        <f t="shared" si="3"/>
        <v>Evolution AB</v>
      </c>
      <c r="D64" s="56" t="str">
        <f t="shared" si="4"/>
        <v>SE0012673267</v>
      </c>
      <c r="E64" s="36">
        <v>127300</v>
      </c>
      <c r="F64" s="31">
        <v>958.82439999999997</v>
      </c>
      <c r="G64" s="30">
        <v>122058346.12</v>
      </c>
      <c r="H64" s="31">
        <v>957.55229999999995</v>
      </c>
      <c r="I64" s="31">
        <f>AVERAGE($H$5:H64)</f>
        <v>1017.06581515</v>
      </c>
      <c r="J64" s="31">
        <v>1016.883049</v>
      </c>
      <c r="K64" s="36">
        <f>789276+SUM($E$5:E64)</f>
        <v>4304324</v>
      </c>
      <c r="L64" s="36">
        <f t="shared" si="5"/>
        <v>211833204</v>
      </c>
      <c r="M64" s="30">
        <v>964.4</v>
      </c>
      <c r="N64" s="30">
        <v>949.4</v>
      </c>
    </row>
    <row r="65" spans="1:23">
      <c r="A65" s="30" t="s">
        <v>236</v>
      </c>
      <c r="B65" s="56">
        <f>+WORKDAY(Fills_Summary[[#This Row],[Trade Date]],2,"01/01/2024")</f>
        <v>45580</v>
      </c>
      <c r="C65" s="56" t="str">
        <f t="shared" si="3"/>
        <v>Evolution AB</v>
      </c>
      <c r="D65" s="56" t="str">
        <f t="shared" si="4"/>
        <v>SE0012673267</v>
      </c>
      <c r="E65" s="36">
        <v>129400</v>
      </c>
      <c r="F65" s="31">
        <v>967.8365</v>
      </c>
      <c r="G65" s="30">
        <v>125238043.09999999</v>
      </c>
      <c r="H65" s="31">
        <v>968.28459999999995</v>
      </c>
      <c r="I65" s="31">
        <f>AVERAGE($H$5:H65)</f>
        <v>1016.2661230983607</v>
      </c>
      <c r="J65" s="31">
        <v>1015.141597</v>
      </c>
      <c r="K65" s="36">
        <f>789276+SUM($E$5:E65)</f>
        <v>4433724</v>
      </c>
      <c r="L65" s="36">
        <f t="shared" si="5"/>
        <v>211833204</v>
      </c>
      <c r="M65" s="30">
        <v>976.2</v>
      </c>
      <c r="N65" s="30">
        <v>962.8</v>
      </c>
    </row>
    <row r="66" spans="1:23">
      <c r="A66" s="30" t="s">
        <v>265</v>
      </c>
      <c r="B66" s="56">
        <f>+WORKDAY(Fills_Summary[[#This Row],[Trade Date]],2,"01/01/2024")</f>
        <v>45581</v>
      </c>
      <c r="C66" s="56" t="str">
        <f t="shared" si="3"/>
        <v>Evolution AB</v>
      </c>
      <c r="D66" s="56" t="str">
        <f t="shared" si="4"/>
        <v>SE0012673267</v>
      </c>
      <c r="E66" s="36">
        <v>134900</v>
      </c>
      <c r="F66" s="31">
        <v>950.21770000000004</v>
      </c>
      <c r="G66" s="30">
        <v>128184367.73</v>
      </c>
      <c r="H66" s="31">
        <v>949.63679999999999</v>
      </c>
      <c r="I66" s="31">
        <f>AVERAGE($H$5:H66)</f>
        <v>1015.1914565967743</v>
      </c>
      <c r="J66" s="31">
        <v>1012.824203</v>
      </c>
      <c r="K66" s="36">
        <f>789276+SUM($E$5:E66)</f>
        <v>4568624</v>
      </c>
      <c r="L66" s="36">
        <f t="shared" si="5"/>
        <v>211833204</v>
      </c>
      <c r="M66" s="30">
        <v>964.2</v>
      </c>
      <c r="N66" s="30">
        <v>938.6</v>
      </c>
    </row>
    <row r="67" spans="1:23">
      <c r="A67" s="30" t="s">
        <v>3216</v>
      </c>
      <c r="B67" s="56">
        <f>+WORKDAY(Fills_Summary[[#This Row],[Trade Date]],2,"01/01/2024")</f>
        <v>45582</v>
      </c>
      <c r="C67" s="56" t="str">
        <f t="shared" si="3"/>
        <v>Evolution AB</v>
      </c>
      <c r="D67" s="56" t="str">
        <f t="shared" si="4"/>
        <v>SE0012673267</v>
      </c>
      <c r="E67" s="36">
        <v>144100</v>
      </c>
      <c r="F67" s="31">
        <v>951.22540000000004</v>
      </c>
      <c r="G67" s="30">
        <v>137071580.13999999</v>
      </c>
      <c r="H67" s="31">
        <v>950.57579999999996</v>
      </c>
      <c r="I67" s="31">
        <f>AVERAGE($H$5:H67)</f>
        <v>1014.1658112539683</v>
      </c>
      <c r="J67" s="31">
        <v>1010.561809</v>
      </c>
      <c r="K67" s="36">
        <f>789276+SUM($E$5:E67)</f>
        <v>4712724</v>
      </c>
      <c r="L67" s="36">
        <f t="shared" si="5"/>
        <v>211833204</v>
      </c>
      <c r="M67" s="30">
        <v>957</v>
      </c>
      <c r="N67" s="30">
        <v>941.4</v>
      </c>
    </row>
    <row r="68" spans="1:23">
      <c r="A68" s="30" t="s">
        <v>6196</v>
      </c>
      <c r="B68" s="56">
        <f>+WORKDAY(Fills_Summary[[#This Row],[Trade Date]],2,"01/01/2024")</f>
        <v>45583</v>
      </c>
      <c r="C68" s="56" t="str">
        <f t="shared" si="3"/>
        <v>Evolution AB</v>
      </c>
      <c r="D68" s="56" t="str">
        <f t="shared" si="4"/>
        <v>SE0012673267</v>
      </c>
      <c r="E68" s="36">
        <v>148200</v>
      </c>
      <c r="F68" s="31">
        <v>953.70709999999997</v>
      </c>
      <c r="G68" s="30">
        <v>141339392.22</v>
      </c>
      <c r="H68" s="31">
        <v>953.01739999999995</v>
      </c>
      <c r="I68" s="31">
        <f>AVERAGE($H$5:H68)</f>
        <v>1013.210367328125</v>
      </c>
      <c r="J68" s="31">
        <v>1008.492407</v>
      </c>
      <c r="K68" s="36">
        <f>789276+SUM($E$5:E68)</f>
        <v>4860924</v>
      </c>
      <c r="L68" s="36">
        <f t="shared" si="5"/>
        <v>211833204</v>
      </c>
      <c r="M68" s="30">
        <v>963.2</v>
      </c>
      <c r="N68" s="30">
        <v>939.6</v>
      </c>
    </row>
    <row r="69" spans="1:23">
      <c r="A69" s="30" t="s">
        <v>8594</v>
      </c>
      <c r="B69" s="56">
        <f>+WORKDAY(Fills_Summary[[#This Row],[Trade Date]],2,"01/01/2024")</f>
        <v>45586</v>
      </c>
      <c r="C69" s="56" t="str">
        <f t="shared" si="3"/>
        <v>Evolution AB</v>
      </c>
      <c r="D69" s="56" t="str">
        <f t="shared" si="4"/>
        <v>SE0012673267</v>
      </c>
      <c r="E69" s="36">
        <v>154100</v>
      </c>
      <c r="F69" s="31">
        <v>961.40499999999997</v>
      </c>
      <c r="G69" s="30">
        <v>148152510.5</v>
      </c>
      <c r="H69" s="31">
        <v>958.88490000000002</v>
      </c>
      <c r="I69" s="31">
        <f>AVERAGE($H$5:H69)</f>
        <v>1012.3745909076923</v>
      </c>
      <c r="J69" s="31">
        <v>1006.775274</v>
      </c>
      <c r="K69" s="36">
        <f>789276+SUM($E$5:E69)</f>
        <v>5015024</v>
      </c>
      <c r="L69" s="36">
        <f t="shared" si="5"/>
        <v>211833204</v>
      </c>
      <c r="M69" s="30">
        <v>967.4</v>
      </c>
      <c r="N69" s="30">
        <v>939.6</v>
      </c>
    </row>
    <row r="70" spans="1:23">
      <c r="A70" s="30" t="s">
        <v>11489</v>
      </c>
      <c r="B70" s="56">
        <f>+WORKDAY(Fills_Summary[[#This Row],[Trade Date]],2,"01/01/2024")</f>
        <v>45587</v>
      </c>
      <c r="C70" s="56" t="str">
        <f t="shared" si="3"/>
        <v>Evolution AB</v>
      </c>
      <c r="D70" s="56" t="str">
        <f t="shared" si="4"/>
        <v>SE0012673267</v>
      </c>
      <c r="E70" s="36">
        <v>125800</v>
      </c>
      <c r="F70" s="31">
        <v>961.06460000000004</v>
      </c>
      <c r="G70" s="30">
        <v>120901926.68000001</v>
      </c>
      <c r="H70" s="31">
        <v>960.55160000000001</v>
      </c>
      <c r="I70" s="31">
        <f>AVERAGE($H$5:H70)</f>
        <v>1011.5893940757577</v>
      </c>
      <c r="J70" s="31">
        <v>1005.453811</v>
      </c>
      <c r="K70" s="36">
        <f>789276+SUM($E$5:E70)</f>
        <v>5140824</v>
      </c>
      <c r="L70" s="36">
        <f t="shared" si="5"/>
        <v>211833204</v>
      </c>
      <c r="M70" s="30">
        <v>970.4</v>
      </c>
      <c r="N70" s="30">
        <v>953.6</v>
      </c>
    </row>
    <row r="71" spans="1:23">
      <c r="A71" s="37" t="s">
        <v>32</v>
      </c>
      <c r="B71" s="37"/>
      <c r="C71" s="37"/>
      <c r="D71" s="37"/>
      <c r="E71" s="38">
        <f>+SUBTOTAL(9,Fills_Summary[Daily Number of Shares Purchased])</f>
        <v>4351548</v>
      </c>
      <c r="F71" s="40"/>
      <c r="G71" s="39">
        <f>+SUBTOTAL(9,Fills_Summary[Daily Purchase Amount])</f>
        <v>4375280522.3704996</v>
      </c>
      <c r="H71" s="40">
        <f>SUBTOTAL(101,Fills_Summary[VWAP])</f>
        <v>1011.5893940757577</v>
      </c>
      <c r="I71" s="40"/>
      <c r="J71" s="37"/>
      <c r="K71" s="37"/>
      <c r="L71" s="37"/>
      <c r="M71" s="37"/>
      <c r="N71" s="37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41"/>
      <c r="F73" s="24"/>
      <c r="G73" s="64"/>
      <c r="H73" s="33"/>
      <c r="I73" s="33"/>
      <c r="J73" s="33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41"/>
      <c r="F74" s="24"/>
      <c r="G74" s="64"/>
      <c r="H74" s="33"/>
      <c r="I74" s="33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64"/>
      <c r="H75" s="33"/>
      <c r="I75" s="33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41"/>
      <c r="F76" s="24"/>
      <c r="G76" s="5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  <row r="78" spans="1:23" ht="16">
      <c r="J78" s="53"/>
    </row>
    <row r="79" spans="1:23" ht="16">
      <c r="J79" s="53"/>
    </row>
    <row r="80" spans="1:23">
      <c r="J80" s="5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9357"/>
  <sheetViews>
    <sheetView showGridLines="0" tabSelected="1" zoomScaleNormal="100" workbookViewId="0">
      <selection activeCell="R22" sqref="R22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18-Oct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79</v>
      </c>
      <c r="O2" s="60">
        <f ca="1">OFFSET(Fills_Summary[[#Totals],[Daily Number of Shares Purchased]],-5,0)</f>
        <v>134900</v>
      </c>
      <c r="P2" s="61">
        <f ca="1">OFFSET(Fills_Summary[[#Totals],[Daily Average Price Paid]],-5,0)</f>
        <v>950.21770000000004</v>
      </c>
      <c r="Q2" s="62">
        <f ca="1">OFFSET(Fills_Summary[[#Totals],[Daily Purchase Amount]],-5,0)</f>
        <v>128184367.73</v>
      </c>
      <c r="R2" s="63" t="b">
        <f ca="1">SUM(O2:O6)=SUM(I9357:I1048576)</f>
        <v>0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80</v>
      </c>
      <c r="O3" s="60">
        <f ca="1">OFFSET(Fills_Summary[[#Totals],[Daily Number of Shares Purchased]],-4,0)</f>
        <v>144100</v>
      </c>
      <c r="P3" s="61">
        <f ca="1">OFFSET(Fills_Summary[[#Totals],[Daily Average Price Paid]],-4,0)</f>
        <v>951.22540000000004</v>
      </c>
      <c r="Q3" s="62">
        <f ca="1">OFFSET(Fills_Summary[[#Totals],[Daily Purchase Amount]],-4,0)</f>
        <v>137071580.13999999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81</v>
      </c>
      <c r="O4" s="60">
        <f ca="1">OFFSET(Fills_Summary[[#Totals],[Daily Number of Shares Purchased]],-3,0)</f>
        <v>148200</v>
      </c>
      <c r="P4" s="61">
        <f ca="1">OFFSET(Fills_Summary[[#Totals],[Daily Average Price Paid]],-3,0)</f>
        <v>953.70709999999997</v>
      </c>
      <c r="Q4" s="62">
        <f ca="1">OFFSET(Fills_Summary[[#Totals],[Daily Purchase Amount]],-3,0)</f>
        <v>141339392.22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82</v>
      </c>
      <c r="O5" s="57">
        <f ca="1">OFFSET(Fills_Summary[[#Totals],[Daily Number of Shares Purchased]],-2,0)</f>
        <v>154100</v>
      </c>
      <c r="P5" s="58">
        <f ca="1">OFFSET(Fills_Summary[[#Totals],[Daily Average Price Paid]],-2,0)</f>
        <v>961.40499999999997</v>
      </c>
      <c r="Q5" s="59">
        <f ca="1">OFFSET(Fills_Summary[[#Totals],[Daily Purchase Amount]],-2,0)</f>
        <v>148152510.5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83</v>
      </c>
      <c r="O6" s="48">
        <f ca="1">OFFSET(Fills_Summary[[#Totals],[Daily Number of Shares Purchased]],-1,0)</f>
        <v>125800</v>
      </c>
      <c r="P6" s="47">
        <f ca="1">OFFSET(Fills_Summary[[#Totals],[Daily Average Price Paid]],-1,0)</f>
        <v>961.06460000000004</v>
      </c>
      <c r="Q6" s="46">
        <f ca="1">OFFSET(Fills_Summary[[#Totals],[Daily Purchase Amount]],-1,0)</f>
        <v>120901926.68000001</v>
      </c>
      <c r="R6" s="8"/>
      <c r="S6" s="8"/>
      <c r="T6" s="8"/>
      <c r="U6" s="8"/>
      <c r="V6" s="8"/>
    </row>
    <row r="7" spans="1:29">
      <c r="B7" s="56" t="s">
        <v>11490</v>
      </c>
      <c r="C7" s="30" t="s">
        <v>13871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957.40002441000001</v>
      </c>
      <c r="I7" s="36">
        <v>68</v>
      </c>
      <c r="J7" s="30" t="s">
        <v>42</v>
      </c>
      <c r="K7" s="30" t="s">
        <v>13872</v>
      </c>
      <c r="L7" s="8"/>
      <c r="M7" s="32"/>
      <c r="R7" s="8"/>
      <c r="S7" s="8"/>
      <c r="T7" s="8"/>
      <c r="U7" s="8"/>
      <c r="V7" s="8"/>
    </row>
    <row r="8" spans="1:29">
      <c r="B8" s="30" t="s">
        <v>11490</v>
      </c>
      <c r="C8" s="30" t="s">
        <v>13867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957.59997557999998</v>
      </c>
      <c r="I8" s="36">
        <v>17</v>
      </c>
      <c r="J8" s="30" t="s">
        <v>42</v>
      </c>
      <c r="K8" s="30" t="s">
        <v>13870</v>
      </c>
      <c r="L8" s="8"/>
      <c r="M8" s="8"/>
      <c r="O8" s="49" t="s">
        <v>47</v>
      </c>
      <c r="P8" s="41">
        <f ca="1">SUM(O2:O6)</f>
        <v>707100</v>
      </c>
      <c r="R8" s="8"/>
      <c r="S8" s="8"/>
      <c r="T8" s="8"/>
      <c r="U8" s="8"/>
      <c r="V8" s="8"/>
    </row>
    <row r="9" spans="1:29">
      <c r="B9" s="30" t="s">
        <v>11490</v>
      </c>
      <c r="C9" s="30" t="s">
        <v>13867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957.59997557999998</v>
      </c>
      <c r="I9" s="36">
        <v>60</v>
      </c>
      <c r="J9" s="30" t="s">
        <v>42</v>
      </c>
      <c r="K9" s="30" t="s">
        <v>13869</v>
      </c>
      <c r="L9" s="8"/>
      <c r="M9" s="8"/>
      <c r="O9" s="50" t="s">
        <v>48</v>
      </c>
      <c r="P9" s="51">
        <f ca="1">OFFSET(Fills_Summary[[#Totals],[Total Treasury Shares Owned by Evolution]],-1,0)</f>
        <v>5140824</v>
      </c>
      <c r="Q9" s="8"/>
      <c r="R9" s="8"/>
      <c r="S9" s="8"/>
      <c r="T9" s="8"/>
      <c r="U9" s="8"/>
      <c r="V9" s="8"/>
    </row>
    <row r="10" spans="1:29">
      <c r="B10" s="30" t="s">
        <v>11490</v>
      </c>
      <c r="C10" s="30" t="s">
        <v>13867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957.59997557999998</v>
      </c>
      <c r="I10" s="36">
        <v>66</v>
      </c>
      <c r="J10" s="30" t="s">
        <v>42</v>
      </c>
      <c r="K10" s="30" t="s">
        <v>13868</v>
      </c>
      <c r="L10" s="8"/>
      <c r="M10" s="8"/>
      <c r="N10" s="8"/>
      <c r="O10" s="50" t="s">
        <v>32</v>
      </c>
      <c r="P10" s="52">
        <f>Fills_Summary[[#Totals],[Daily Number of Shares Purchased]]</f>
        <v>4351548</v>
      </c>
      <c r="Q10" s="8"/>
      <c r="R10" s="8"/>
      <c r="S10" s="8"/>
      <c r="T10" s="8"/>
      <c r="U10" s="8"/>
      <c r="V10" s="8"/>
    </row>
    <row r="11" spans="1:29">
      <c r="B11" s="30" t="s">
        <v>11490</v>
      </c>
      <c r="C11" s="30" t="s">
        <v>13862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957.59997557999998</v>
      </c>
      <c r="I11" s="36">
        <v>58</v>
      </c>
      <c r="J11" s="30" t="s">
        <v>42</v>
      </c>
      <c r="K11" s="30" t="s">
        <v>13866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11490</v>
      </c>
      <c r="C12" s="30" t="s">
        <v>13862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957.59997557999998</v>
      </c>
      <c r="I12" s="36">
        <v>24</v>
      </c>
      <c r="J12" s="30" t="s">
        <v>42</v>
      </c>
      <c r="K12" s="30" t="s">
        <v>13865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11490</v>
      </c>
      <c r="C13" s="30" t="s">
        <v>13862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957.59997557999998</v>
      </c>
      <c r="I13" s="36">
        <v>24</v>
      </c>
      <c r="J13" s="30" t="s">
        <v>42</v>
      </c>
      <c r="K13" s="30" t="s">
        <v>13864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11490</v>
      </c>
      <c r="C14" s="30" t="s">
        <v>13862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957.59997557999998</v>
      </c>
      <c r="I14" s="36">
        <v>3</v>
      </c>
      <c r="J14" s="30" t="s">
        <v>42</v>
      </c>
      <c r="K14" s="30" t="s">
        <v>13863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11490</v>
      </c>
      <c r="C15" s="30" t="s">
        <v>13860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956.59997557999998</v>
      </c>
      <c r="I15" s="36">
        <v>179</v>
      </c>
      <c r="J15" s="30" t="s">
        <v>42</v>
      </c>
      <c r="K15" s="30" t="s">
        <v>13861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11490</v>
      </c>
      <c r="C16" s="30" t="s">
        <v>13857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956.59997557999998</v>
      </c>
      <c r="I16" s="36">
        <v>27</v>
      </c>
      <c r="J16" s="30" t="s">
        <v>42</v>
      </c>
      <c r="K16" s="30" t="s">
        <v>13859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11490</v>
      </c>
      <c r="C17" s="30" t="s">
        <v>13857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956.59997557999998</v>
      </c>
      <c r="I17" s="36">
        <v>17</v>
      </c>
      <c r="J17" s="30" t="s">
        <v>42</v>
      </c>
      <c r="K17" s="30" t="s">
        <v>13858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11490</v>
      </c>
      <c r="C18" s="30" t="s">
        <v>8574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956.59997557999998</v>
      </c>
      <c r="I18" s="36">
        <v>16</v>
      </c>
      <c r="J18" s="30" t="s">
        <v>42</v>
      </c>
      <c r="K18" s="30" t="s">
        <v>13856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11490</v>
      </c>
      <c r="C19" s="30" t="s">
        <v>8574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956.59997557999998</v>
      </c>
      <c r="I19" s="36">
        <v>26</v>
      </c>
      <c r="J19" s="30" t="s">
        <v>42</v>
      </c>
      <c r="K19" s="30" t="s">
        <v>13855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11490</v>
      </c>
      <c r="C20" s="30" t="s">
        <v>8574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956.59997557999998</v>
      </c>
      <c r="I20" s="36">
        <v>28</v>
      </c>
      <c r="J20" s="30" t="s">
        <v>42</v>
      </c>
      <c r="K20" s="30" t="s">
        <v>13854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11490</v>
      </c>
      <c r="C21" s="30" t="s">
        <v>8574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956.59997557999998</v>
      </c>
      <c r="I21" s="36">
        <v>79</v>
      </c>
      <c r="J21" s="30" t="s">
        <v>42</v>
      </c>
      <c r="K21" s="30" t="s">
        <v>13853</v>
      </c>
      <c r="Q21" s="8"/>
      <c r="R21" s="8"/>
      <c r="S21" s="8"/>
      <c r="T21" s="8"/>
      <c r="U21" s="8"/>
      <c r="V21" s="8"/>
    </row>
    <row r="22" spans="2:22">
      <c r="B22" s="30" t="s">
        <v>11490</v>
      </c>
      <c r="C22" s="30" t="s">
        <v>13851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956.40002441000001</v>
      </c>
      <c r="I22" s="36">
        <v>127</v>
      </c>
      <c r="J22" s="30" t="s">
        <v>42</v>
      </c>
      <c r="K22" s="30" t="s">
        <v>13852</v>
      </c>
      <c r="Q22" s="8"/>
      <c r="R22" s="8"/>
      <c r="S22" s="8"/>
      <c r="T22" s="8"/>
      <c r="U22" s="8"/>
      <c r="V22" s="8"/>
    </row>
    <row r="23" spans="2:22">
      <c r="B23" s="30" t="s">
        <v>11490</v>
      </c>
      <c r="C23" s="30" t="s">
        <v>11453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956.40002441000001</v>
      </c>
      <c r="I23" s="36">
        <v>149</v>
      </c>
      <c r="J23" s="30" t="s">
        <v>42</v>
      </c>
      <c r="K23" s="30" t="s">
        <v>13850</v>
      </c>
      <c r="Q23" s="8"/>
      <c r="R23" s="8"/>
      <c r="S23" s="8"/>
      <c r="T23" s="8"/>
      <c r="U23" s="8"/>
      <c r="V23" s="8"/>
    </row>
    <row r="24" spans="2:22">
      <c r="B24" s="30" t="s">
        <v>11490</v>
      </c>
      <c r="C24" s="30" t="s">
        <v>13848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956.59997557999998</v>
      </c>
      <c r="I24" s="36">
        <v>83</v>
      </c>
      <c r="J24" s="30" t="s">
        <v>42</v>
      </c>
      <c r="K24" s="30" t="s">
        <v>13849</v>
      </c>
      <c r="Q24" s="8"/>
      <c r="R24" s="8"/>
      <c r="S24" s="8"/>
      <c r="T24" s="8"/>
      <c r="U24" s="8"/>
      <c r="V24" s="8"/>
    </row>
    <row r="25" spans="2:22">
      <c r="B25" s="30" t="s">
        <v>11490</v>
      </c>
      <c r="C25" s="30" t="s">
        <v>13846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956.79998779000005</v>
      </c>
      <c r="I25" s="36">
        <v>84</v>
      </c>
      <c r="J25" s="30" t="s">
        <v>42</v>
      </c>
      <c r="K25" s="30" t="s">
        <v>13847</v>
      </c>
      <c r="Q25" s="8"/>
      <c r="R25" s="8"/>
      <c r="S25" s="8"/>
      <c r="T25" s="8"/>
      <c r="U25" s="8"/>
      <c r="V25" s="8"/>
    </row>
    <row r="26" spans="2:22">
      <c r="B26" s="30" t="s">
        <v>11490</v>
      </c>
      <c r="C26" s="30" t="s">
        <v>106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957</v>
      </c>
      <c r="I26" s="36">
        <v>123</v>
      </c>
      <c r="J26" s="30" t="s">
        <v>42</v>
      </c>
      <c r="K26" s="30" t="s">
        <v>13845</v>
      </c>
      <c r="Q26" s="8"/>
      <c r="R26" s="8"/>
      <c r="S26" s="8"/>
      <c r="T26" s="8"/>
      <c r="U26" s="8"/>
      <c r="V26" s="8"/>
    </row>
    <row r="27" spans="2:22">
      <c r="B27" s="30" t="s">
        <v>11490</v>
      </c>
      <c r="C27" s="30" t="s">
        <v>13843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957</v>
      </c>
      <c r="I27" s="36">
        <v>274</v>
      </c>
      <c r="J27" s="30" t="s">
        <v>42</v>
      </c>
      <c r="K27" s="30" t="s">
        <v>13844</v>
      </c>
      <c r="Q27" s="8"/>
      <c r="R27" s="8"/>
      <c r="S27" s="8"/>
      <c r="T27" s="8"/>
      <c r="U27" s="8"/>
      <c r="V27" s="8"/>
    </row>
    <row r="28" spans="2:22">
      <c r="B28" s="30" t="s">
        <v>11490</v>
      </c>
      <c r="C28" s="30" t="s">
        <v>13841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957</v>
      </c>
      <c r="I28" s="36">
        <v>198</v>
      </c>
      <c r="J28" s="30" t="s">
        <v>42</v>
      </c>
      <c r="K28" s="30" t="s">
        <v>13842</v>
      </c>
      <c r="Q28" s="8"/>
      <c r="R28" s="8"/>
      <c r="S28" s="8"/>
      <c r="T28" s="8"/>
      <c r="U28" s="8"/>
      <c r="V28" s="8"/>
    </row>
    <row r="29" spans="2:22">
      <c r="B29" s="30" t="s">
        <v>11490</v>
      </c>
      <c r="C29" s="30" t="s">
        <v>6117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957.20001219999995</v>
      </c>
      <c r="I29" s="36">
        <v>239</v>
      </c>
      <c r="J29" s="30" t="s">
        <v>42</v>
      </c>
      <c r="K29" s="30" t="s">
        <v>13840</v>
      </c>
      <c r="Q29" s="8"/>
      <c r="R29" s="8"/>
      <c r="S29" s="8"/>
      <c r="T29" s="8"/>
      <c r="U29" s="8"/>
      <c r="V29" s="8"/>
    </row>
    <row r="30" spans="2:22">
      <c r="B30" s="30" t="s">
        <v>11490</v>
      </c>
      <c r="C30" s="30" t="s">
        <v>13838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957.20001219999995</v>
      </c>
      <c r="I30" s="36">
        <v>312</v>
      </c>
      <c r="J30" s="30" t="s">
        <v>42</v>
      </c>
      <c r="K30" s="30" t="s">
        <v>13839</v>
      </c>
      <c r="Q30" s="8"/>
      <c r="R30" s="8"/>
      <c r="S30" s="8"/>
      <c r="T30" s="8"/>
      <c r="U30" s="8"/>
      <c r="V30" s="8"/>
    </row>
    <row r="31" spans="2:22">
      <c r="B31" s="30" t="s">
        <v>11490</v>
      </c>
      <c r="C31" s="30" t="s">
        <v>13835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957.40002441000001</v>
      </c>
      <c r="I31" s="36">
        <v>21</v>
      </c>
      <c r="J31" s="30" t="s">
        <v>42</v>
      </c>
      <c r="K31" s="30" t="s">
        <v>13837</v>
      </c>
      <c r="Q31" s="8"/>
      <c r="R31" s="8"/>
      <c r="S31" s="8"/>
      <c r="T31" s="8"/>
      <c r="U31" s="8"/>
      <c r="V31" s="8"/>
    </row>
    <row r="32" spans="2:22">
      <c r="B32" s="30" t="s">
        <v>11490</v>
      </c>
      <c r="C32" s="30" t="s">
        <v>13835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957.40002441000001</v>
      </c>
      <c r="I32" s="36">
        <v>29</v>
      </c>
      <c r="J32" s="30" t="s">
        <v>42</v>
      </c>
      <c r="K32" s="30" t="s">
        <v>13836</v>
      </c>
      <c r="Q32" s="8"/>
      <c r="R32" s="8"/>
      <c r="S32" s="8"/>
      <c r="T32" s="8"/>
      <c r="U32" s="8"/>
      <c r="V32" s="8"/>
    </row>
    <row r="33" spans="2:22">
      <c r="B33" s="30" t="s">
        <v>11490</v>
      </c>
      <c r="C33" s="30" t="s">
        <v>13833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957.20001219999995</v>
      </c>
      <c r="I33" s="36">
        <v>60</v>
      </c>
      <c r="J33" s="30" t="s">
        <v>42</v>
      </c>
      <c r="K33" s="30" t="s">
        <v>13834</v>
      </c>
      <c r="Q33" s="8"/>
      <c r="R33" s="8"/>
      <c r="S33" s="8"/>
      <c r="T33" s="8"/>
      <c r="U33" s="8"/>
      <c r="V33" s="8"/>
    </row>
    <row r="34" spans="2:22">
      <c r="B34" s="30" t="s">
        <v>11490</v>
      </c>
      <c r="C34" s="30" t="s">
        <v>13826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957.20001219999995</v>
      </c>
      <c r="I34" s="36">
        <v>124</v>
      </c>
      <c r="J34" s="30" t="s">
        <v>42</v>
      </c>
      <c r="K34" s="30" t="s">
        <v>13832</v>
      </c>
      <c r="Q34" s="8"/>
      <c r="R34" s="8"/>
      <c r="S34" s="8"/>
      <c r="T34" s="8"/>
      <c r="U34" s="8"/>
      <c r="V34" s="8"/>
    </row>
    <row r="35" spans="2:22">
      <c r="B35" s="30" t="s">
        <v>11490</v>
      </c>
      <c r="C35" s="30" t="s">
        <v>13826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957.20001219999995</v>
      </c>
      <c r="I35" s="36">
        <v>153</v>
      </c>
      <c r="J35" s="30" t="s">
        <v>42</v>
      </c>
      <c r="K35" s="30" t="s">
        <v>13831</v>
      </c>
      <c r="Q35" s="8"/>
      <c r="R35" s="8"/>
      <c r="S35" s="8"/>
      <c r="T35" s="8"/>
      <c r="U35" s="8"/>
      <c r="V35" s="8"/>
    </row>
    <row r="36" spans="2:22">
      <c r="B36" s="30" t="s">
        <v>11490</v>
      </c>
      <c r="C36" s="30" t="s">
        <v>13826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957.20001219999995</v>
      </c>
      <c r="I36" s="36">
        <v>24</v>
      </c>
      <c r="J36" s="30" t="s">
        <v>42</v>
      </c>
      <c r="K36" s="30" t="s">
        <v>13830</v>
      </c>
      <c r="Q36" s="8"/>
      <c r="R36" s="8"/>
      <c r="S36" s="8"/>
      <c r="T36" s="8"/>
      <c r="U36" s="8"/>
      <c r="V36" s="8"/>
    </row>
    <row r="37" spans="2:22">
      <c r="B37" s="30" t="s">
        <v>11490</v>
      </c>
      <c r="C37" s="30" t="s">
        <v>13826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957.20001219999995</v>
      </c>
      <c r="I37" s="36">
        <v>24</v>
      </c>
      <c r="J37" s="30" t="s">
        <v>42</v>
      </c>
      <c r="K37" s="30" t="s">
        <v>13829</v>
      </c>
      <c r="Q37" s="8"/>
      <c r="R37" s="8"/>
      <c r="S37" s="8"/>
      <c r="T37" s="8"/>
      <c r="U37" s="8"/>
      <c r="V37" s="8"/>
    </row>
    <row r="38" spans="2:22">
      <c r="B38" s="30" t="s">
        <v>11490</v>
      </c>
      <c r="C38" s="30" t="s">
        <v>13826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957.20001219999995</v>
      </c>
      <c r="I38" s="36">
        <v>136</v>
      </c>
      <c r="J38" s="30" t="s">
        <v>42</v>
      </c>
      <c r="K38" s="30" t="s">
        <v>13828</v>
      </c>
      <c r="Q38" s="8"/>
      <c r="R38" s="8"/>
      <c r="S38" s="8"/>
      <c r="T38" s="8"/>
      <c r="U38" s="8"/>
      <c r="V38" s="8"/>
    </row>
    <row r="39" spans="2:22">
      <c r="B39" s="30" t="s">
        <v>11490</v>
      </c>
      <c r="C39" s="30" t="s">
        <v>13826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957.20001219999995</v>
      </c>
      <c r="I39" s="36">
        <v>54</v>
      </c>
      <c r="J39" s="30" t="s">
        <v>42</v>
      </c>
      <c r="K39" s="30" t="s">
        <v>13827</v>
      </c>
      <c r="Q39" s="8"/>
      <c r="R39" s="8"/>
      <c r="S39" s="8"/>
      <c r="T39" s="8"/>
      <c r="U39" s="8"/>
      <c r="V39" s="8"/>
    </row>
    <row r="40" spans="2:22">
      <c r="B40" s="30" t="s">
        <v>11490</v>
      </c>
      <c r="C40" s="30" t="s">
        <v>6092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957</v>
      </c>
      <c r="I40" s="36">
        <v>97</v>
      </c>
      <c r="J40" s="30" t="s">
        <v>42</v>
      </c>
      <c r="K40" s="30" t="s">
        <v>13825</v>
      </c>
      <c r="Q40" s="8"/>
      <c r="R40" s="8"/>
      <c r="S40" s="8"/>
      <c r="T40" s="8"/>
      <c r="U40" s="8"/>
      <c r="V40" s="8"/>
    </row>
    <row r="41" spans="2:22">
      <c r="B41" s="30" t="s">
        <v>11490</v>
      </c>
      <c r="C41" s="30" t="s">
        <v>13821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956.79998779000005</v>
      </c>
      <c r="I41" s="36">
        <v>18</v>
      </c>
      <c r="J41" s="30" t="s">
        <v>42</v>
      </c>
      <c r="K41" s="30" t="s">
        <v>13824</v>
      </c>
      <c r="Q41" s="8"/>
      <c r="R41" s="8"/>
      <c r="S41" s="8"/>
      <c r="T41" s="8"/>
      <c r="U41" s="8"/>
      <c r="V41" s="8"/>
    </row>
    <row r="42" spans="2:22">
      <c r="B42" s="30" t="s">
        <v>11490</v>
      </c>
      <c r="C42" s="30" t="s">
        <v>13821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956.79998779000005</v>
      </c>
      <c r="I42" s="36">
        <v>1</v>
      </c>
      <c r="J42" s="30" t="s">
        <v>42</v>
      </c>
      <c r="K42" s="30" t="s">
        <v>13823</v>
      </c>
      <c r="Q42" s="8"/>
      <c r="R42" s="8"/>
      <c r="S42" s="8"/>
      <c r="T42" s="8"/>
      <c r="U42" s="8"/>
      <c r="V42" s="8"/>
    </row>
    <row r="43" spans="2:22">
      <c r="B43" s="30" t="s">
        <v>11490</v>
      </c>
      <c r="C43" s="30" t="s">
        <v>13821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956.79998779000005</v>
      </c>
      <c r="I43" s="36">
        <v>28</v>
      </c>
      <c r="J43" s="30" t="s">
        <v>42</v>
      </c>
      <c r="K43" s="30" t="s">
        <v>13822</v>
      </c>
      <c r="Q43" s="8"/>
      <c r="R43" s="8"/>
      <c r="S43" s="8"/>
      <c r="T43" s="8"/>
      <c r="U43" s="8"/>
      <c r="V43" s="8"/>
    </row>
    <row r="44" spans="2:22">
      <c r="B44" s="30" t="s">
        <v>11490</v>
      </c>
      <c r="C44" s="30" t="s">
        <v>13819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956.79998779000005</v>
      </c>
      <c r="I44" s="36">
        <v>79</v>
      </c>
      <c r="J44" s="30" t="s">
        <v>42</v>
      </c>
      <c r="K44" s="30" t="s">
        <v>13820</v>
      </c>
      <c r="Q44" s="8"/>
      <c r="R44" s="8"/>
      <c r="S44" s="8"/>
      <c r="T44" s="8"/>
      <c r="U44" s="8"/>
      <c r="V44" s="8"/>
    </row>
    <row r="45" spans="2:22">
      <c r="B45" s="30" t="s">
        <v>11490</v>
      </c>
      <c r="C45" s="30" t="s">
        <v>13816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957</v>
      </c>
      <c r="I45" s="36">
        <v>58</v>
      </c>
      <c r="J45" s="30" t="s">
        <v>42</v>
      </c>
      <c r="K45" s="30" t="s">
        <v>13818</v>
      </c>
      <c r="Q45" s="8"/>
      <c r="R45" s="8"/>
      <c r="S45" s="8"/>
      <c r="T45" s="8"/>
      <c r="U45" s="8"/>
      <c r="V45" s="8"/>
    </row>
    <row r="46" spans="2:22">
      <c r="B46" s="30" t="s">
        <v>11490</v>
      </c>
      <c r="C46" s="30" t="s">
        <v>13816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957</v>
      </c>
      <c r="I46" s="36">
        <v>128</v>
      </c>
      <c r="J46" s="30" t="s">
        <v>42</v>
      </c>
      <c r="K46" s="30" t="s">
        <v>13817</v>
      </c>
      <c r="Q46" s="8"/>
      <c r="R46" s="8"/>
      <c r="S46" s="8"/>
      <c r="T46" s="8"/>
      <c r="U46" s="8"/>
      <c r="V46" s="8"/>
    </row>
    <row r="47" spans="2:22">
      <c r="B47" s="30" t="s">
        <v>11490</v>
      </c>
      <c r="C47" s="30" t="s">
        <v>13813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957.20001219999995</v>
      </c>
      <c r="I47" s="36">
        <v>147</v>
      </c>
      <c r="J47" s="30" t="s">
        <v>42</v>
      </c>
      <c r="K47" s="30" t="s">
        <v>13815</v>
      </c>
      <c r="Q47" s="8"/>
      <c r="R47" s="8"/>
      <c r="S47" s="8"/>
      <c r="T47" s="8"/>
      <c r="U47" s="8"/>
      <c r="V47" s="8"/>
    </row>
    <row r="48" spans="2:22">
      <c r="B48" s="30" t="s">
        <v>11490</v>
      </c>
      <c r="C48" s="30" t="s">
        <v>13813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957.20001219999995</v>
      </c>
      <c r="I48" s="36">
        <v>112</v>
      </c>
      <c r="J48" s="30" t="s">
        <v>42</v>
      </c>
      <c r="K48" s="30" t="s">
        <v>13814</v>
      </c>
      <c r="Q48" s="8"/>
      <c r="R48" s="8"/>
      <c r="S48" s="8"/>
      <c r="T48" s="8"/>
      <c r="U48" s="8"/>
      <c r="V48" s="8"/>
    </row>
    <row r="49" spans="2:22">
      <c r="B49" s="30" t="s">
        <v>11490</v>
      </c>
      <c r="C49" s="30" t="s">
        <v>13811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957.40002441000001</v>
      </c>
      <c r="I49" s="36">
        <v>259</v>
      </c>
      <c r="J49" s="30" t="s">
        <v>42</v>
      </c>
      <c r="K49" s="30" t="s">
        <v>13812</v>
      </c>
      <c r="Q49" s="8"/>
      <c r="R49" s="8"/>
      <c r="S49" s="8"/>
      <c r="T49" s="8"/>
      <c r="U49" s="8"/>
      <c r="V49" s="8"/>
    </row>
    <row r="50" spans="2:22">
      <c r="B50" s="30" t="s">
        <v>11490</v>
      </c>
      <c r="C50" s="30" t="s">
        <v>13809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957.59997557999998</v>
      </c>
      <c r="I50" s="36">
        <v>259</v>
      </c>
      <c r="J50" s="30" t="s">
        <v>42</v>
      </c>
      <c r="K50" s="30" t="s">
        <v>13810</v>
      </c>
      <c r="Q50" s="8"/>
      <c r="R50" s="8"/>
      <c r="S50" s="8"/>
      <c r="T50" s="8"/>
      <c r="U50" s="8"/>
      <c r="V50" s="8"/>
    </row>
    <row r="51" spans="2:22">
      <c r="B51" s="30" t="s">
        <v>11490</v>
      </c>
      <c r="C51" s="30" t="s">
        <v>13807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957.59997557999998</v>
      </c>
      <c r="I51" s="36">
        <v>318</v>
      </c>
      <c r="J51" s="30" t="s">
        <v>42</v>
      </c>
      <c r="K51" s="30" t="s">
        <v>13808</v>
      </c>
      <c r="Q51" s="8"/>
      <c r="R51" s="8"/>
      <c r="S51" s="8"/>
      <c r="T51" s="8"/>
      <c r="U51" s="8"/>
      <c r="V51" s="8"/>
    </row>
    <row r="52" spans="2:22">
      <c r="B52" s="30" t="s">
        <v>11490</v>
      </c>
      <c r="C52" s="30" t="s">
        <v>13805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957.59997557999998</v>
      </c>
      <c r="I52" s="36">
        <v>336</v>
      </c>
      <c r="J52" s="30" t="s">
        <v>42</v>
      </c>
      <c r="K52" s="30" t="s">
        <v>13806</v>
      </c>
      <c r="Q52" s="8"/>
      <c r="R52" s="8"/>
      <c r="S52" s="8"/>
      <c r="T52" s="8"/>
      <c r="U52" s="8"/>
      <c r="V52" s="8"/>
    </row>
    <row r="53" spans="2:22">
      <c r="B53" s="30" t="s">
        <v>11490</v>
      </c>
      <c r="C53" s="30" t="s">
        <v>13802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957.79998779000005</v>
      </c>
      <c r="I53" s="36">
        <v>21</v>
      </c>
      <c r="J53" s="30" t="s">
        <v>42</v>
      </c>
      <c r="K53" s="30" t="s">
        <v>13804</v>
      </c>
      <c r="Q53" s="8"/>
      <c r="R53" s="8"/>
      <c r="S53" s="8"/>
      <c r="T53" s="8"/>
      <c r="U53" s="8"/>
      <c r="V53" s="8"/>
    </row>
    <row r="54" spans="2:22">
      <c r="B54" s="30" t="s">
        <v>11490</v>
      </c>
      <c r="C54" s="30" t="s">
        <v>13802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957.79998779000005</v>
      </c>
      <c r="I54" s="36">
        <v>22</v>
      </c>
      <c r="J54" s="30" t="s">
        <v>42</v>
      </c>
      <c r="K54" s="30" t="s">
        <v>13803</v>
      </c>
      <c r="Q54" s="8"/>
      <c r="R54" s="8"/>
      <c r="S54" s="8"/>
      <c r="T54" s="8"/>
      <c r="U54" s="8"/>
      <c r="V54" s="8"/>
    </row>
    <row r="55" spans="2:22">
      <c r="B55" s="30" t="s">
        <v>11490</v>
      </c>
      <c r="C55" s="30" t="s">
        <v>13800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957.79998779000005</v>
      </c>
      <c r="I55" s="36">
        <v>41</v>
      </c>
      <c r="J55" s="30" t="s">
        <v>42</v>
      </c>
      <c r="K55" s="30" t="s">
        <v>13801</v>
      </c>
      <c r="Q55" s="8"/>
      <c r="R55" s="8"/>
      <c r="S55" s="8"/>
      <c r="T55" s="8"/>
      <c r="U55" s="8"/>
      <c r="V55" s="8"/>
    </row>
    <row r="56" spans="2:22">
      <c r="B56" s="30" t="s">
        <v>11490</v>
      </c>
      <c r="C56" s="30" t="s">
        <v>13797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957.79998779000005</v>
      </c>
      <c r="I56" s="36">
        <v>2</v>
      </c>
      <c r="J56" s="30" t="s">
        <v>42</v>
      </c>
      <c r="K56" s="30" t="s">
        <v>13799</v>
      </c>
      <c r="Q56" s="8"/>
      <c r="R56" s="8"/>
      <c r="S56" s="8"/>
      <c r="T56" s="8"/>
      <c r="U56" s="8"/>
      <c r="V56" s="8"/>
    </row>
    <row r="57" spans="2:22">
      <c r="B57" s="30" t="s">
        <v>11490</v>
      </c>
      <c r="C57" s="30" t="s">
        <v>13797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957.79998779000005</v>
      </c>
      <c r="I57" s="36">
        <v>44</v>
      </c>
      <c r="J57" s="30" t="s">
        <v>42</v>
      </c>
      <c r="K57" s="30" t="s">
        <v>13798</v>
      </c>
      <c r="Q57" s="8"/>
      <c r="R57" s="8"/>
      <c r="S57" s="8"/>
      <c r="T57" s="8"/>
      <c r="U57" s="8"/>
      <c r="V57" s="8"/>
    </row>
    <row r="58" spans="2:22">
      <c r="B58" s="30" t="s">
        <v>11490</v>
      </c>
      <c r="C58" s="30" t="s">
        <v>13795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957.79998779000005</v>
      </c>
      <c r="I58" s="36">
        <v>41</v>
      </c>
      <c r="J58" s="30" t="s">
        <v>42</v>
      </c>
      <c r="K58" s="30" t="s">
        <v>13796</v>
      </c>
      <c r="Q58" s="8"/>
      <c r="R58" s="8"/>
      <c r="S58" s="8"/>
      <c r="T58" s="8"/>
      <c r="U58" s="8"/>
      <c r="V58" s="8"/>
    </row>
    <row r="59" spans="2:22">
      <c r="B59" s="30" t="s">
        <v>11490</v>
      </c>
      <c r="C59" s="30" t="s">
        <v>13792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957.79998779000005</v>
      </c>
      <c r="I59" s="36">
        <v>18</v>
      </c>
      <c r="J59" s="30" t="s">
        <v>42</v>
      </c>
      <c r="K59" s="30" t="s">
        <v>13794</v>
      </c>
      <c r="Q59" s="8"/>
      <c r="R59" s="8"/>
      <c r="S59" s="8"/>
      <c r="T59" s="8"/>
      <c r="U59" s="8"/>
      <c r="V59" s="8"/>
    </row>
    <row r="60" spans="2:22">
      <c r="B60" s="30" t="s">
        <v>11490</v>
      </c>
      <c r="C60" s="30" t="s">
        <v>13792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957.79998779000005</v>
      </c>
      <c r="I60" s="36">
        <v>27</v>
      </c>
      <c r="J60" s="30" t="s">
        <v>42</v>
      </c>
      <c r="K60" s="30" t="s">
        <v>13793</v>
      </c>
      <c r="Q60" s="8"/>
      <c r="R60" s="8"/>
      <c r="S60" s="8"/>
      <c r="T60" s="8"/>
      <c r="U60" s="8"/>
      <c r="V60" s="8"/>
    </row>
    <row r="61" spans="2:22">
      <c r="B61" s="30" t="s">
        <v>11490</v>
      </c>
      <c r="C61" s="30" t="s">
        <v>11357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957.79998779000005</v>
      </c>
      <c r="I61" s="36">
        <v>69</v>
      </c>
      <c r="J61" s="30" t="s">
        <v>42</v>
      </c>
      <c r="K61" s="30" t="s">
        <v>13791</v>
      </c>
      <c r="Q61" s="8"/>
      <c r="R61" s="8"/>
      <c r="S61" s="8"/>
      <c r="T61" s="8"/>
      <c r="U61" s="8"/>
      <c r="V61" s="8"/>
    </row>
    <row r="62" spans="2:22">
      <c r="B62" s="30" t="s">
        <v>11490</v>
      </c>
      <c r="C62" s="30" t="s">
        <v>13789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957.40002441000001</v>
      </c>
      <c r="I62" s="36">
        <v>307</v>
      </c>
      <c r="J62" s="30" t="s">
        <v>42</v>
      </c>
      <c r="K62" s="30" t="s">
        <v>13790</v>
      </c>
      <c r="Q62" s="8"/>
      <c r="R62" s="8"/>
      <c r="S62" s="8"/>
      <c r="T62" s="8"/>
      <c r="U62" s="8"/>
      <c r="V62" s="8"/>
    </row>
    <row r="63" spans="2:22">
      <c r="B63" s="30" t="s">
        <v>11490</v>
      </c>
      <c r="C63" s="30" t="s">
        <v>13787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957.40002441000001</v>
      </c>
      <c r="I63" s="36">
        <v>107</v>
      </c>
      <c r="J63" s="30" t="s">
        <v>42</v>
      </c>
      <c r="K63" s="30" t="s">
        <v>13788</v>
      </c>
      <c r="Q63" s="8"/>
      <c r="R63" s="8"/>
      <c r="S63" s="8"/>
      <c r="T63" s="8"/>
      <c r="U63" s="8"/>
      <c r="V63" s="8"/>
    </row>
    <row r="64" spans="2:22">
      <c r="B64" s="30" t="s">
        <v>11490</v>
      </c>
      <c r="C64" s="30" t="s">
        <v>13785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957.40002441000001</v>
      </c>
      <c r="I64" s="36">
        <v>176</v>
      </c>
      <c r="J64" s="30" t="s">
        <v>42</v>
      </c>
      <c r="K64" s="30" t="s">
        <v>13786</v>
      </c>
      <c r="Q64" s="8"/>
      <c r="R64" s="8"/>
      <c r="S64" s="8"/>
      <c r="T64" s="8"/>
      <c r="U64" s="8"/>
      <c r="V64" s="8"/>
    </row>
    <row r="65" spans="2:22">
      <c r="B65" s="30" t="s">
        <v>11490</v>
      </c>
      <c r="C65" s="30" t="s">
        <v>13783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957.40002441000001</v>
      </c>
      <c r="I65" s="36">
        <v>127</v>
      </c>
      <c r="J65" s="30" t="s">
        <v>42</v>
      </c>
      <c r="K65" s="30" t="s">
        <v>13784</v>
      </c>
      <c r="Q65" s="8"/>
      <c r="R65" s="8"/>
      <c r="S65" s="8"/>
      <c r="T65" s="8"/>
      <c r="U65" s="8"/>
      <c r="V65" s="8"/>
    </row>
    <row r="66" spans="2:22">
      <c r="B66" s="30" t="s">
        <v>11490</v>
      </c>
      <c r="C66" s="30" t="s">
        <v>13778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957.40002441000001</v>
      </c>
      <c r="I66" s="36">
        <v>178</v>
      </c>
      <c r="J66" s="30" t="s">
        <v>42</v>
      </c>
      <c r="K66" s="30" t="s">
        <v>13782</v>
      </c>
      <c r="Q66" s="8"/>
      <c r="R66" s="8"/>
      <c r="S66" s="8"/>
      <c r="T66" s="8"/>
      <c r="U66" s="8"/>
      <c r="V66" s="8"/>
    </row>
    <row r="67" spans="2:22">
      <c r="B67" s="30" t="s">
        <v>11490</v>
      </c>
      <c r="C67" s="30" t="s">
        <v>13778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957.40002441000001</v>
      </c>
      <c r="I67" s="36">
        <v>27</v>
      </c>
      <c r="J67" s="30" t="s">
        <v>42</v>
      </c>
      <c r="K67" s="30" t="s">
        <v>13781</v>
      </c>
      <c r="Q67" s="8"/>
      <c r="R67" s="8"/>
      <c r="S67" s="8"/>
      <c r="T67" s="8"/>
      <c r="U67" s="8"/>
      <c r="V67" s="8"/>
    </row>
    <row r="68" spans="2:22">
      <c r="B68" s="30" t="s">
        <v>11490</v>
      </c>
      <c r="C68" s="30" t="s">
        <v>13778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957.40002441000001</v>
      </c>
      <c r="I68" s="36">
        <v>24</v>
      </c>
      <c r="J68" s="30" t="s">
        <v>42</v>
      </c>
      <c r="K68" s="30" t="s">
        <v>13780</v>
      </c>
      <c r="Q68" s="8"/>
      <c r="R68" s="8"/>
      <c r="S68" s="8"/>
      <c r="T68" s="8"/>
      <c r="U68" s="8"/>
      <c r="V68" s="8"/>
    </row>
    <row r="69" spans="2:22">
      <c r="B69" s="30" t="s">
        <v>11490</v>
      </c>
      <c r="C69" s="30" t="s">
        <v>13778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957.40002441000001</v>
      </c>
      <c r="I69" s="36">
        <v>88</v>
      </c>
      <c r="J69" s="30" t="s">
        <v>42</v>
      </c>
      <c r="K69" s="30" t="s">
        <v>13779</v>
      </c>
      <c r="Q69" s="8"/>
      <c r="R69" s="8"/>
      <c r="S69" s="8"/>
      <c r="T69" s="8"/>
      <c r="U69" s="8"/>
      <c r="V69" s="8"/>
    </row>
    <row r="70" spans="2:22">
      <c r="B70" s="30" t="s">
        <v>11490</v>
      </c>
      <c r="C70" s="30" t="s">
        <v>13776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957.59997557999998</v>
      </c>
      <c r="I70" s="36">
        <v>146</v>
      </c>
      <c r="J70" s="30" t="s">
        <v>42</v>
      </c>
      <c r="K70" s="30" t="s">
        <v>13777</v>
      </c>
      <c r="Q70" s="8"/>
      <c r="R70" s="8"/>
      <c r="S70" s="8"/>
      <c r="T70" s="8"/>
      <c r="U70" s="8"/>
      <c r="V70" s="8"/>
    </row>
    <row r="71" spans="2:22">
      <c r="B71" s="30" t="s">
        <v>11490</v>
      </c>
      <c r="C71" s="30" t="s">
        <v>13774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957.79998779000005</v>
      </c>
      <c r="I71" s="36">
        <v>47</v>
      </c>
      <c r="J71" s="30" t="s">
        <v>42</v>
      </c>
      <c r="K71" s="30" t="s">
        <v>13775</v>
      </c>
      <c r="Q71" s="8"/>
      <c r="R71" s="8"/>
      <c r="S71" s="8"/>
      <c r="T71" s="8"/>
      <c r="U71" s="8"/>
      <c r="V71" s="8"/>
    </row>
    <row r="72" spans="2:22">
      <c r="B72" s="30" t="s">
        <v>11490</v>
      </c>
      <c r="C72" s="30" t="s">
        <v>13772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957.79998779000005</v>
      </c>
      <c r="I72" s="36">
        <v>26</v>
      </c>
      <c r="J72" s="30" t="s">
        <v>42</v>
      </c>
      <c r="K72" s="30" t="s">
        <v>13773</v>
      </c>
      <c r="Q72" s="8"/>
      <c r="R72" s="8"/>
      <c r="S72" s="8"/>
      <c r="T72" s="8"/>
      <c r="U72" s="8"/>
      <c r="V72" s="8"/>
    </row>
    <row r="73" spans="2:22">
      <c r="B73" s="30" t="s">
        <v>11490</v>
      </c>
      <c r="C73" s="30" t="s">
        <v>13770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957.79998779000005</v>
      </c>
      <c r="I73" s="36">
        <v>323</v>
      </c>
      <c r="J73" s="30" t="s">
        <v>42</v>
      </c>
      <c r="K73" s="30" t="s">
        <v>13771</v>
      </c>
      <c r="Q73" s="8"/>
      <c r="R73" s="8"/>
      <c r="S73" s="8"/>
      <c r="T73" s="8"/>
      <c r="U73" s="8"/>
      <c r="V73" s="8"/>
    </row>
    <row r="74" spans="2:22">
      <c r="B74" s="30" t="s">
        <v>11490</v>
      </c>
      <c r="C74" s="30" t="s">
        <v>13768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958</v>
      </c>
      <c r="I74" s="36">
        <v>68</v>
      </c>
      <c r="J74" s="30" t="s">
        <v>42</v>
      </c>
      <c r="K74" s="30" t="s">
        <v>13769</v>
      </c>
      <c r="Q74" s="8"/>
      <c r="R74" s="8"/>
      <c r="S74" s="8"/>
      <c r="T74" s="8"/>
      <c r="U74" s="8"/>
      <c r="V74" s="8"/>
    </row>
    <row r="75" spans="2:22">
      <c r="B75" s="30" t="s">
        <v>11490</v>
      </c>
      <c r="C75" s="30" t="s">
        <v>13766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957.79998779000005</v>
      </c>
      <c r="I75" s="36">
        <v>85</v>
      </c>
      <c r="J75" s="30" t="s">
        <v>42</v>
      </c>
      <c r="K75" s="30" t="s">
        <v>13767</v>
      </c>
      <c r="Q75" s="8"/>
      <c r="R75" s="8"/>
      <c r="S75" s="8"/>
      <c r="T75" s="8"/>
      <c r="U75" s="8"/>
      <c r="V75" s="8"/>
    </row>
    <row r="76" spans="2:22">
      <c r="B76" s="30" t="s">
        <v>11490</v>
      </c>
      <c r="C76" s="30" t="s">
        <v>11320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957</v>
      </c>
      <c r="I76" s="36">
        <v>6</v>
      </c>
      <c r="J76" s="30" t="s">
        <v>42</v>
      </c>
      <c r="K76" s="30" t="s">
        <v>13765</v>
      </c>
      <c r="Q76" s="8"/>
      <c r="R76" s="8"/>
      <c r="S76" s="8"/>
      <c r="T76" s="8"/>
      <c r="U76" s="8"/>
      <c r="V76" s="8"/>
    </row>
    <row r="77" spans="2:22">
      <c r="B77" s="30" t="s">
        <v>11490</v>
      </c>
      <c r="C77" s="30" t="s">
        <v>13762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957</v>
      </c>
      <c r="I77" s="36">
        <v>29</v>
      </c>
      <c r="J77" s="30" t="s">
        <v>42</v>
      </c>
      <c r="K77" s="30" t="s">
        <v>13764</v>
      </c>
      <c r="Q77" s="8"/>
      <c r="R77" s="8"/>
      <c r="S77" s="8"/>
      <c r="T77" s="8"/>
      <c r="U77" s="8"/>
      <c r="V77" s="8"/>
    </row>
    <row r="78" spans="2:22">
      <c r="B78" s="30" t="s">
        <v>11490</v>
      </c>
      <c r="C78" s="30" t="s">
        <v>13762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957</v>
      </c>
      <c r="I78" s="36">
        <v>7</v>
      </c>
      <c r="J78" s="30" t="s">
        <v>42</v>
      </c>
      <c r="K78" s="30" t="s">
        <v>13763</v>
      </c>
      <c r="Q78" s="8"/>
      <c r="R78" s="8"/>
      <c r="S78" s="8"/>
      <c r="T78" s="8"/>
      <c r="U78" s="8"/>
      <c r="V78" s="8"/>
    </row>
    <row r="79" spans="2:22">
      <c r="B79" s="30" t="s">
        <v>11490</v>
      </c>
      <c r="C79" s="30" t="s">
        <v>13759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957</v>
      </c>
      <c r="I79" s="36">
        <v>43</v>
      </c>
      <c r="J79" s="30" t="s">
        <v>42</v>
      </c>
      <c r="K79" s="30" t="s">
        <v>13761</v>
      </c>
      <c r="Q79" s="8"/>
      <c r="R79" s="8"/>
      <c r="S79" s="8"/>
      <c r="T79" s="8"/>
      <c r="U79" s="8"/>
      <c r="V79" s="8"/>
    </row>
    <row r="80" spans="2:22">
      <c r="B80" s="30" t="s">
        <v>11490</v>
      </c>
      <c r="C80" s="30" t="s">
        <v>13759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957.20001219999995</v>
      </c>
      <c r="I80" s="36">
        <v>60</v>
      </c>
      <c r="J80" s="30" t="s">
        <v>42</v>
      </c>
      <c r="K80" s="30" t="s">
        <v>13760</v>
      </c>
      <c r="Q80" s="8"/>
      <c r="R80" s="8"/>
      <c r="S80" s="8"/>
      <c r="T80" s="8"/>
      <c r="U80" s="8"/>
      <c r="V80" s="8"/>
    </row>
    <row r="81" spans="2:22">
      <c r="B81" s="30" t="s">
        <v>11490</v>
      </c>
      <c r="C81" s="30" t="s">
        <v>13757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957.40002441000001</v>
      </c>
      <c r="I81" s="36">
        <v>95</v>
      </c>
      <c r="J81" s="30" t="s">
        <v>42</v>
      </c>
      <c r="K81" s="30" t="s">
        <v>13758</v>
      </c>
      <c r="Q81" s="8"/>
      <c r="R81" s="8"/>
      <c r="S81" s="8"/>
      <c r="T81" s="8"/>
      <c r="U81" s="8"/>
      <c r="V81" s="8"/>
    </row>
    <row r="82" spans="2:22">
      <c r="B82" s="30" t="s">
        <v>11490</v>
      </c>
      <c r="C82" s="30" t="s">
        <v>5964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957.59997557999998</v>
      </c>
      <c r="I82" s="36">
        <v>108</v>
      </c>
      <c r="J82" s="30" t="s">
        <v>42</v>
      </c>
      <c r="K82" s="30" t="s">
        <v>13756</v>
      </c>
      <c r="Q82" s="8"/>
      <c r="R82" s="8"/>
      <c r="S82" s="8"/>
      <c r="T82" s="8"/>
      <c r="U82" s="8"/>
      <c r="V82" s="8"/>
    </row>
    <row r="83" spans="2:22">
      <c r="B83" s="30" t="s">
        <v>11490</v>
      </c>
      <c r="C83" s="30" t="s">
        <v>13753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957.59997557999998</v>
      </c>
      <c r="I83" s="36">
        <v>29</v>
      </c>
      <c r="J83" s="30" t="s">
        <v>42</v>
      </c>
      <c r="K83" s="30" t="s">
        <v>13755</v>
      </c>
      <c r="Q83" s="8"/>
      <c r="R83" s="8"/>
      <c r="S83" s="8"/>
      <c r="T83" s="8"/>
      <c r="U83" s="8"/>
      <c r="V83" s="8"/>
    </row>
    <row r="84" spans="2:22">
      <c r="B84" s="30" t="s">
        <v>11490</v>
      </c>
      <c r="C84" s="30" t="s">
        <v>13753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957.59997557999998</v>
      </c>
      <c r="I84" s="36">
        <v>48</v>
      </c>
      <c r="J84" s="30" t="s">
        <v>42</v>
      </c>
      <c r="K84" s="30" t="s">
        <v>13754</v>
      </c>
      <c r="Q84" s="8"/>
      <c r="R84" s="8"/>
      <c r="S84" s="8"/>
      <c r="T84" s="8"/>
      <c r="U84" s="8"/>
      <c r="V84" s="8"/>
    </row>
    <row r="85" spans="2:22">
      <c r="B85" s="30" t="s">
        <v>11490</v>
      </c>
      <c r="C85" s="30" t="s">
        <v>13750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957.59997557999998</v>
      </c>
      <c r="I85" s="36">
        <v>183</v>
      </c>
      <c r="J85" s="30" t="s">
        <v>42</v>
      </c>
      <c r="K85" s="30" t="s">
        <v>13752</v>
      </c>
      <c r="Q85" s="8"/>
      <c r="R85" s="8"/>
      <c r="S85" s="8"/>
      <c r="T85" s="8"/>
      <c r="U85" s="8"/>
      <c r="V85" s="8"/>
    </row>
    <row r="86" spans="2:22">
      <c r="B86" s="30" t="s">
        <v>11490</v>
      </c>
      <c r="C86" s="30" t="s">
        <v>13750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957.59997557999998</v>
      </c>
      <c r="I86" s="36">
        <v>5</v>
      </c>
      <c r="J86" s="30" t="s">
        <v>42</v>
      </c>
      <c r="K86" s="30" t="s">
        <v>13751</v>
      </c>
      <c r="Q86" s="8"/>
      <c r="R86" s="8"/>
      <c r="S86" s="8"/>
      <c r="T86" s="8"/>
      <c r="U86" s="8"/>
      <c r="V86" s="8"/>
    </row>
    <row r="87" spans="2:22">
      <c r="B87" s="30" t="s">
        <v>11490</v>
      </c>
      <c r="C87" s="30" t="s">
        <v>13748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957.79998779000005</v>
      </c>
      <c r="I87" s="36">
        <v>333</v>
      </c>
      <c r="J87" s="30" t="s">
        <v>42</v>
      </c>
      <c r="K87" s="30" t="s">
        <v>13749</v>
      </c>
      <c r="Q87" s="8"/>
      <c r="R87" s="8"/>
      <c r="S87" s="8"/>
      <c r="T87" s="8"/>
      <c r="U87" s="8"/>
      <c r="V87" s="8"/>
    </row>
    <row r="88" spans="2:22">
      <c r="B88" s="30" t="s">
        <v>11490</v>
      </c>
      <c r="C88" s="30" t="s">
        <v>13746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958</v>
      </c>
      <c r="I88" s="36">
        <v>146</v>
      </c>
      <c r="J88" s="30" t="s">
        <v>42</v>
      </c>
      <c r="K88" s="30" t="s">
        <v>13747</v>
      </c>
      <c r="Q88" s="8"/>
      <c r="R88" s="8"/>
      <c r="S88" s="8"/>
      <c r="T88" s="8"/>
      <c r="U88" s="8"/>
      <c r="V88" s="8"/>
    </row>
    <row r="89" spans="2:22">
      <c r="B89" s="30" t="s">
        <v>11490</v>
      </c>
      <c r="C89" s="30" t="s">
        <v>13744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958.20001219999995</v>
      </c>
      <c r="I89" s="36">
        <v>64</v>
      </c>
      <c r="J89" s="30" t="s">
        <v>42</v>
      </c>
      <c r="K89" s="30" t="s">
        <v>13745</v>
      </c>
      <c r="Q89" s="8"/>
      <c r="R89" s="8"/>
      <c r="S89" s="8"/>
      <c r="T89" s="8"/>
      <c r="U89" s="8"/>
      <c r="V89" s="8"/>
    </row>
    <row r="90" spans="2:22">
      <c r="B90" s="30" t="s">
        <v>11490</v>
      </c>
      <c r="C90" s="30" t="s">
        <v>11307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958.20001219999995</v>
      </c>
      <c r="I90" s="36">
        <v>86</v>
      </c>
      <c r="J90" s="30" t="s">
        <v>42</v>
      </c>
      <c r="K90" s="30" t="s">
        <v>13743</v>
      </c>
      <c r="Q90" s="8"/>
      <c r="R90" s="8"/>
      <c r="S90" s="8"/>
      <c r="T90" s="8"/>
      <c r="U90" s="8"/>
      <c r="V90" s="8"/>
    </row>
    <row r="91" spans="2:22">
      <c r="B91" s="30" t="s">
        <v>11490</v>
      </c>
      <c r="C91" s="30" t="s">
        <v>11307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958.20001219999995</v>
      </c>
      <c r="I91" s="36">
        <v>59</v>
      </c>
      <c r="J91" s="30" t="s">
        <v>42</v>
      </c>
      <c r="K91" s="30" t="s">
        <v>13742</v>
      </c>
      <c r="Q91" s="8"/>
      <c r="R91" s="8"/>
      <c r="S91" s="8"/>
      <c r="T91" s="8"/>
      <c r="U91" s="8"/>
      <c r="V91" s="8"/>
    </row>
    <row r="92" spans="2:22">
      <c r="B92" s="30" t="s">
        <v>11490</v>
      </c>
      <c r="C92" s="30" t="s">
        <v>13740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958.20001219999995</v>
      </c>
      <c r="I92" s="36">
        <v>119</v>
      </c>
      <c r="J92" s="30" t="s">
        <v>42</v>
      </c>
      <c r="K92" s="30" t="s">
        <v>13741</v>
      </c>
      <c r="Q92" s="8"/>
      <c r="R92" s="8"/>
      <c r="S92" s="8"/>
      <c r="T92" s="8"/>
      <c r="U92" s="8"/>
      <c r="V92" s="8"/>
    </row>
    <row r="93" spans="2:22">
      <c r="B93" s="30" t="s">
        <v>11490</v>
      </c>
      <c r="C93" s="30" t="s">
        <v>13737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958.20001219999995</v>
      </c>
      <c r="I93" s="36">
        <v>44</v>
      </c>
      <c r="J93" s="30" t="s">
        <v>42</v>
      </c>
      <c r="K93" s="30" t="s">
        <v>13739</v>
      </c>
      <c r="Q93" s="8"/>
      <c r="R93" s="8"/>
      <c r="S93" s="8"/>
      <c r="T93" s="8"/>
      <c r="U93" s="8"/>
      <c r="V93" s="8"/>
    </row>
    <row r="94" spans="2:22">
      <c r="B94" s="30" t="s">
        <v>11490</v>
      </c>
      <c r="C94" s="30" t="s">
        <v>13737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958.20001219999995</v>
      </c>
      <c r="I94" s="36">
        <v>29</v>
      </c>
      <c r="J94" s="30" t="s">
        <v>42</v>
      </c>
      <c r="K94" s="30" t="s">
        <v>13738</v>
      </c>
      <c r="Q94" s="8"/>
      <c r="R94" s="8"/>
      <c r="S94" s="8"/>
      <c r="T94" s="8"/>
      <c r="U94" s="8"/>
      <c r="V94" s="8"/>
    </row>
    <row r="95" spans="2:22">
      <c r="B95" s="30" t="s">
        <v>11490</v>
      </c>
      <c r="C95" s="30" t="s">
        <v>13734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958.20001219999995</v>
      </c>
      <c r="I95" s="36">
        <v>28</v>
      </c>
      <c r="J95" s="30" t="s">
        <v>42</v>
      </c>
      <c r="K95" s="30" t="s">
        <v>13736</v>
      </c>
      <c r="Q95" s="8"/>
      <c r="R95" s="8"/>
      <c r="S95" s="8"/>
      <c r="T95" s="8"/>
      <c r="U95" s="8"/>
      <c r="V95" s="8"/>
    </row>
    <row r="96" spans="2:22">
      <c r="B96" s="30" t="s">
        <v>11490</v>
      </c>
      <c r="C96" s="30" t="s">
        <v>13734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958.20001219999995</v>
      </c>
      <c r="I96" s="36">
        <v>29</v>
      </c>
      <c r="J96" s="30" t="s">
        <v>42</v>
      </c>
      <c r="K96" s="30" t="s">
        <v>13735</v>
      </c>
      <c r="Q96" s="8"/>
      <c r="R96" s="8"/>
      <c r="S96" s="8"/>
      <c r="T96" s="8"/>
      <c r="U96" s="8"/>
      <c r="V96" s="8"/>
    </row>
    <row r="97" spans="2:22">
      <c r="B97" s="30" t="s">
        <v>11490</v>
      </c>
      <c r="C97" s="30" t="s">
        <v>13732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958.20001219999995</v>
      </c>
      <c r="I97" s="36">
        <v>309</v>
      </c>
      <c r="J97" s="30" t="s">
        <v>42</v>
      </c>
      <c r="K97" s="30" t="s">
        <v>13733</v>
      </c>
      <c r="Q97" s="8"/>
      <c r="R97" s="8"/>
      <c r="S97" s="8"/>
      <c r="T97" s="8"/>
      <c r="U97" s="8"/>
      <c r="V97" s="8"/>
    </row>
    <row r="98" spans="2:22">
      <c r="B98" s="30" t="s">
        <v>11490</v>
      </c>
      <c r="C98" s="30" t="s">
        <v>13726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958.20001219999995</v>
      </c>
      <c r="I98" s="36">
        <v>41</v>
      </c>
      <c r="J98" s="30" t="s">
        <v>42</v>
      </c>
      <c r="K98" s="30" t="s">
        <v>13731</v>
      </c>
      <c r="Q98" s="8"/>
      <c r="R98" s="8"/>
      <c r="S98" s="8"/>
      <c r="T98" s="8"/>
      <c r="U98" s="8"/>
      <c r="V98" s="8"/>
    </row>
    <row r="99" spans="2:22">
      <c r="B99" s="30" t="s">
        <v>11490</v>
      </c>
      <c r="C99" s="30" t="s">
        <v>13726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958.40002441000001</v>
      </c>
      <c r="I99" s="36">
        <v>82</v>
      </c>
      <c r="J99" s="30" t="s">
        <v>42</v>
      </c>
      <c r="K99" s="30" t="s">
        <v>13730</v>
      </c>
      <c r="Q99" s="8"/>
      <c r="R99" s="8"/>
      <c r="S99" s="8"/>
      <c r="T99" s="8"/>
      <c r="U99" s="8"/>
      <c r="V99" s="8"/>
    </row>
    <row r="100" spans="2:22">
      <c r="B100" s="30" t="s">
        <v>11490</v>
      </c>
      <c r="C100" s="30" t="s">
        <v>13726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958.20001219999995</v>
      </c>
      <c r="I100" s="36">
        <v>83</v>
      </c>
      <c r="J100" s="30" t="s">
        <v>42</v>
      </c>
      <c r="K100" s="30" t="s">
        <v>13729</v>
      </c>
      <c r="Q100" s="8"/>
      <c r="R100" s="8"/>
      <c r="S100" s="8"/>
      <c r="T100" s="8"/>
      <c r="U100" s="8"/>
      <c r="V100" s="8"/>
    </row>
    <row r="101" spans="2:22">
      <c r="B101" s="30" t="s">
        <v>11490</v>
      </c>
      <c r="C101" s="30" t="s">
        <v>13726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958.40002441000001</v>
      </c>
      <c r="I101" s="36">
        <v>36</v>
      </c>
      <c r="J101" s="30" t="s">
        <v>42</v>
      </c>
      <c r="K101" s="30" t="s">
        <v>13728</v>
      </c>
      <c r="Q101" s="8"/>
      <c r="R101" s="8"/>
      <c r="S101" s="8"/>
      <c r="T101" s="8"/>
      <c r="U101" s="8"/>
      <c r="V101" s="8"/>
    </row>
    <row r="102" spans="2:22">
      <c r="B102" s="30" t="s">
        <v>11490</v>
      </c>
      <c r="C102" s="30" t="s">
        <v>13726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958.40002441000001</v>
      </c>
      <c r="I102" s="36">
        <v>175</v>
      </c>
      <c r="J102" s="30" t="s">
        <v>42</v>
      </c>
      <c r="K102" s="30" t="s">
        <v>13727</v>
      </c>
      <c r="Q102" s="8"/>
      <c r="R102" s="8"/>
      <c r="S102" s="8"/>
      <c r="T102" s="8"/>
      <c r="U102" s="8"/>
      <c r="V102" s="8"/>
    </row>
    <row r="103" spans="2:22">
      <c r="B103" s="30" t="s">
        <v>11490</v>
      </c>
      <c r="C103" s="30" t="s">
        <v>13723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958.59997557999998</v>
      </c>
      <c r="I103" s="36">
        <v>119</v>
      </c>
      <c r="J103" s="30" t="s">
        <v>42</v>
      </c>
      <c r="K103" s="30" t="s">
        <v>13725</v>
      </c>
      <c r="Q103" s="8"/>
      <c r="R103" s="8"/>
      <c r="S103" s="8"/>
      <c r="T103" s="8"/>
      <c r="U103" s="8"/>
      <c r="V103" s="8"/>
    </row>
    <row r="104" spans="2:22">
      <c r="B104" s="30" t="s">
        <v>11490</v>
      </c>
      <c r="C104" s="30" t="s">
        <v>13723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958.59997557999998</v>
      </c>
      <c r="I104" s="36">
        <v>26</v>
      </c>
      <c r="J104" s="30" t="s">
        <v>42</v>
      </c>
      <c r="K104" s="30" t="s">
        <v>13724</v>
      </c>
      <c r="Q104" s="8"/>
      <c r="R104" s="8"/>
      <c r="S104" s="8"/>
      <c r="T104" s="8"/>
      <c r="U104" s="8"/>
      <c r="V104" s="8"/>
    </row>
    <row r="105" spans="2:22">
      <c r="B105" s="30" t="s">
        <v>11490</v>
      </c>
      <c r="C105" s="30" t="s">
        <v>13721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958</v>
      </c>
      <c r="I105" s="36">
        <v>190</v>
      </c>
      <c r="J105" s="30" t="s">
        <v>42</v>
      </c>
      <c r="K105" s="30" t="s">
        <v>13722</v>
      </c>
      <c r="Q105" s="8"/>
      <c r="R105" s="8"/>
      <c r="S105" s="8"/>
      <c r="T105" s="8"/>
      <c r="U105" s="8"/>
      <c r="V105" s="8"/>
    </row>
    <row r="106" spans="2:22">
      <c r="B106" s="30" t="s">
        <v>11490</v>
      </c>
      <c r="C106" s="30" t="s">
        <v>13719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958.20001219999995</v>
      </c>
      <c r="I106" s="36">
        <v>137</v>
      </c>
      <c r="J106" s="30" t="s">
        <v>42</v>
      </c>
      <c r="K106" s="30" t="s">
        <v>13720</v>
      </c>
      <c r="Q106" s="8"/>
      <c r="R106" s="8"/>
      <c r="S106" s="8"/>
      <c r="T106" s="8"/>
      <c r="U106" s="8"/>
      <c r="V106" s="8"/>
    </row>
    <row r="107" spans="2:22">
      <c r="B107" s="30" t="s">
        <v>11490</v>
      </c>
      <c r="C107" s="30" t="s">
        <v>13717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958.40002441000001</v>
      </c>
      <c r="I107" s="36">
        <v>146</v>
      </c>
      <c r="J107" s="30" t="s">
        <v>42</v>
      </c>
      <c r="K107" s="30" t="s">
        <v>13718</v>
      </c>
      <c r="Q107" s="8"/>
      <c r="R107" s="8"/>
      <c r="S107" s="8"/>
      <c r="T107" s="8"/>
      <c r="U107" s="8"/>
      <c r="V107" s="8"/>
    </row>
    <row r="108" spans="2:22">
      <c r="B108" s="30" t="s">
        <v>11490</v>
      </c>
      <c r="C108" s="30" t="s">
        <v>13715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958.40002441000001</v>
      </c>
      <c r="I108" s="36">
        <v>64</v>
      </c>
      <c r="J108" s="30" t="s">
        <v>42</v>
      </c>
      <c r="K108" s="30" t="s">
        <v>13716</v>
      </c>
      <c r="Q108" s="8"/>
      <c r="R108" s="8"/>
      <c r="S108" s="8"/>
      <c r="T108" s="8"/>
      <c r="U108" s="8"/>
      <c r="V108" s="8"/>
    </row>
    <row r="109" spans="2:22">
      <c r="B109" s="30" t="s">
        <v>11490</v>
      </c>
      <c r="C109" s="30" t="s">
        <v>13713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958.40002441000001</v>
      </c>
      <c r="I109" s="36">
        <v>66</v>
      </c>
      <c r="J109" s="30" t="s">
        <v>42</v>
      </c>
      <c r="K109" s="30" t="s">
        <v>13714</v>
      </c>
      <c r="Q109" s="8"/>
      <c r="R109" s="8"/>
      <c r="S109" s="8"/>
      <c r="T109" s="8"/>
      <c r="U109" s="8"/>
      <c r="V109" s="8"/>
    </row>
    <row r="110" spans="2:22">
      <c r="B110" s="30" t="s">
        <v>11490</v>
      </c>
      <c r="C110" s="30" t="s">
        <v>13709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958.20001219999995</v>
      </c>
      <c r="I110" s="36">
        <v>95</v>
      </c>
      <c r="J110" s="30" t="s">
        <v>42</v>
      </c>
      <c r="K110" s="30" t="s">
        <v>13712</v>
      </c>
      <c r="Q110" s="8"/>
      <c r="R110" s="8"/>
      <c r="S110" s="8"/>
      <c r="T110" s="8"/>
      <c r="U110" s="8"/>
      <c r="V110" s="8"/>
    </row>
    <row r="111" spans="2:22">
      <c r="B111" s="30" t="s">
        <v>11490</v>
      </c>
      <c r="C111" s="30" t="s">
        <v>13709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958.20001219999995</v>
      </c>
      <c r="I111" s="36">
        <v>14</v>
      </c>
      <c r="J111" s="30" t="s">
        <v>42</v>
      </c>
      <c r="K111" s="30" t="s">
        <v>13711</v>
      </c>
      <c r="Q111" s="8"/>
      <c r="R111" s="8"/>
      <c r="S111" s="8"/>
      <c r="T111" s="8"/>
      <c r="U111" s="8"/>
      <c r="V111" s="8"/>
    </row>
    <row r="112" spans="2:22">
      <c r="B112" s="30" t="s">
        <v>11490</v>
      </c>
      <c r="C112" s="30" t="s">
        <v>13709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958.20001219999995</v>
      </c>
      <c r="I112" s="36">
        <v>201</v>
      </c>
      <c r="J112" s="30" t="s">
        <v>42</v>
      </c>
      <c r="K112" s="30" t="s">
        <v>13710</v>
      </c>
      <c r="Q112" s="8"/>
      <c r="R112" s="8"/>
      <c r="S112" s="8"/>
      <c r="T112" s="8"/>
      <c r="U112" s="8"/>
      <c r="V112" s="8"/>
    </row>
    <row r="113" spans="2:22">
      <c r="B113" s="30" t="s">
        <v>11490</v>
      </c>
      <c r="C113" s="30" t="s">
        <v>13707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958.40002441000001</v>
      </c>
      <c r="I113" s="36">
        <v>136</v>
      </c>
      <c r="J113" s="30" t="s">
        <v>42</v>
      </c>
      <c r="K113" s="30" t="s">
        <v>13708</v>
      </c>
      <c r="Q113" s="8"/>
      <c r="R113" s="8"/>
      <c r="S113" s="8"/>
      <c r="T113" s="8"/>
      <c r="U113" s="8"/>
      <c r="V113" s="8"/>
    </row>
    <row r="114" spans="2:22">
      <c r="B114" s="30" t="s">
        <v>11490</v>
      </c>
      <c r="C114" s="30" t="s">
        <v>13705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958.40002441000001</v>
      </c>
      <c r="I114" s="36">
        <v>328</v>
      </c>
      <c r="J114" s="30" t="s">
        <v>42</v>
      </c>
      <c r="K114" s="30" t="s">
        <v>13706</v>
      </c>
      <c r="Q114" s="8"/>
      <c r="R114" s="8"/>
      <c r="S114" s="8"/>
      <c r="T114" s="8"/>
      <c r="U114" s="8"/>
      <c r="V114" s="8"/>
    </row>
    <row r="115" spans="2:22">
      <c r="B115" s="30" t="s">
        <v>11490</v>
      </c>
      <c r="C115" s="30" t="s">
        <v>13703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958.40002441000001</v>
      </c>
      <c r="I115" s="36">
        <v>5</v>
      </c>
      <c r="J115" s="30" t="s">
        <v>42</v>
      </c>
      <c r="K115" s="30" t="s">
        <v>13704</v>
      </c>
      <c r="Q115" s="8"/>
      <c r="R115" s="8"/>
      <c r="S115" s="8"/>
      <c r="T115" s="8"/>
      <c r="U115" s="8"/>
      <c r="V115" s="8"/>
    </row>
    <row r="116" spans="2:22">
      <c r="B116" s="30" t="s">
        <v>11490</v>
      </c>
      <c r="C116" s="30" t="s">
        <v>13701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958.40002441000001</v>
      </c>
      <c r="I116" s="36">
        <v>198</v>
      </c>
      <c r="J116" s="30" t="s">
        <v>42</v>
      </c>
      <c r="K116" s="30" t="s">
        <v>13702</v>
      </c>
      <c r="Q116" s="8"/>
      <c r="R116" s="8"/>
      <c r="S116" s="8"/>
      <c r="T116" s="8"/>
      <c r="U116" s="8"/>
      <c r="V116" s="8"/>
    </row>
    <row r="117" spans="2:22">
      <c r="B117" s="30" t="s">
        <v>11490</v>
      </c>
      <c r="C117" s="30" t="s">
        <v>13699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958.40002441000001</v>
      </c>
      <c r="I117" s="36">
        <v>301</v>
      </c>
      <c r="J117" s="30" t="s">
        <v>42</v>
      </c>
      <c r="K117" s="30" t="s">
        <v>13700</v>
      </c>
      <c r="Q117" s="8"/>
      <c r="R117" s="8"/>
      <c r="S117" s="8"/>
      <c r="T117" s="8"/>
      <c r="U117" s="8"/>
      <c r="V117" s="8"/>
    </row>
    <row r="118" spans="2:22">
      <c r="B118" s="30" t="s">
        <v>11490</v>
      </c>
      <c r="C118" s="30" t="s">
        <v>13697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957.79998779000005</v>
      </c>
      <c r="I118" s="36">
        <v>42</v>
      </c>
      <c r="J118" s="30" t="s">
        <v>42</v>
      </c>
      <c r="K118" s="30" t="s">
        <v>13698</v>
      </c>
      <c r="Q118" s="8"/>
      <c r="R118" s="8"/>
      <c r="S118" s="8"/>
      <c r="T118" s="8"/>
      <c r="U118" s="8"/>
      <c r="V118" s="8"/>
    </row>
    <row r="119" spans="2:22">
      <c r="B119" s="30" t="s">
        <v>11490</v>
      </c>
      <c r="C119" s="30" t="s">
        <v>11214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958.79998779000005</v>
      </c>
      <c r="I119" s="36">
        <v>78</v>
      </c>
      <c r="J119" s="30" t="s">
        <v>42</v>
      </c>
      <c r="K119" s="30" t="s">
        <v>13696</v>
      </c>
      <c r="Q119" s="8"/>
      <c r="R119" s="8"/>
      <c r="S119" s="8"/>
      <c r="T119" s="8"/>
      <c r="U119" s="8"/>
      <c r="V119" s="8"/>
    </row>
    <row r="120" spans="2:22">
      <c r="B120" s="30" t="s">
        <v>11490</v>
      </c>
      <c r="C120" s="30" t="s">
        <v>11214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959</v>
      </c>
      <c r="I120" s="36">
        <v>131</v>
      </c>
      <c r="J120" s="30" t="s">
        <v>42</v>
      </c>
      <c r="K120" s="30" t="s">
        <v>13695</v>
      </c>
      <c r="Q120" s="8"/>
      <c r="R120" s="8"/>
      <c r="S120" s="8"/>
      <c r="T120" s="8"/>
      <c r="U120" s="8"/>
      <c r="V120" s="8"/>
    </row>
    <row r="121" spans="2:22">
      <c r="B121" s="30" t="s">
        <v>11490</v>
      </c>
      <c r="C121" s="30" t="s">
        <v>11214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959.20001219999995</v>
      </c>
      <c r="I121" s="36">
        <v>508</v>
      </c>
      <c r="J121" s="30" t="s">
        <v>42</v>
      </c>
      <c r="K121" s="30" t="s">
        <v>13694</v>
      </c>
      <c r="Q121" s="8"/>
      <c r="R121" s="8"/>
      <c r="S121" s="8"/>
      <c r="T121" s="8"/>
      <c r="U121" s="8"/>
      <c r="V121" s="8"/>
    </row>
    <row r="122" spans="2:22">
      <c r="B122" s="30" t="s">
        <v>11490</v>
      </c>
      <c r="C122" s="30" t="s">
        <v>13686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959.40002441000001</v>
      </c>
      <c r="I122" s="36">
        <v>151</v>
      </c>
      <c r="J122" s="30" t="s">
        <v>42</v>
      </c>
      <c r="K122" s="30" t="s">
        <v>13693</v>
      </c>
      <c r="Q122" s="8"/>
      <c r="R122" s="8"/>
      <c r="S122" s="8"/>
      <c r="T122" s="8"/>
      <c r="U122" s="8"/>
      <c r="V122" s="8"/>
    </row>
    <row r="123" spans="2:22">
      <c r="B123" s="30" t="s">
        <v>11490</v>
      </c>
      <c r="C123" s="30" t="s">
        <v>13686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959.40002441000001</v>
      </c>
      <c r="I123" s="36">
        <v>29</v>
      </c>
      <c r="J123" s="30" t="s">
        <v>42</v>
      </c>
      <c r="K123" s="30" t="s">
        <v>13692</v>
      </c>
      <c r="Q123" s="8"/>
      <c r="R123" s="8"/>
      <c r="S123" s="8"/>
      <c r="T123" s="8"/>
      <c r="U123" s="8"/>
      <c r="V123" s="8"/>
    </row>
    <row r="124" spans="2:22">
      <c r="B124" s="30" t="s">
        <v>11490</v>
      </c>
      <c r="C124" s="30" t="s">
        <v>13686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959.40002441000001</v>
      </c>
      <c r="I124" s="36">
        <v>27</v>
      </c>
      <c r="J124" s="30" t="s">
        <v>42</v>
      </c>
      <c r="K124" s="30" t="s">
        <v>13691</v>
      </c>
      <c r="Q124" s="8"/>
      <c r="R124" s="8"/>
      <c r="S124" s="8"/>
      <c r="T124" s="8"/>
      <c r="U124" s="8"/>
      <c r="V124" s="8"/>
    </row>
    <row r="125" spans="2:22">
      <c r="B125" s="30" t="s">
        <v>11490</v>
      </c>
      <c r="C125" s="30" t="s">
        <v>13686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959.40002441000001</v>
      </c>
      <c r="I125" s="36">
        <v>53</v>
      </c>
      <c r="J125" s="30" t="s">
        <v>42</v>
      </c>
      <c r="K125" s="30" t="s">
        <v>13690</v>
      </c>
      <c r="Q125" s="8"/>
      <c r="R125" s="8"/>
      <c r="S125" s="8"/>
      <c r="T125" s="8"/>
      <c r="U125" s="8"/>
      <c r="V125" s="8"/>
    </row>
    <row r="126" spans="2:22">
      <c r="B126" s="30" t="s">
        <v>11490</v>
      </c>
      <c r="C126" s="30" t="s">
        <v>13686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959.40002441000001</v>
      </c>
      <c r="I126" s="36">
        <v>19</v>
      </c>
      <c r="J126" s="30" t="s">
        <v>42</v>
      </c>
      <c r="K126" s="30" t="s">
        <v>13689</v>
      </c>
      <c r="Q126" s="8"/>
      <c r="R126" s="8"/>
      <c r="S126" s="8"/>
      <c r="T126" s="8"/>
      <c r="U126" s="8"/>
      <c r="V126" s="8"/>
    </row>
    <row r="127" spans="2:22">
      <c r="B127" s="30" t="s">
        <v>11490</v>
      </c>
      <c r="C127" s="30" t="s">
        <v>13686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959.40002441000001</v>
      </c>
      <c r="I127" s="36">
        <v>156</v>
      </c>
      <c r="J127" s="30" t="s">
        <v>42</v>
      </c>
      <c r="K127" s="30" t="s">
        <v>13688</v>
      </c>
      <c r="Q127" s="8"/>
      <c r="R127" s="8"/>
      <c r="S127" s="8"/>
      <c r="T127" s="8"/>
      <c r="U127" s="8"/>
      <c r="V127" s="8"/>
    </row>
    <row r="128" spans="2:22">
      <c r="B128" s="30" t="s">
        <v>11490</v>
      </c>
      <c r="C128" s="30" t="s">
        <v>13686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959.40002441000001</v>
      </c>
      <c r="I128" s="36">
        <v>134</v>
      </c>
      <c r="J128" s="30" t="s">
        <v>42</v>
      </c>
      <c r="K128" s="30" t="s">
        <v>13687</v>
      </c>
      <c r="Q128" s="8"/>
      <c r="R128" s="8"/>
      <c r="S128" s="8"/>
      <c r="T128" s="8"/>
      <c r="U128" s="8"/>
      <c r="V128" s="8"/>
    </row>
    <row r="129" spans="2:22">
      <c r="B129" s="30" t="s">
        <v>11490</v>
      </c>
      <c r="C129" s="30" t="s">
        <v>13683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959.20001219999995</v>
      </c>
      <c r="I129" s="36">
        <v>26</v>
      </c>
      <c r="J129" s="30" t="s">
        <v>42</v>
      </c>
      <c r="K129" s="30" t="s">
        <v>13685</v>
      </c>
      <c r="Q129" s="8"/>
      <c r="R129" s="8"/>
      <c r="S129" s="8"/>
      <c r="T129" s="8"/>
      <c r="U129" s="8"/>
      <c r="V129" s="8"/>
    </row>
    <row r="130" spans="2:22">
      <c r="B130" s="30" t="s">
        <v>11490</v>
      </c>
      <c r="C130" s="30" t="s">
        <v>13683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959.20001219999995</v>
      </c>
      <c r="I130" s="36">
        <v>24</v>
      </c>
      <c r="J130" s="30" t="s">
        <v>42</v>
      </c>
      <c r="K130" s="30" t="s">
        <v>13684</v>
      </c>
      <c r="Q130" s="8"/>
      <c r="R130" s="8"/>
      <c r="S130" s="8"/>
      <c r="T130" s="8"/>
      <c r="U130" s="8"/>
      <c r="V130" s="8"/>
    </row>
    <row r="131" spans="2:22">
      <c r="B131" s="30" t="s">
        <v>11490</v>
      </c>
      <c r="C131" s="30" t="s">
        <v>13680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959.20001219999995</v>
      </c>
      <c r="I131" s="36">
        <v>17</v>
      </c>
      <c r="J131" s="30" t="s">
        <v>42</v>
      </c>
      <c r="K131" s="30" t="s">
        <v>13682</v>
      </c>
      <c r="Q131" s="8"/>
      <c r="R131" s="8"/>
      <c r="S131" s="8"/>
      <c r="T131" s="8"/>
      <c r="U131" s="8"/>
      <c r="V131" s="8"/>
    </row>
    <row r="132" spans="2:22">
      <c r="B132" s="30" t="s">
        <v>11490</v>
      </c>
      <c r="C132" s="30" t="s">
        <v>13680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959.20001219999995</v>
      </c>
      <c r="I132" s="36">
        <v>42</v>
      </c>
      <c r="J132" s="30" t="s">
        <v>42</v>
      </c>
      <c r="K132" s="30" t="s">
        <v>13681</v>
      </c>
      <c r="Q132" s="8"/>
      <c r="R132" s="8"/>
      <c r="S132" s="8"/>
      <c r="T132" s="8"/>
      <c r="U132" s="8"/>
      <c r="V132" s="8"/>
    </row>
    <row r="133" spans="2:22">
      <c r="B133" s="30" t="s">
        <v>11490</v>
      </c>
      <c r="C133" s="30" t="s">
        <v>11190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958.40002441000001</v>
      </c>
      <c r="I133" s="36">
        <v>73</v>
      </c>
      <c r="J133" s="30" t="s">
        <v>42</v>
      </c>
      <c r="K133" s="30" t="s">
        <v>13679</v>
      </c>
      <c r="Q133" s="8"/>
      <c r="R133" s="8"/>
      <c r="S133" s="8"/>
      <c r="T133" s="8"/>
      <c r="U133" s="8"/>
      <c r="V133" s="8"/>
    </row>
    <row r="134" spans="2:22">
      <c r="B134" s="30" t="s">
        <v>11490</v>
      </c>
      <c r="C134" s="30" t="s">
        <v>11190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958.59997557999998</v>
      </c>
      <c r="I134" s="36">
        <v>121</v>
      </c>
      <c r="J134" s="30" t="s">
        <v>42</v>
      </c>
      <c r="K134" s="30" t="s">
        <v>13678</v>
      </c>
      <c r="Q134" s="8"/>
      <c r="R134" s="8"/>
      <c r="S134" s="8"/>
      <c r="T134" s="8"/>
      <c r="U134" s="8"/>
      <c r="V134" s="8"/>
    </row>
    <row r="135" spans="2:22">
      <c r="B135" s="30" t="s">
        <v>11490</v>
      </c>
      <c r="C135" s="30" t="s">
        <v>13673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958.79998779000005</v>
      </c>
      <c r="I135" s="36">
        <v>49</v>
      </c>
      <c r="J135" s="30" t="s">
        <v>42</v>
      </c>
      <c r="K135" s="30" t="s">
        <v>13677</v>
      </c>
      <c r="Q135" s="8"/>
      <c r="R135" s="8"/>
      <c r="S135" s="8"/>
      <c r="T135" s="8"/>
      <c r="U135" s="8"/>
      <c r="V135" s="8"/>
    </row>
    <row r="136" spans="2:22">
      <c r="B136" s="30" t="s">
        <v>11490</v>
      </c>
      <c r="C136" s="30" t="s">
        <v>13673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958.79998779000005</v>
      </c>
      <c r="I136" s="36">
        <v>23</v>
      </c>
      <c r="J136" s="30" t="s">
        <v>42</v>
      </c>
      <c r="K136" s="30" t="s">
        <v>13676</v>
      </c>
      <c r="Q136" s="8"/>
      <c r="R136" s="8"/>
      <c r="S136" s="8"/>
      <c r="T136" s="8"/>
      <c r="U136" s="8"/>
      <c r="V136" s="8"/>
    </row>
    <row r="137" spans="2:22">
      <c r="B137" s="30" t="s">
        <v>11490</v>
      </c>
      <c r="C137" s="30" t="s">
        <v>13673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958.79998779000005</v>
      </c>
      <c r="I137" s="36">
        <v>4</v>
      </c>
      <c r="J137" s="30" t="s">
        <v>42</v>
      </c>
      <c r="K137" s="30" t="s">
        <v>13675</v>
      </c>
      <c r="Q137" s="8"/>
      <c r="R137" s="8"/>
      <c r="S137" s="8"/>
      <c r="T137" s="8"/>
      <c r="U137" s="8"/>
      <c r="V137" s="8"/>
    </row>
    <row r="138" spans="2:22">
      <c r="B138" s="30" t="s">
        <v>11490</v>
      </c>
      <c r="C138" s="30" t="s">
        <v>13673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958.79998779000005</v>
      </c>
      <c r="I138" s="36">
        <v>47</v>
      </c>
      <c r="J138" s="30" t="s">
        <v>42</v>
      </c>
      <c r="K138" s="30" t="s">
        <v>13674</v>
      </c>
      <c r="Q138" s="8"/>
      <c r="R138" s="8"/>
      <c r="S138" s="8"/>
      <c r="T138" s="8"/>
      <c r="U138" s="8"/>
      <c r="V138" s="8"/>
    </row>
    <row r="139" spans="2:22">
      <c r="B139" s="30" t="s">
        <v>11490</v>
      </c>
      <c r="C139" s="30" t="s">
        <v>13671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958.59997557999998</v>
      </c>
      <c r="I139" s="36">
        <v>4</v>
      </c>
      <c r="J139" s="30" t="s">
        <v>42</v>
      </c>
      <c r="K139" s="30" t="s">
        <v>13672</v>
      </c>
      <c r="Q139" s="8"/>
      <c r="R139" s="8"/>
      <c r="S139" s="8"/>
      <c r="T139" s="8"/>
      <c r="U139" s="8"/>
      <c r="V139" s="8"/>
    </row>
    <row r="140" spans="2:22">
      <c r="B140" s="30" t="s">
        <v>11490</v>
      </c>
      <c r="C140" s="30" t="s">
        <v>2939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958.20001219999995</v>
      </c>
      <c r="I140" s="36">
        <v>198</v>
      </c>
      <c r="J140" s="30" t="s">
        <v>42</v>
      </c>
      <c r="K140" s="30" t="s">
        <v>13670</v>
      </c>
      <c r="Q140" s="8"/>
      <c r="R140" s="8"/>
      <c r="S140" s="8"/>
      <c r="T140" s="8"/>
      <c r="U140" s="8"/>
      <c r="V140" s="8"/>
    </row>
    <row r="141" spans="2:22">
      <c r="B141" s="30" t="s">
        <v>11490</v>
      </c>
      <c r="C141" s="30" t="s">
        <v>13667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958.40002441000001</v>
      </c>
      <c r="I141" s="36">
        <v>69</v>
      </c>
      <c r="J141" s="30" t="s">
        <v>42</v>
      </c>
      <c r="K141" s="30" t="s">
        <v>13669</v>
      </c>
      <c r="Q141" s="8"/>
      <c r="R141" s="8"/>
      <c r="S141" s="8"/>
      <c r="T141" s="8"/>
      <c r="U141" s="8"/>
      <c r="V141" s="8"/>
    </row>
    <row r="142" spans="2:22">
      <c r="B142" s="30" t="s">
        <v>11490</v>
      </c>
      <c r="C142" s="30" t="s">
        <v>13667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958.40002441000001</v>
      </c>
      <c r="I142" s="36">
        <v>255</v>
      </c>
      <c r="J142" s="30" t="s">
        <v>42</v>
      </c>
      <c r="K142" s="30" t="s">
        <v>13668</v>
      </c>
      <c r="Q142" s="8"/>
      <c r="R142" s="8"/>
      <c r="S142" s="8"/>
      <c r="T142" s="8"/>
      <c r="U142" s="8"/>
      <c r="V142" s="8"/>
    </row>
    <row r="143" spans="2:22">
      <c r="B143" s="30" t="s">
        <v>11490</v>
      </c>
      <c r="C143" s="30" t="s">
        <v>13664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958.59997557999998</v>
      </c>
      <c r="I143" s="36">
        <v>43</v>
      </c>
      <c r="J143" s="30" t="s">
        <v>42</v>
      </c>
      <c r="K143" s="30" t="s">
        <v>13666</v>
      </c>
      <c r="Q143" s="8"/>
      <c r="R143" s="8"/>
      <c r="S143" s="8"/>
      <c r="T143" s="8"/>
      <c r="U143" s="8"/>
      <c r="V143" s="8"/>
    </row>
    <row r="144" spans="2:22">
      <c r="B144" s="30" t="s">
        <v>11490</v>
      </c>
      <c r="C144" s="30" t="s">
        <v>13664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958.59997557999998</v>
      </c>
      <c r="I144" s="36">
        <v>28</v>
      </c>
      <c r="J144" s="30" t="s">
        <v>42</v>
      </c>
      <c r="K144" s="30" t="s">
        <v>13665</v>
      </c>
      <c r="Q144" s="8"/>
      <c r="R144" s="8"/>
      <c r="S144" s="8"/>
      <c r="T144" s="8"/>
      <c r="U144" s="8"/>
      <c r="V144" s="8"/>
    </row>
    <row r="145" spans="2:22">
      <c r="B145" s="30" t="s">
        <v>11490</v>
      </c>
      <c r="C145" s="30" t="s">
        <v>13661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958.59997557999998</v>
      </c>
      <c r="I145" s="36">
        <v>16</v>
      </c>
      <c r="J145" s="30" t="s">
        <v>42</v>
      </c>
      <c r="K145" s="30" t="s">
        <v>13663</v>
      </c>
      <c r="Q145" s="8"/>
      <c r="R145" s="8"/>
      <c r="S145" s="8"/>
      <c r="T145" s="8"/>
      <c r="U145" s="8"/>
      <c r="V145" s="8"/>
    </row>
    <row r="146" spans="2:22">
      <c r="B146" s="30" t="s">
        <v>11490</v>
      </c>
      <c r="C146" s="30" t="s">
        <v>13661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958.59997557999998</v>
      </c>
      <c r="I146" s="36">
        <v>24</v>
      </c>
      <c r="J146" s="30" t="s">
        <v>42</v>
      </c>
      <c r="K146" s="30" t="s">
        <v>13662</v>
      </c>
      <c r="Q146" s="8"/>
      <c r="R146" s="8"/>
      <c r="S146" s="8"/>
      <c r="T146" s="8"/>
      <c r="U146" s="8"/>
      <c r="V146" s="8"/>
    </row>
    <row r="147" spans="2:22">
      <c r="B147" s="30" t="s">
        <v>11490</v>
      </c>
      <c r="C147" s="30" t="s">
        <v>13659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958.59997557999998</v>
      </c>
      <c r="I147" s="36">
        <v>242</v>
      </c>
      <c r="J147" s="30" t="s">
        <v>42</v>
      </c>
      <c r="K147" s="30" t="s">
        <v>13660</v>
      </c>
      <c r="Q147" s="8"/>
      <c r="R147" s="8"/>
      <c r="S147" s="8"/>
      <c r="T147" s="8"/>
      <c r="U147" s="8"/>
      <c r="V147" s="8"/>
    </row>
    <row r="148" spans="2:22">
      <c r="B148" s="30" t="s">
        <v>11490</v>
      </c>
      <c r="C148" s="30" t="s">
        <v>13655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958.40002441000001</v>
      </c>
      <c r="I148" s="36">
        <v>26</v>
      </c>
      <c r="J148" s="30" t="s">
        <v>42</v>
      </c>
      <c r="K148" s="30" t="s">
        <v>13658</v>
      </c>
      <c r="Q148" s="8"/>
      <c r="R148" s="8"/>
      <c r="S148" s="8"/>
      <c r="T148" s="8"/>
      <c r="U148" s="8"/>
      <c r="V148" s="8"/>
    </row>
    <row r="149" spans="2:22">
      <c r="B149" s="30" t="s">
        <v>11490</v>
      </c>
      <c r="C149" s="30" t="s">
        <v>13655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958.40002441000001</v>
      </c>
      <c r="I149" s="36">
        <v>11</v>
      </c>
      <c r="J149" s="30" t="s">
        <v>42</v>
      </c>
      <c r="K149" s="30" t="s">
        <v>13657</v>
      </c>
      <c r="Q149" s="8"/>
      <c r="R149" s="8"/>
      <c r="S149" s="8"/>
      <c r="T149" s="8"/>
      <c r="U149" s="8"/>
      <c r="V149" s="8"/>
    </row>
    <row r="150" spans="2:22">
      <c r="B150" s="30" t="s">
        <v>11490</v>
      </c>
      <c r="C150" s="30" t="s">
        <v>13655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958.40002441000001</v>
      </c>
      <c r="I150" s="36">
        <v>200</v>
      </c>
      <c r="J150" s="30" t="s">
        <v>42</v>
      </c>
      <c r="K150" s="30" t="s">
        <v>13656</v>
      </c>
      <c r="Q150" s="8"/>
      <c r="R150" s="8"/>
      <c r="S150" s="8"/>
      <c r="T150" s="8"/>
      <c r="U150" s="8"/>
      <c r="V150" s="8"/>
    </row>
    <row r="151" spans="2:22">
      <c r="B151" s="30" t="s">
        <v>11490</v>
      </c>
      <c r="C151" s="30" t="s">
        <v>13653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958.40002441000001</v>
      </c>
      <c r="I151" s="36">
        <v>26</v>
      </c>
      <c r="J151" s="30" t="s">
        <v>42</v>
      </c>
      <c r="K151" s="30" t="s">
        <v>13654</v>
      </c>
      <c r="Q151" s="8"/>
      <c r="R151" s="8"/>
      <c r="S151" s="8"/>
      <c r="T151" s="8"/>
      <c r="U151" s="8"/>
      <c r="V151" s="8"/>
    </row>
    <row r="152" spans="2:22">
      <c r="B152" s="30" t="s">
        <v>11490</v>
      </c>
      <c r="C152" s="30" t="s">
        <v>13648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958.40002441000001</v>
      </c>
      <c r="I152" s="36">
        <v>315</v>
      </c>
      <c r="J152" s="30" t="s">
        <v>42</v>
      </c>
      <c r="K152" s="30" t="s">
        <v>13652</v>
      </c>
      <c r="Q152" s="8"/>
      <c r="R152" s="8"/>
      <c r="S152" s="8"/>
      <c r="T152" s="8"/>
      <c r="U152" s="8"/>
      <c r="V152" s="8"/>
    </row>
    <row r="153" spans="2:22">
      <c r="B153" s="30" t="s">
        <v>11490</v>
      </c>
      <c r="C153" s="30" t="s">
        <v>13648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958.40002441000001</v>
      </c>
      <c r="I153" s="36">
        <v>231</v>
      </c>
      <c r="J153" s="30" t="s">
        <v>42</v>
      </c>
      <c r="K153" s="30" t="s">
        <v>13651</v>
      </c>
      <c r="Q153" s="8"/>
      <c r="R153" s="8"/>
      <c r="S153" s="8"/>
      <c r="T153" s="8"/>
      <c r="U153" s="8"/>
      <c r="V153" s="8"/>
    </row>
    <row r="154" spans="2:22">
      <c r="B154" s="30" t="s">
        <v>11490</v>
      </c>
      <c r="C154" s="30" t="s">
        <v>13648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958.40002441000001</v>
      </c>
      <c r="I154" s="36">
        <v>106</v>
      </c>
      <c r="J154" s="30" t="s">
        <v>42</v>
      </c>
      <c r="K154" s="30" t="s">
        <v>13650</v>
      </c>
      <c r="Q154" s="8"/>
      <c r="R154" s="8"/>
      <c r="S154" s="8"/>
      <c r="T154" s="8"/>
      <c r="U154" s="8"/>
      <c r="V154" s="8"/>
    </row>
    <row r="155" spans="2:22">
      <c r="B155" s="30" t="s">
        <v>11490</v>
      </c>
      <c r="C155" s="30" t="s">
        <v>13648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958.40002441000001</v>
      </c>
      <c r="I155" s="36">
        <v>171</v>
      </c>
      <c r="J155" s="30" t="s">
        <v>42</v>
      </c>
      <c r="K155" s="30" t="s">
        <v>13649</v>
      </c>
      <c r="Q155" s="8"/>
      <c r="R155" s="8"/>
      <c r="S155" s="8"/>
      <c r="T155" s="8"/>
      <c r="U155" s="8"/>
      <c r="V155" s="8"/>
    </row>
    <row r="156" spans="2:22">
      <c r="B156" s="30" t="s">
        <v>11490</v>
      </c>
      <c r="C156" s="30" t="s">
        <v>13646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958</v>
      </c>
      <c r="I156" s="36">
        <v>28</v>
      </c>
      <c r="J156" s="30" t="s">
        <v>42</v>
      </c>
      <c r="K156" s="30" t="s">
        <v>13647</v>
      </c>
      <c r="Q156" s="8"/>
      <c r="R156" s="8"/>
      <c r="S156" s="8"/>
      <c r="T156" s="8"/>
      <c r="U156" s="8"/>
      <c r="V156" s="8"/>
    </row>
    <row r="157" spans="2:22">
      <c r="B157" s="30" t="s">
        <v>11490</v>
      </c>
      <c r="C157" s="30" t="s">
        <v>2912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957.79998779000005</v>
      </c>
      <c r="I157" s="36">
        <v>96</v>
      </c>
      <c r="J157" s="30" t="s">
        <v>42</v>
      </c>
      <c r="K157" s="30" t="s">
        <v>13645</v>
      </c>
      <c r="Q157" s="8"/>
      <c r="R157" s="8"/>
      <c r="S157" s="8"/>
      <c r="T157" s="8"/>
      <c r="U157" s="8"/>
      <c r="V157" s="8"/>
    </row>
    <row r="158" spans="2:22">
      <c r="B158" s="30" t="s">
        <v>11490</v>
      </c>
      <c r="C158" s="30" t="s">
        <v>2907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957.79998779000005</v>
      </c>
      <c r="I158" s="36">
        <v>47</v>
      </c>
      <c r="J158" s="30" t="s">
        <v>42</v>
      </c>
      <c r="K158" s="30" t="s">
        <v>13644</v>
      </c>
      <c r="Q158" s="8"/>
      <c r="R158" s="8"/>
      <c r="S158" s="8"/>
      <c r="T158" s="8"/>
      <c r="U158" s="8"/>
      <c r="V158" s="8"/>
    </row>
    <row r="159" spans="2:22">
      <c r="B159" s="30" t="s">
        <v>11490</v>
      </c>
      <c r="C159" s="30" t="s">
        <v>8263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957.79998779000005</v>
      </c>
      <c r="I159" s="36">
        <v>211</v>
      </c>
      <c r="J159" s="30" t="s">
        <v>42</v>
      </c>
      <c r="K159" s="30" t="s">
        <v>13643</v>
      </c>
      <c r="Q159" s="8"/>
      <c r="R159" s="8"/>
      <c r="S159" s="8"/>
      <c r="T159" s="8"/>
      <c r="U159" s="8"/>
      <c r="V159" s="8"/>
    </row>
    <row r="160" spans="2:22">
      <c r="B160" s="30" t="s">
        <v>11490</v>
      </c>
      <c r="C160" s="30" t="s">
        <v>13641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957.79998779000005</v>
      </c>
      <c r="I160" s="36">
        <v>53</v>
      </c>
      <c r="J160" s="30" t="s">
        <v>42</v>
      </c>
      <c r="K160" s="30" t="s">
        <v>13642</v>
      </c>
      <c r="Q160" s="8"/>
      <c r="R160" s="8"/>
      <c r="S160" s="8"/>
      <c r="T160" s="8"/>
      <c r="U160" s="8"/>
      <c r="V160" s="8"/>
    </row>
    <row r="161" spans="2:22">
      <c r="B161" s="30" t="s">
        <v>11490</v>
      </c>
      <c r="C161" s="30" t="s">
        <v>13637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957.79998779000005</v>
      </c>
      <c r="I161" s="36">
        <v>136</v>
      </c>
      <c r="J161" s="30" t="s">
        <v>42</v>
      </c>
      <c r="K161" s="30" t="s">
        <v>13640</v>
      </c>
      <c r="Q161" s="8"/>
      <c r="R161" s="8"/>
      <c r="S161" s="8"/>
      <c r="T161" s="8"/>
      <c r="U161" s="8"/>
      <c r="V161" s="8"/>
    </row>
    <row r="162" spans="2:22">
      <c r="B162" s="30" t="s">
        <v>11490</v>
      </c>
      <c r="C162" s="30" t="s">
        <v>13637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957.79998779000005</v>
      </c>
      <c r="I162" s="36">
        <v>36</v>
      </c>
      <c r="J162" s="30" t="s">
        <v>42</v>
      </c>
      <c r="K162" s="30" t="s">
        <v>13639</v>
      </c>
      <c r="Q162" s="8"/>
      <c r="R162" s="8"/>
      <c r="S162" s="8"/>
      <c r="T162" s="8"/>
      <c r="U162" s="8"/>
      <c r="V162" s="8"/>
    </row>
    <row r="163" spans="2:22">
      <c r="B163" s="30" t="s">
        <v>11490</v>
      </c>
      <c r="C163" s="30" t="s">
        <v>13637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957.79998779000005</v>
      </c>
      <c r="I163" s="36">
        <v>31</v>
      </c>
      <c r="J163" s="30" t="s">
        <v>42</v>
      </c>
      <c r="K163" s="30" t="s">
        <v>13638</v>
      </c>
      <c r="Q163" s="8"/>
      <c r="R163" s="8"/>
      <c r="S163" s="8"/>
      <c r="T163" s="8"/>
      <c r="U163" s="8"/>
      <c r="V163" s="8"/>
    </row>
    <row r="164" spans="2:22">
      <c r="B164" s="30" t="s">
        <v>11490</v>
      </c>
      <c r="C164" s="30" t="s">
        <v>13628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957.40002441000001</v>
      </c>
      <c r="I164" s="36">
        <v>107</v>
      </c>
      <c r="J164" s="30" t="s">
        <v>42</v>
      </c>
      <c r="K164" s="30" t="s">
        <v>13636</v>
      </c>
      <c r="Q164" s="8"/>
      <c r="R164" s="8"/>
      <c r="S164" s="8"/>
      <c r="T164" s="8"/>
      <c r="U164" s="8"/>
      <c r="V164" s="8"/>
    </row>
    <row r="165" spans="2:22">
      <c r="B165" s="30" t="s">
        <v>11490</v>
      </c>
      <c r="C165" s="30" t="s">
        <v>13628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957.40002441000001</v>
      </c>
      <c r="I165" s="36">
        <v>28</v>
      </c>
      <c r="J165" s="30" t="s">
        <v>42</v>
      </c>
      <c r="K165" s="30" t="s">
        <v>13635</v>
      </c>
      <c r="Q165" s="8"/>
      <c r="R165" s="8"/>
      <c r="S165" s="8"/>
      <c r="T165" s="8"/>
      <c r="U165" s="8"/>
      <c r="V165" s="8"/>
    </row>
    <row r="166" spans="2:22">
      <c r="B166" s="30" t="s">
        <v>11490</v>
      </c>
      <c r="C166" s="30" t="s">
        <v>13628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957.40002441000001</v>
      </c>
      <c r="I166" s="36">
        <v>28</v>
      </c>
      <c r="J166" s="30" t="s">
        <v>42</v>
      </c>
      <c r="K166" s="30" t="s">
        <v>13634</v>
      </c>
      <c r="Q166" s="8"/>
      <c r="R166" s="8"/>
      <c r="S166" s="8"/>
      <c r="T166" s="8"/>
      <c r="U166" s="8"/>
      <c r="V166" s="8"/>
    </row>
    <row r="167" spans="2:22">
      <c r="B167" s="30" t="s">
        <v>11490</v>
      </c>
      <c r="C167" s="30" t="s">
        <v>13628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957.40002441000001</v>
      </c>
      <c r="I167" s="36">
        <v>109</v>
      </c>
      <c r="J167" s="30" t="s">
        <v>42</v>
      </c>
      <c r="K167" s="30" t="s">
        <v>13633</v>
      </c>
      <c r="Q167" s="8"/>
      <c r="R167" s="8"/>
      <c r="S167" s="8"/>
      <c r="T167" s="8"/>
      <c r="U167" s="8"/>
      <c r="V167" s="8"/>
    </row>
    <row r="168" spans="2:22">
      <c r="B168" s="30" t="s">
        <v>11490</v>
      </c>
      <c r="C168" s="30" t="s">
        <v>13628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957.40002441000001</v>
      </c>
      <c r="I168" s="36">
        <v>73</v>
      </c>
      <c r="J168" s="30" t="s">
        <v>42</v>
      </c>
      <c r="K168" s="30" t="s">
        <v>13632</v>
      </c>
      <c r="Q168" s="8"/>
      <c r="R168" s="8"/>
      <c r="S168" s="8"/>
      <c r="T168" s="8"/>
      <c r="U168" s="8"/>
      <c r="V168" s="8"/>
    </row>
    <row r="169" spans="2:22">
      <c r="B169" s="30" t="s">
        <v>11490</v>
      </c>
      <c r="C169" s="30" t="s">
        <v>13628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957.40002441000001</v>
      </c>
      <c r="I169" s="36">
        <v>29</v>
      </c>
      <c r="J169" s="30" t="s">
        <v>42</v>
      </c>
      <c r="K169" s="30" t="s">
        <v>13631</v>
      </c>
      <c r="Q169" s="8"/>
      <c r="R169" s="8"/>
      <c r="S169" s="8"/>
      <c r="T169" s="8"/>
      <c r="U169" s="8"/>
      <c r="V169" s="8"/>
    </row>
    <row r="170" spans="2:22">
      <c r="B170" s="30" t="s">
        <v>11490</v>
      </c>
      <c r="C170" s="30" t="s">
        <v>13628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957.40002441000001</v>
      </c>
      <c r="I170" s="36">
        <v>27</v>
      </c>
      <c r="J170" s="30" t="s">
        <v>42</v>
      </c>
      <c r="K170" s="30" t="s">
        <v>13630</v>
      </c>
      <c r="Q170" s="8"/>
      <c r="R170" s="8"/>
      <c r="S170" s="8"/>
      <c r="T170" s="8"/>
      <c r="U170" s="8"/>
      <c r="V170" s="8"/>
    </row>
    <row r="171" spans="2:22">
      <c r="B171" s="30" t="s">
        <v>11490</v>
      </c>
      <c r="C171" s="30" t="s">
        <v>13628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957.40002441000001</v>
      </c>
      <c r="I171" s="36">
        <v>109</v>
      </c>
      <c r="J171" s="30" t="s">
        <v>42</v>
      </c>
      <c r="K171" s="30" t="s">
        <v>13629</v>
      </c>
      <c r="Q171" s="8"/>
      <c r="R171" s="8"/>
      <c r="S171" s="8"/>
      <c r="T171" s="8"/>
      <c r="U171" s="8"/>
      <c r="V171" s="8"/>
    </row>
    <row r="172" spans="2:22">
      <c r="B172" s="30" t="s">
        <v>11490</v>
      </c>
      <c r="C172" s="30" t="s">
        <v>13626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957.40002441000001</v>
      </c>
      <c r="I172" s="36">
        <v>60</v>
      </c>
      <c r="J172" s="30" t="s">
        <v>42</v>
      </c>
      <c r="K172" s="30" t="s">
        <v>13627</v>
      </c>
      <c r="Q172" s="8"/>
      <c r="R172" s="8"/>
      <c r="S172" s="8"/>
      <c r="T172" s="8"/>
      <c r="U172" s="8"/>
      <c r="V172" s="8"/>
    </row>
    <row r="173" spans="2:22">
      <c r="B173" s="30" t="s">
        <v>11490</v>
      </c>
      <c r="C173" s="30" t="s">
        <v>13624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957.40002441000001</v>
      </c>
      <c r="I173" s="36">
        <v>76</v>
      </c>
      <c r="J173" s="30" t="s">
        <v>42</v>
      </c>
      <c r="K173" s="30" t="s">
        <v>13625</v>
      </c>
      <c r="Q173" s="8"/>
      <c r="R173" s="8"/>
      <c r="S173" s="8"/>
      <c r="T173" s="8"/>
      <c r="U173" s="8"/>
      <c r="V173" s="8"/>
    </row>
    <row r="174" spans="2:22">
      <c r="B174" s="30" t="s">
        <v>11490</v>
      </c>
      <c r="C174" s="30" t="s">
        <v>13622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957.40002441000001</v>
      </c>
      <c r="I174" s="36">
        <v>45</v>
      </c>
      <c r="J174" s="30" t="s">
        <v>42</v>
      </c>
      <c r="K174" s="30" t="s">
        <v>13623</v>
      </c>
      <c r="Q174" s="8"/>
      <c r="R174" s="8"/>
      <c r="S174" s="8"/>
      <c r="T174" s="8"/>
      <c r="U174" s="8"/>
      <c r="V174" s="8"/>
    </row>
    <row r="175" spans="2:22">
      <c r="B175" s="30" t="s">
        <v>11490</v>
      </c>
      <c r="C175" s="30" t="s">
        <v>13620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957.40002441000001</v>
      </c>
      <c r="I175" s="36">
        <v>211</v>
      </c>
      <c r="J175" s="30" t="s">
        <v>42</v>
      </c>
      <c r="K175" s="30" t="s">
        <v>13621</v>
      </c>
      <c r="Q175" s="8"/>
      <c r="R175" s="8"/>
      <c r="S175" s="8"/>
      <c r="T175" s="8"/>
      <c r="U175" s="8"/>
      <c r="V175" s="8"/>
    </row>
    <row r="176" spans="2:22">
      <c r="B176" s="30" t="s">
        <v>11490</v>
      </c>
      <c r="C176" s="30" t="s">
        <v>13618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957.20001219999995</v>
      </c>
      <c r="I176" s="36">
        <v>229</v>
      </c>
      <c r="J176" s="30" t="s">
        <v>42</v>
      </c>
      <c r="K176" s="30" t="s">
        <v>13619</v>
      </c>
      <c r="Q176" s="8"/>
      <c r="R176" s="8"/>
      <c r="S176" s="8"/>
      <c r="T176" s="8"/>
      <c r="U176" s="8"/>
      <c r="V176" s="8"/>
    </row>
    <row r="177" spans="2:22">
      <c r="B177" s="30" t="s">
        <v>11490</v>
      </c>
      <c r="C177" s="30" t="s">
        <v>13616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957.40002441000001</v>
      </c>
      <c r="I177" s="36">
        <v>47</v>
      </c>
      <c r="J177" s="30" t="s">
        <v>42</v>
      </c>
      <c r="K177" s="30" t="s">
        <v>13617</v>
      </c>
      <c r="Q177" s="8"/>
      <c r="R177" s="8"/>
      <c r="S177" s="8"/>
      <c r="T177" s="8"/>
      <c r="U177" s="8"/>
      <c r="V177" s="8"/>
    </row>
    <row r="178" spans="2:22">
      <c r="B178" s="30" t="s">
        <v>11490</v>
      </c>
      <c r="C178" s="30" t="s">
        <v>13611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956.79998779000005</v>
      </c>
      <c r="I178" s="36">
        <v>227</v>
      </c>
      <c r="J178" s="30" t="s">
        <v>42</v>
      </c>
      <c r="K178" s="30" t="s">
        <v>13615</v>
      </c>
      <c r="Q178" s="8"/>
      <c r="R178" s="8"/>
      <c r="S178" s="8"/>
      <c r="T178" s="8"/>
      <c r="U178" s="8"/>
      <c r="V178" s="8"/>
    </row>
    <row r="179" spans="2:22">
      <c r="B179" s="30" t="s">
        <v>11490</v>
      </c>
      <c r="C179" s="30" t="s">
        <v>13611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957</v>
      </c>
      <c r="I179" s="36">
        <v>402</v>
      </c>
      <c r="J179" s="30" t="s">
        <v>42</v>
      </c>
      <c r="K179" s="30" t="s">
        <v>13614</v>
      </c>
      <c r="Q179" s="8"/>
      <c r="R179" s="8"/>
      <c r="S179" s="8"/>
      <c r="T179" s="8"/>
      <c r="U179" s="8"/>
      <c r="V179" s="8"/>
    </row>
    <row r="180" spans="2:22">
      <c r="B180" s="30" t="s">
        <v>11490</v>
      </c>
      <c r="C180" s="30" t="s">
        <v>13611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957</v>
      </c>
      <c r="I180" s="36">
        <v>160</v>
      </c>
      <c r="J180" s="30" t="s">
        <v>42</v>
      </c>
      <c r="K180" s="30" t="s">
        <v>13613</v>
      </c>
      <c r="Q180" s="8"/>
      <c r="R180" s="8"/>
      <c r="S180" s="8"/>
      <c r="T180" s="8"/>
      <c r="U180" s="8"/>
      <c r="V180" s="8"/>
    </row>
    <row r="181" spans="2:22">
      <c r="B181" s="30" t="s">
        <v>11490</v>
      </c>
      <c r="C181" s="30" t="s">
        <v>13611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957</v>
      </c>
      <c r="I181" s="36">
        <v>36</v>
      </c>
      <c r="J181" s="30" t="s">
        <v>42</v>
      </c>
      <c r="K181" s="30" t="s">
        <v>13612</v>
      </c>
      <c r="Q181" s="8"/>
      <c r="R181" s="8"/>
      <c r="S181" s="8"/>
      <c r="T181" s="8"/>
      <c r="U181" s="8"/>
      <c r="V181" s="8"/>
    </row>
    <row r="182" spans="2:22">
      <c r="B182" s="30" t="s">
        <v>11490</v>
      </c>
      <c r="C182" s="30" t="s">
        <v>13609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956.59997557999998</v>
      </c>
      <c r="I182" s="36">
        <v>70</v>
      </c>
      <c r="J182" s="30" t="s">
        <v>42</v>
      </c>
      <c r="K182" s="30" t="s">
        <v>13610</v>
      </c>
      <c r="Q182" s="8"/>
      <c r="R182" s="8"/>
      <c r="S182" s="8"/>
      <c r="T182" s="8"/>
      <c r="U182" s="8"/>
      <c r="V182" s="8"/>
    </row>
    <row r="183" spans="2:22">
      <c r="B183" s="30" t="s">
        <v>11490</v>
      </c>
      <c r="C183" s="30" t="s">
        <v>8220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956.59997557999998</v>
      </c>
      <c r="I183" s="36">
        <v>65</v>
      </c>
      <c r="J183" s="30" t="s">
        <v>42</v>
      </c>
      <c r="K183" s="30" t="s">
        <v>13608</v>
      </c>
      <c r="Q183" s="8"/>
      <c r="R183" s="8"/>
      <c r="S183" s="8"/>
      <c r="T183" s="8"/>
      <c r="U183" s="8"/>
      <c r="V183" s="8"/>
    </row>
    <row r="184" spans="2:22">
      <c r="B184" s="30" t="s">
        <v>11490</v>
      </c>
      <c r="C184" s="30" t="s">
        <v>13605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956.79998779000005</v>
      </c>
      <c r="I184" s="36">
        <v>137</v>
      </c>
      <c r="J184" s="30" t="s">
        <v>42</v>
      </c>
      <c r="K184" s="30" t="s">
        <v>13607</v>
      </c>
      <c r="Q184" s="8"/>
      <c r="R184" s="8"/>
      <c r="S184" s="8"/>
      <c r="T184" s="8"/>
      <c r="U184" s="8"/>
      <c r="V184" s="8"/>
    </row>
    <row r="185" spans="2:22">
      <c r="B185" s="30" t="s">
        <v>11490</v>
      </c>
      <c r="C185" s="30" t="s">
        <v>13605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957</v>
      </c>
      <c r="I185" s="36">
        <v>314</v>
      </c>
      <c r="J185" s="30" t="s">
        <v>42</v>
      </c>
      <c r="K185" s="30" t="s">
        <v>13606</v>
      </c>
      <c r="Q185" s="8"/>
      <c r="R185" s="8"/>
      <c r="S185" s="8"/>
      <c r="T185" s="8"/>
      <c r="U185" s="8"/>
      <c r="V185" s="8"/>
    </row>
    <row r="186" spans="2:22">
      <c r="B186" s="30" t="s">
        <v>11490</v>
      </c>
      <c r="C186" s="30" t="s">
        <v>11054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957.20001219999995</v>
      </c>
      <c r="I186" s="36">
        <v>213</v>
      </c>
      <c r="J186" s="30" t="s">
        <v>42</v>
      </c>
      <c r="K186" s="30" t="s">
        <v>13604</v>
      </c>
      <c r="Q186" s="8"/>
      <c r="R186" s="8"/>
      <c r="S186" s="8"/>
      <c r="T186" s="8"/>
      <c r="U186" s="8"/>
      <c r="V186" s="8"/>
    </row>
    <row r="187" spans="2:22">
      <c r="B187" s="30" t="s">
        <v>11490</v>
      </c>
      <c r="C187" s="30" t="s">
        <v>11054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957.20001219999995</v>
      </c>
      <c r="I187" s="36">
        <v>25</v>
      </c>
      <c r="J187" s="30" t="s">
        <v>42</v>
      </c>
      <c r="K187" s="30" t="s">
        <v>13603</v>
      </c>
      <c r="Q187" s="8"/>
      <c r="R187" s="8"/>
      <c r="S187" s="8"/>
      <c r="T187" s="8"/>
      <c r="U187" s="8"/>
      <c r="V187" s="8"/>
    </row>
    <row r="188" spans="2:22">
      <c r="B188" s="30" t="s">
        <v>11490</v>
      </c>
      <c r="C188" s="30" t="s">
        <v>11054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957.20001219999995</v>
      </c>
      <c r="I188" s="36">
        <v>71</v>
      </c>
      <c r="J188" s="30" t="s">
        <v>42</v>
      </c>
      <c r="K188" s="30" t="s">
        <v>13602</v>
      </c>
      <c r="Q188" s="8"/>
      <c r="R188" s="8"/>
      <c r="S188" s="8"/>
      <c r="T188" s="8"/>
      <c r="U188" s="8"/>
      <c r="V188" s="8"/>
    </row>
    <row r="189" spans="2:22">
      <c r="B189" s="30" t="s">
        <v>11490</v>
      </c>
      <c r="C189" s="30" t="s">
        <v>11054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957.20001219999995</v>
      </c>
      <c r="I189" s="36">
        <v>56</v>
      </c>
      <c r="J189" s="30" t="s">
        <v>42</v>
      </c>
      <c r="K189" s="30" t="s">
        <v>13601</v>
      </c>
      <c r="Q189" s="8"/>
      <c r="R189" s="8"/>
      <c r="S189" s="8"/>
      <c r="T189" s="8"/>
      <c r="U189" s="8"/>
      <c r="V189" s="8"/>
    </row>
    <row r="190" spans="2:22">
      <c r="B190" s="30" t="s">
        <v>11490</v>
      </c>
      <c r="C190" s="30" t="s">
        <v>11054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957.20001219999995</v>
      </c>
      <c r="I190" s="36">
        <v>10</v>
      </c>
      <c r="J190" s="30" t="s">
        <v>42</v>
      </c>
      <c r="K190" s="30" t="s">
        <v>13600</v>
      </c>
      <c r="Q190" s="8"/>
      <c r="R190" s="8"/>
      <c r="S190" s="8"/>
      <c r="T190" s="8"/>
      <c r="U190" s="8"/>
      <c r="V190" s="8"/>
    </row>
    <row r="191" spans="2:22">
      <c r="B191" s="30" t="s">
        <v>11490</v>
      </c>
      <c r="C191" s="30" t="s">
        <v>13598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956.79998779000005</v>
      </c>
      <c r="I191" s="36">
        <v>140</v>
      </c>
      <c r="J191" s="30" t="s">
        <v>42</v>
      </c>
      <c r="K191" s="30" t="s">
        <v>13599</v>
      </c>
      <c r="Q191" s="8"/>
      <c r="R191" s="8"/>
      <c r="S191" s="8"/>
      <c r="T191" s="8"/>
      <c r="U191" s="8"/>
      <c r="V191" s="8"/>
    </row>
    <row r="192" spans="2:22">
      <c r="B192" s="30" t="s">
        <v>11490</v>
      </c>
      <c r="C192" s="30" t="s">
        <v>13596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956.59997557999998</v>
      </c>
      <c r="I192" s="36">
        <v>60</v>
      </c>
      <c r="J192" s="30" t="s">
        <v>42</v>
      </c>
      <c r="K192" s="30" t="s">
        <v>13597</v>
      </c>
      <c r="Q192" s="8"/>
      <c r="R192" s="8"/>
      <c r="S192" s="8"/>
      <c r="T192" s="8"/>
      <c r="U192" s="8"/>
      <c r="V192" s="8"/>
    </row>
    <row r="193" spans="2:22">
      <c r="B193" s="30" t="s">
        <v>11490</v>
      </c>
      <c r="C193" s="30" t="s">
        <v>13593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956.59997557999998</v>
      </c>
      <c r="I193" s="36">
        <v>35</v>
      </c>
      <c r="J193" s="30" t="s">
        <v>42</v>
      </c>
      <c r="K193" s="30" t="s">
        <v>13595</v>
      </c>
      <c r="Q193" s="8"/>
      <c r="R193" s="8"/>
      <c r="S193" s="8"/>
      <c r="T193" s="8"/>
      <c r="U193" s="8"/>
      <c r="V193" s="8"/>
    </row>
    <row r="194" spans="2:22">
      <c r="B194" s="30" t="s">
        <v>11490</v>
      </c>
      <c r="C194" s="30" t="s">
        <v>13593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956.59997557999998</v>
      </c>
      <c r="I194" s="36">
        <v>86</v>
      </c>
      <c r="J194" s="30" t="s">
        <v>42</v>
      </c>
      <c r="K194" s="30" t="s">
        <v>13594</v>
      </c>
      <c r="Q194" s="8"/>
      <c r="R194" s="8"/>
      <c r="S194" s="8"/>
      <c r="T194" s="8"/>
      <c r="U194" s="8"/>
      <c r="V194" s="8"/>
    </row>
    <row r="195" spans="2:22">
      <c r="B195" s="30" t="s">
        <v>11490</v>
      </c>
      <c r="C195" s="30" t="s">
        <v>13588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956.59997557999998</v>
      </c>
      <c r="I195" s="36">
        <v>48</v>
      </c>
      <c r="J195" s="30" t="s">
        <v>42</v>
      </c>
      <c r="K195" s="30" t="s">
        <v>13592</v>
      </c>
      <c r="Q195" s="8"/>
      <c r="R195" s="8"/>
      <c r="S195" s="8"/>
      <c r="T195" s="8"/>
      <c r="U195" s="8"/>
      <c r="V195" s="8"/>
    </row>
    <row r="196" spans="2:22">
      <c r="B196" s="30" t="s">
        <v>11490</v>
      </c>
      <c r="C196" s="30" t="s">
        <v>13588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956.79998779000005</v>
      </c>
      <c r="I196" s="36">
        <v>81</v>
      </c>
      <c r="J196" s="30" t="s">
        <v>42</v>
      </c>
      <c r="K196" s="30" t="s">
        <v>13591</v>
      </c>
      <c r="Q196" s="8"/>
      <c r="R196" s="8"/>
      <c r="S196" s="8"/>
      <c r="T196" s="8"/>
      <c r="U196" s="8"/>
      <c r="V196" s="8"/>
    </row>
    <row r="197" spans="2:22">
      <c r="B197" s="30" t="s">
        <v>11490</v>
      </c>
      <c r="C197" s="30" t="s">
        <v>13588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957</v>
      </c>
      <c r="I197" s="36">
        <v>96</v>
      </c>
      <c r="J197" s="30" t="s">
        <v>42</v>
      </c>
      <c r="K197" s="30" t="s">
        <v>13590</v>
      </c>
      <c r="Q197" s="8"/>
      <c r="R197" s="8"/>
      <c r="S197" s="8"/>
      <c r="T197" s="8"/>
      <c r="U197" s="8"/>
      <c r="V197" s="8"/>
    </row>
    <row r="198" spans="2:22">
      <c r="B198" s="30" t="s">
        <v>11490</v>
      </c>
      <c r="C198" s="30" t="s">
        <v>13588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957.20001219999995</v>
      </c>
      <c r="I198" s="36">
        <v>225</v>
      </c>
      <c r="J198" s="30" t="s">
        <v>42</v>
      </c>
      <c r="K198" s="30" t="s">
        <v>13589</v>
      </c>
      <c r="Q198" s="8"/>
      <c r="R198" s="8"/>
      <c r="S198" s="8"/>
      <c r="T198" s="8"/>
      <c r="U198" s="8"/>
      <c r="V198" s="8"/>
    </row>
    <row r="199" spans="2:22">
      <c r="B199" s="30" t="s">
        <v>11490</v>
      </c>
      <c r="C199" s="30" t="s">
        <v>13586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957.20001219999995</v>
      </c>
      <c r="I199" s="36">
        <v>5</v>
      </c>
      <c r="J199" s="30" t="s">
        <v>42</v>
      </c>
      <c r="K199" s="30" t="s">
        <v>13587</v>
      </c>
      <c r="Q199" s="8"/>
      <c r="R199" s="8"/>
      <c r="S199" s="8"/>
      <c r="T199" s="8"/>
      <c r="U199" s="8"/>
      <c r="V199" s="8"/>
    </row>
    <row r="200" spans="2:22">
      <c r="B200" s="30" t="s">
        <v>11490</v>
      </c>
      <c r="C200" s="30" t="s">
        <v>13584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957</v>
      </c>
      <c r="I200" s="36">
        <v>35</v>
      </c>
      <c r="J200" s="30" t="s">
        <v>42</v>
      </c>
      <c r="K200" s="30" t="s">
        <v>13585</v>
      </c>
      <c r="Q200" s="8"/>
      <c r="R200" s="8"/>
      <c r="S200" s="8"/>
      <c r="T200" s="8"/>
      <c r="U200" s="8"/>
      <c r="V200" s="8"/>
    </row>
    <row r="201" spans="2:22">
      <c r="B201" s="30" t="s">
        <v>11490</v>
      </c>
      <c r="C201" s="30" t="s">
        <v>13581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957</v>
      </c>
      <c r="I201" s="36">
        <v>29</v>
      </c>
      <c r="J201" s="30" t="s">
        <v>42</v>
      </c>
      <c r="K201" s="30" t="s">
        <v>13583</v>
      </c>
      <c r="Q201" s="8"/>
      <c r="R201" s="8"/>
      <c r="S201" s="8"/>
      <c r="T201" s="8"/>
      <c r="U201" s="8"/>
      <c r="V201" s="8"/>
    </row>
    <row r="202" spans="2:22">
      <c r="B202" s="30" t="s">
        <v>11490</v>
      </c>
      <c r="C202" s="30" t="s">
        <v>13581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957</v>
      </c>
      <c r="I202" s="36">
        <v>77</v>
      </c>
      <c r="J202" s="30" t="s">
        <v>42</v>
      </c>
      <c r="K202" s="30" t="s">
        <v>13582</v>
      </c>
      <c r="Q202" s="8"/>
      <c r="R202" s="8"/>
      <c r="S202" s="8"/>
      <c r="T202" s="8"/>
      <c r="U202" s="8"/>
      <c r="V202" s="8"/>
    </row>
    <row r="203" spans="2:22">
      <c r="B203" s="30" t="s">
        <v>11490</v>
      </c>
      <c r="C203" s="30" t="s">
        <v>5691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957.20001219999995</v>
      </c>
      <c r="I203" s="36">
        <v>3</v>
      </c>
      <c r="J203" s="30" t="s">
        <v>42</v>
      </c>
      <c r="K203" s="30" t="s">
        <v>13580</v>
      </c>
      <c r="Q203" s="8"/>
      <c r="R203" s="8"/>
      <c r="S203" s="8"/>
      <c r="T203" s="8"/>
      <c r="U203" s="8"/>
      <c r="V203" s="8"/>
    </row>
    <row r="204" spans="2:22">
      <c r="B204" s="30" t="s">
        <v>11490</v>
      </c>
      <c r="C204" s="30" t="s">
        <v>5691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957.20001219999995</v>
      </c>
      <c r="I204" s="36">
        <v>50</v>
      </c>
      <c r="J204" s="30" t="s">
        <v>42</v>
      </c>
      <c r="K204" s="30" t="s">
        <v>13579</v>
      </c>
      <c r="Q204" s="8"/>
      <c r="R204" s="8"/>
      <c r="S204" s="8"/>
      <c r="T204" s="8"/>
      <c r="U204" s="8"/>
      <c r="V204" s="8"/>
    </row>
    <row r="205" spans="2:22">
      <c r="B205" s="30" t="s">
        <v>11490</v>
      </c>
      <c r="C205" s="30" t="s">
        <v>13577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957.20001219999995</v>
      </c>
      <c r="I205" s="36">
        <v>43</v>
      </c>
      <c r="J205" s="30" t="s">
        <v>42</v>
      </c>
      <c r="K205" s="30" t="s">
        <v>13578</v>
      </c>
      <c r="Q205" s="8"/>
      <c r="R205" s="8"/>
      <c r="S205" s="8"/>
      <c r="T205" s="8"/>
      <c r="U205" s="8"/>
      <c r="V205" s="8"/>
    </row>
    <row r="206" spans="2:22">
      <c r="B206" s="30" t="s">
        <v>11490</v>
      </c>
      <c r="C206" s="30" t="s">
        <v>13574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957.20001219999995</v>
      </c>
      <c r="I206" s="36">
        <v>179</v>
      </c>
      <c r="J206" s="30" t="s">
        <v>42</v>
      </c>
      <c r="K206" s="30" t="s">
        <v>13576</v>
      </c>
      <c r="Q206" s="8"/>
      <c r="R206" s="8"/>
      <c r="S206" s="8"/>
      <c r="T206" s="8"/>
      <c r="U206" s="8"/>
      <c r="V206" s="8"/>
    </row>
    <row r="207" spans="2:22">
      <c r="B207" s="30" t="s">
        <v>11490</v>
      </c>
      <c r="C207" s="30" t="s">
        <v>13574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957.40002441000001</v>
      </c>
      <c r="I207" s="36">
        <v>179</v>
      </c>
      <c r="J207" s="30" t="s">
        <v>42</v>
      </c>
      <c r="K207" s="30" t="s">
        <v>13575</v>
      </c>
      <c r="Q207" s="8"/>
      <c r="R207" s="8"/>
      <c r="S207" s="8"/>
      <c r="T207" s="8"/>
      <c r="U207" s="8"/>
      <c r="V207" s="8"/>
    </row>
    <row r="208" spans="2:22">
      <c r="B208" s="30" t="s">
        <v>11490</v>
      </c>
      <c r="C208" s="30" t="s">
        <v>13571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957</v>
      </c>
      <c r="I208" s="36">
        <v>122</v>
      </c>
      <c r="J208" s="30" t="s">
        <v>42</v>
      </c>
      <c r="K208" s="30" t="s">
        <v>13573</v>
      </c>
      <c r="Q208" s="8"/>
      <c r="R208" s="8"/>
      <c r="S208" s="8"/>
      <c r="T208" s="8"/>
      <c r="U208" s="8"/>
      <c r="V208" s="8"/>
    </row>
    <row r="209" spans="2:22">
      <c r="B209" s="30" t="s">
        <v>11490</v>
      </c>
      <c r="C209" s="30" t="s">
        <v>13571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957.20001219999995</v>
      </c>
      <c r="I209" s="36">
        <v>281</v>
      </c>
      <c r="J209" s="30" t="s">
        <v>42</v>
      </c>
      <c r="K209" s="30" t="s">
        <v>13572</v>
      </c>
      <c r="Q209" s="8"/>
      <c r="R209" s="8"/>
      <c r="S209" s="8"/>
      <c r="T209" s="8"/>
      <c r="U209" s="8"/>
      <c r="V209" s="8"/>
    </row>
    <row r="210" spans="2:22">
      <c r="B210" s="30" t="s">
        <v>11490</v>
      </c>
      <c r="C210" s="30" t="s">
        <v>13569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957.20001219999995</v>
      </c>
      <c r="I210" s="36">
        <v>245</v>
      </c>
      <c r="J210" s="30" t="s">
        <v>42</v>
      </c>
      <c r="K210" s="30" t="s">
        <v>13570</v>
      </c>
      <c r="Q210" s="8"/>
      <c r="R210" s="8"/>
      <c r="S210" s="8"/>
      <c r="T210" s="8"/>
      <c r="U210" s="8"/>
      <c r="V210" s="8"/>
    </row>
    <row r="211" spans="2:22">
      <c r="B211" s="30" t="s">
        <v>11490</v>
      </c>
      <c r="C211" s="30" t="s">
        <v>13567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957.20001219999995</v>
      </c>
      <c r="I211" s="36">
        <v>47</v>
      </c>
      <c r="J211" s="30" t="s">
        <v>42</v>
      </c>
      <c r="K211" s="30" t="s">
        <v>13568</v>
      </c>
      <c r="Q211" s="8"/>
      <c r="R211" s="8"/>
      <c r="S211" s="8"/>
      <c r="T211" s="8"/>
      <c r="U211" s="8"/>
      <c r="V211" s="8"/>
    </row>
    <row r="212" spans="2:22">
      <c r="B212" s="30" t="s">
        <v>11490</v>
      </c>
      <c r="C212" s="30" t="s">
        <v>13565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957.20001219999995</v>
      </c>
      <c r="I212" s="36">
        <v>245</v>
      </c>
      <c r="J212" s="30" t="s">
        <v>42</v>
      </c>
      <c r="K212" s="30" t="s">
        <v>13566</v>
      </c>
      <c r="Q212" s="8"/>
      <c r="R212" s="8"/>
      <c r="S212" s="8"/>
      <c r="T212" s="8"/>
      <c r="U212" s="8"/>
      <c r="V212" s="8"/>
    </row>
    <row r="213" spans="2:22">
      <c r="B213" s="30" t="s">
        <v>11490</v>
      </c>
      <c r="C213" s="30" t="s">
        <v>13560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956.40002441000001</v>
      </c>
      <c r="I213" s="36">
        <v>25</v>
      </c>
      <c r="J213" s="30" t="s">
        <v>42</v>
      </c>
      <c r="K213" s="30" t="s">
        <v>13564</v>
      </c>
      <c r="Q213" s="8"/>
      <c r="R213" s="8"/>
      <c r="S213" s="8"/>
      <c r="T213" s="8"/>
      <c r="U213" s="8"/>
      <c r="V213" s="8"/>
    </row>
    <row r="214" spans="2:22">
      <c r="B214" s="30" t="s">
        <v>11490</v>
      </c>
      <c r="C214" s="30" t="s">
        <v>13560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956.40002441000001</v>
      </c>
      <c r="I214" s="36">
        <v>24</v>
      </c>
      <c r="J214" s="30" t="s">
        <v>42</v>
      </c>
      <c r="K214" s="30" t="s">
        <v>13563</v>
      </c>
      <c r="Q214" s="8"/>
      <c r="R214" s="8"/>
      <c r="S214" s="8"/>
      <c r="T214" s="8"/>
      <c r="U214" s="8"/>
      <c r="V214" s="8"/>
    </row>
    <row r="215" spans="2:22">
      <c r="B215" s="30" t="s">
        <v>11490</v>
      </c>
      <c r="C215" s="30" t="s">
        <v>13560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956.40002441000001</v>
      </c>
      <c r="I215" s="36">
        <v>25</v>
      </c>
      <c r="J215" s="30" t="s">
        <v>42</v>
      </c>
      <c r="K215" s="30" t="s">
        <v>13562</v>
      </c>
      <c r="Q215" s="8"/>
      <c r="R215" s="8"/>
      <c r="S215" s="8"/>
      <c r="T215" s="8"/>
      <c r="U215" s="8"/>
      <c r="V215" s="8"/>
    </row>
    <row r="216" spans="2:22">
      <c r="B216" s="30" t="s">
        <v>11490</v>
      </c>
      <c r="C216" s="30" t="s">
        <v>13560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956.40002441000001</v>
      </c>
      <c r="I216" s="36">
        <v>125</v>
      </c>
      <c r="J216" s="30" t="s">
        <v>42</v>
      </c>
      <c r="K216" s="30" t="s">
        <v>13561</v>
      </c>
      <c r="Q216" s="8"/>
      <c r="R216" s="8"/>
      <c r="S216" s="8"/>
      <c r="T216" s="8"/>
      <c r="U216" s="8"/>
      <c r="V216" s="8"/>
    </row>
    <row r="217" spans="2:22">
      <c r="B217" s="30" t="s">
        <v>11490</v>
      </c>
      <c r="C217" s="30" t="s">
        <v>13555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956.59997557999998</v>
      </c>
      <c r="I217" s="36">
        <v>41</v>
      </c>
      <c r="J217" s="30" t="s">
        <v>42</v>
      </c>
      <c r="K217" s="30" t="s">
        <v>13559</v>
      </c>
      <c r="Q217" s="8"/>
      <c r="R217" s="8"/>
      <c r="S217" s="8"/>
      <c r="T217" s="8"/>
      <c r="U217" s="8"/>
      <c r="V217" s="8"/>
    </row>
    <row r="218" spans="2:22">
      <c r="B218" s="30" t="s">
        <v>11490</v>
      </c>
      <c r="C218" s="30" t="s">
        <v>13555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956.59997557999998</v>
      </c>
      <c r="I218" s="36">
        <v>70</v>
      </c>
      <c r="J218" s="30" t="s">
        <v>42</v>
      </c>
      <c r="K218" s="30" t="s">
        <v>13558</v>
      </c>
      <c r="Q218" s="8"/>
      <c r="R218" s="8"/>
      <c r="S218" s="8"/>
      <c r="T218" s="8"/>
      <c r="U218" s="8"/>
      <c r="V218" s="8"/>
    </row>
    <row r="219" spans="2:22">
      <c r="B219" s="30" t="s">
        <v>11490</v>
      </c>
      <c r="C219" s="30" t="s">
        <v>13555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956.59997557999998</v>
      </c>
      <c r="I219" s="36">
        <v>109</v>
      </c>
      <c r="J219" s="30" t="s">
        <v>42</v>
      </c>
      <c r="K219" s="30" t="s">
        <v>13557</v>
      </c>
      <c r="Q219" s="8"/>
      <c r="R219" s="8"/>
      <c r="S219" s="8"/>
      <c r="T219" s="8"/>
      <c r="U219" s="8"/>
      <c r="V219" s="8"/>
    </row>
    <row r="220" spans="2:22">
      <c r="B220" s="30" t="s">
        <v>11490</v>
      </c>
      <c r="C220" s="30" t="s">
        <v>13555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956.59997557999998</v>
      </c>
      <c r="I220" s="36">
        <v>323</v>
      </c>
      <c r="J220" s="30" t="s">
        <v>42</v>
      </c>
      <c r="K220" s="30" t="s">
        <v>13556</v>
      </c>
      <c r="Q220" s="8"/>
      <c r="R220" s="8"/>
      <c r="S220" s="8"/>
      <c r="T220" s="8"/>
      <c r="U220" s="8"/>
      <c r="V220" s="8"/>
    </row>
    <row r="221" spans="2:22">
      <c r="B221" s="30" t="s">
        <v>11490</v>
      </c>
      <c r="C221" s="30" t="s">
        <v>13553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956.20001219999995</v>
      </c>
      <c r="I221" s="36">
        <v>126</v>
      </c>
      <c r="J221" s="30" t="s">
        <v>42</v>
      </c>
      <c r="K221" s="30" t="s">
        <v>13554</v>
      </c>
      <c r="Q221" s="8"/>
      <c r="R221" s="8"/>
      <c r="S221" s="8"/>
      <c r="T221" s="8"/>
      <c r="U221" s="8"/>
      <c r="V221" s="8"/>
    </row>
    <row r="222" spans="2:22">
      <c r="B222" s="30" t="s">
        <v>11490</v>
      </c>
      <c r="C222" s="30" t="s">
        <v>13548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956.20001219999995</v>
      </c>
      <c r="I222" s="36">
        <v>148</v>
      </c>
      <c r="J222" s="30" t="s">
        <v>42</v>
      </c>
      <c r="K222" s="30" t="s">
        <v>13552</v>
      </c>
      <c r="Q222" s="8"/>
      <c r="R222" s="8"/>
      <c r="S222" s="8"/>
      <c r="T222" s="8"/>
      <c r="U222" s="8"/>
      <c r="V222" s="8"/>
    </row>
    <row r="223" spans="2:22">
      <c r="B223" s="30" t="s">
        <v>11490</v>
      </c>
      <c r="C223" s="30" t="s">
        <v>13548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956.20001219999995</v>
      </c>
      <c r="I223" s="36">
        <v>179</v>
      </c>
      <c r="J223" s="30" t="s">
        <v>42</v>
      </c>
      <c r="K223" s="30" t="s">
        <v>13551</v>
      </c>
      <c r="Q223" s="8"/>
      <c r="R223" s="8"/>
      <c r="S223" s="8"/>
      <c r="T223" s="8"/>
      <c r="U223" s="8"/>
      <c r="V223" s="8"/>
    </row>
    <row r="224" spans="2:22">
      <c r="B224" s="30" t="s">
        <v>11490</v>
      </c>
      <c r="C224" s="30" t="s">
        <v>13548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956.40002441000001</v>
      </c>
      <c r="I224" s="36">
        <v>12</v>
      </c>
      <c r="J224" s="30" t="s">
        <v>42</v>
      </c>
      <c r="K224" s="30" t="s">
        <v>13550</v>
      </c>
      <c r="Q224" s="8"/>
      <c r="R224" s="8"/>
      <c r="S224" s="8"/>
      <c r="T224" s="8"/>
      <c r="U224" s="8"/>
      <c r="V224" s="8"/>
    </row>
    <row r="225" spans="2:22">
      <c r="B225" s="30" t="s">
        <v>11490</v>
      </c>
      <c r="C225" s="30" t="s">
        <v>13548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956.40002441000001</v>
      </c>
      <c r="I225" s="36">
        <v>45</v>
      </c>
      <c r="J225" s="30" t="s">
        <v>42</v>
      </c>
      <c r="K225" s="30" t="s">
        <v>13549</v>
      </c>
      <c r="Q225" s="8"/>
      <c r="R225" s="8"/>
      <c r="S225" s="8"/>
      <c r="T225" s="8"/>
      <c r="U225" s="8"/>
      <c r="V225" s="8"/>
    </row>
    <row r="226" spans="2:22">
      <c r="B226" s="30" t="s">
        <v>11490</v>
      </c>
      <c r="C226" s="30" t="s">
        <v>13546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956</v>
      </c>
      <c r="I226" s="36">
        <v>313</v>
      </c>
      <c r="J226" s="30" t="s">
        <v>42</v>
      </c>
      <c r="K226" s="30" t="s">
        <v>13547</v>
      </c>
      <c r="Q226" s="8"/>
      <c r="R226" s="8"/>
      <c r="S226" s="8"/>
      <c r="T226" s="8"/>
      <c r="U226" s="8"/>
      <c r="V226" s="8"/>
    </row>
    <row r="227" spans="2:22">
      <c r="B227" s="30" t="s">
        <v>11490</v>
      </c>
      <c r="C227" s="30" t="s">
        <v>13544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956</v>
      </c>
      <c r="I227" s="36">
        <v>74</v>
      </c>
      <c r="J227" s="30" t="s">
        <v>42</v>
      </c>
      <c r="K227" s="30" t="s">
        <v>13545</v>
      </c>
      <c r="Q227" s="8"/>
      <c r="R227" s="8"/>
      <c r="S227" s="8"/>
      <c r="T227" s="8"/>
      <c r="U227" s="8"/>
      <c r="V227" s="8"/>
    </row>
    <row r="228" spans="2:22">
      <c r="B228" s="30" t="s">
        <v>11490</v>
      </c>
      <c r="C228" s="30" t="s">
        <v>13539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956.20001219999995</v>
      </c>
      <c r="I228" s="36">
        <v>60</v>
      </c>
      <c r="J228" s="30" t="s">
        <v>42</v>
      </c>
      <c r="K228" s="30" t="s">
        <v>13543</v>
      </c>
      <c r="Q228" s="8"/>
      <c r="R228" s="8"/>
      <c r="S228" s="8"/>
      <c r="T228" s="8"/>
      <c r="U228" s="8"/>
      <c r="V228" s="8"/>
    </row>
    <row r="229" spans="2:22">
      <c r="B229" s="30" t="s">
        <v>11490</v>
      </c>
      <c r="C229" s="30" t="s">
        <v>13539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956.20001219999995</v>
      </c>
      <c r="I229" s="36">
        <v>33</v>
      </c>
      <c r="J229" s="30" t="s">
        <v>42</v>
      </c>
      <c r="K229" s="30" t="s">
        <v>13542</v>
      </c>
      <c r="Q229" s="8"/>
      <c r="R229" s="8"/>
      <c r="S229" s="8"/>
      <c r="T229" s="8"/>
      <c r="U229" s="8"/>
      <c r="V229" s="8"/>
    </row>
    <row r="230" spans="2:22">
      <c r="B230" s="30" t="s">
        <v>11490</v>
      </c>
      <c r="C230" s="30" t="s">
        <v>13539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956.20001219999995</v>
      </c>
      <c r="I230" s="36">
        <v>26</v>
      </c>
      <c r="J230" s="30" t="s">
        <v>42</v>
      </c>
      <c r="K230" s="30" t="s">
        <v>13541</v>
      </c>
      <c r="Q230" s="8"/>
      <c r="R230" s="8"/>
      <c r="S230" s="8"/>
      <c r="T230" s="8"/>
      <c r="U230" s="8"/>
      <c r="V230" s="8"/>
    </row>
    <row r="231" spans="2:22">
      <c r="B231" s="30" t="s">
        <v>11490</v>
      </c>
      <c r="C231" s="30" t="s">
        <v>13539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956.20001219999995</v>
      </c>
      <c r="I231" s="36">
        <v>25</v>
      </c>
      <c r="J231" s="30" t="s">
        <v>42</v>
      </c>
      <c r="K231" s="30" t="s">
        <v>13540</v>
      </c>
      <c r="Q231" s="8"/>
      <c r="R231" s="8"/>
      <c r="S231" s="8"/>
      <c r="T231" s="8"/>
      <c r="U231" s="8"/>
      <c r="V231" s="8"/>
    </row>
    <row r="232" spans="2:22">
      <c r="B232" s="30" t="s">
        <v>11490</v>
      </c>
      <c r="C232" s="30" t="s">
        <v>13537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956.20001219999995</v>
      </c>
      <c r="I232" s="36">
        <v>146</v>
      </c>
      <c r="J232" s="30" t="s">
        <v>42</v>
      </c>
      <c r="K232" s="30" t="s">
        <v>13538</v>
      </c>
      <c r="Q232" s="8"/>
      <c r="R232" s="8"/>
      <c r="S232" s="8"/>
      <c r="T232" s="8"/>
      <c r="U232" s="8"/>
      <c r="V232" s="8"/>
    </row>
    <row r="233" spans="2:22">
      <c r="B233" s="30" t="s">
        <v>11490</v>
      </c>
      <c r="C233" s="30" t="s">
        <v>13534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956.20001219999995</v>
      </c>
      <c r="I233" s="36">
        <v>47</v>
      </c>
      <c r="J233" s="30" t="s">
        <v>42</v>
      </c>
      <c r="K233" s="30" t="s">
        <v>13536</v>
      </c>
      <c r="Q233" s="8"/>
      <c r="R233" s="8"/>
      <c r="S233" s="8"/>
      <c r="T233" s="8"/>
      <c r="U233" s="8"/>
      <c r="V233" s="8"/>
    </row>
    <row r="234" spans="2:22">
      <c r="B234" s="30" t="s">
        <v>11490</v>
      </c>
      <c r="C234" s="30" t="s">
        <v>13534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956.20001219999995</v>
      </c>
      <c r="I234" s="36">
        <v>99</v>
      </c>
      <c r="J234" s="30" t="s">
        <v>42</v>
      </c>
      <c r="K234" s="30" t="s">
        <v>13535</v>
      </c>
      <c r="Q234" s="8"/>
      <c r="R234" s="8"/>
      <c r="S234" s="8"/>
      <c r="T234" s="8"/>
      <c r="U234" s="8"/>
      <c r="V234" s="8"/>
    </row>
    <row r="235" spans="2:22">
      <c r="B235" s="30" t="s">
        <v>11490</v>
      </c>
      <c r="C235" s="30" t="s">
        <v>13532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956.20001219999995</v>
      </c>
      <c r="I235" s="36">
        <v>47</v>
      </c>
      <c r="J235" s="30" t="s">
        <v>42</v>
      </c>
      <c r="K235" s="30" t="s">
        <v>13533</v>
      </c>
      <c r="Q235" s="8"/>
      <c r="R235" s="8"/>
      <c r="S235" s="8"/>
      <c r="T235" s="8"/>
      <c r="U235" s="8"/>
      <c r="V235" s="8"/>
    </row>
    <row r="236" spans="2:22">
      <c r="B236" s="30" t="s">
        <v>11490</v>
      </c>
      <c r="C236" s="30" t="s">
        <v>13530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956</v>
      </c>
      <c r="I236" s="36">
        <v>63</v>
      </c>
      <c r="J236" s="30" t="s">
        <v>42</v>
      </c>
      <c r="K236" s="30" t="s">
        <v>13531</v>
      </c>
      <c r="Q236" s="8"/>
      <c r="R236" s="8"/>
      <c r="S236" s="8"/>
      <c r="T236" s="8"/>
      <c r="U236" s="8"/>
      <c r="V236" s="8"/>
    </row>
    <row r="237" spans="2:22">
      <c r="B237" s="30" t="s">
        <v>11490</v>
      </c>
      <c r="C237" s="30" t="s">
        <v>13527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956</v>
      </c>
      <c r="I237" s="36">
        <v>95</v>
      </c>
      <c r="J237" s="30" t="s">
        <v>42</v>
      </c>
      <c r="K237" s="30" t="s">
        <v>13529</v>
      </c>
      <c r="Q237" s="8"/>
      <c r="R237" s="8"/>
      <c r="S237" s="8"/>
      <c r="T237" s="8"/>
      <c r="U237" s="8"/>
      <c r="V237" s="8"/>
    </row>
    <row r="238" spans="2:22">
      <c r="B238" s="30" t="s">
        <v>11490</v>
      </c>
      <c r="C238" s="30" t="s">
        <v>13527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956</v>
      </c>
      <c r="I238" s="36">
        <v>21</v>
      </c>
      <c r="J238" s="30" t="s">
        <v>42</v>
      </c>
      <c r="K238" s="30" t="s">
        <v>13528</v>
      </c>
      <c r="Q238" s="8"/>
      <c r="R238" s="8"/>
      <c r="S238" s="8"/>
      <c r="T238" s="8"/>
      <c r="U238" s="8"/>
      <c r="V238" s="8"/>
    </row>
    <row r="239" spans="2:22">
      <c r="B239" s="30" t="s">
        <v>11490</v>
      </c>
      <c r="C239" s="30" t="s">
        <v>13525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956.20001219999995</v>
      </c>
      <c r="I239" s="36">
        <v>68</v>
      </c>
      <c r="J239" s="30" t="s">
        <v>42</v>
      </c>
      <c r="K239" s="30" t="s">
        <v>13526</v>
      </c>
      <c r="Q239" s="8"/>
      <c r="R239" s="8"/>
      <c r="S239" s="8"/>
      <c r="T239" s="8"/>
      <c r="U239" s="8"/>
      <c r="V239" s="8"/>
    </row>
    <row r="240" spans="2:22">
      <c r="B240" s="30" t="s">
        <v>11490</v>
      </c>
      <c r="C240" s="30" t="s">
        <v>13523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956.20001219999995</v>
      </c>
      <c r="I240" s="36">
        <v>60</v>
      </c>
      <c r="J240" s="30" t="s">
        <v>42</v>
      </c>
      <c r="K240" s="30" t="s">
        <v>13524</v>
      </c>
      <c r="Q240" s="8"/>
      <c r="R240" s="8"/>
      <c r="S240" s="8"/>
      <c r="T240" s="8"/>
      <c r="U240" s="8"/>
      <c r="V240" s="8"/>
    </row>
    <row r="241" spans="2:22">
      <c r="B241" s="30" t="s">
        <v>11490</v>
      </c>
      <c r="C241" s="30" t="s">
        <v>13519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956.40002441000001</v>
      </c>
      <c r="I241" s="36">
        <v>76</v>
      </c>
      <c r="J241" s="30" t="s">
        <v>42</v>
      </c>
      <c r="K241" s="30" t="s">
        <v>13522</v>
      </c>
      <c r="Q241" s="8"/>
      <c r="R241" s="8"/>
      <c r="S241" s="8"/>
      <c r="T241" s="8"/>
      <c r="U241" s="8"/>
      <c r="V241" s="8"/>
    </row>
    <row r="242" spans="2:22">
      <c r="B242" s="30" t="s">
        <v>11490</v>
      </c>
      <c r="C242" s="30" t="s">
        <v>13519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956.40002441000001</v>
      </c>
      <c r="I242" s="36">
        <v>29</v>
      </c>
      <c r="J242" s="30" t="s">
        <v>42</v>
      </c>
      <c r="K242" s="30" t="s">
        <v>13521</v>
      </c>
      <c r="Q242" s="8"/>
      <c r="R242" s="8"/>
      <c r="S242" s="8"/>
      <c r="T242" s="8"/>
      <c r="U242" s="8"/>
      <c r="V242" s="8"/>
    </row>
    <row r="243" spans="2:22">
      <c r="B243" s="30" t="s">
        <v>11490</v>
      </c>
      <c r="C243" s="30" t="s">
        <v>13519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956.40002441000001</v>
      </c>
      <c r="I243" s="36">
        <v>28</v>
      </c>
      <c r="J243" s="30" t="s">
        <v>42</v>
      </c>
      <c r="K243" s="30" t="s">
        <v>13520</v>
      </c>
      <c r="Q243" s="8"/>
      <c r="R243" s="8"/>
      <c r="S243" s="8"/>
      <c r="T243" s="8"/>
      <c r="U243" s="8"/>
      <c r="V243" s="8"/>
    </row>
    <row r="244" spans="2:22">
      <c r="B244" s="30" t="s">
        <v>11490</v>
      </c>
      <c r="C244" s="30" t="s">
        <v>13516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956</v>
      </c>
      <c r="I244" s="36">
        <v>3</v>
      </c>
      <c r="J244" s="30" t="s">
        <v>42</v>
      </c>
      <c r="K244" s="30" t="s">
        <v>13518</v>
      </c>
      <c r="Q244" s="8"/>
      <c r="R244" s="8"/>
      <c r="S244" s="8"/>
      <c r="T244" s="8"/>
      <c r="U244" s="8"/>
      <c r="V244" s="8"/>
    </row>
    <row r="245" spans="2:22">
      <c r="B245" s="30" t="s">
        <v>11490</v>
      </c>
      <c r="C245" s="30" t="s">
        <v>13516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956</v>
      </c>
      <c r="I245" s="36">
        <v>54</v>
      </c>
      <c r="J245" s="30" t="s">
        <v>42</v>
      </c>
      <c r="K245" s="30" t="s">
        <v>13517</v>
      </c>
      <c r="Q245" s="8"/>
      <c r="R245" s="8"/>
      <c r="S245" s="8"/>
      <c r="T245" s="8"/>
      <c r="U245" s="8"/>
      <c r="V245" s="8"/>
    </row>
    <row r="246" spans="2:22">
      <c r="B246" s="30" t="s">
        <v>11490</v>
      </c>
      <c r="C246" s="30" t="s">
        <v>13514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956.20001219999995</v>
      </c>
      <c r="I246" s="36">
        <v>70</v>
      </c>
      <c r="J246" s="30" t="s">
        <v>42</v>
      </c>
      <c r="K246" s="30" t="s">
        <v>13515</v>
      </c>
      <c r="Q246" s="8"/>
      <c r="R246" s="8"/>
      <c r="S246" s="8"/>
      <c r="T246" s="8"/>
      <c r="U246" s="8"/>
      <c r="V246" s="8"/>
    </row>
    <row r="247" spans="2:22">
      <c r="B247" s="30" t="s">
        <v>11490</v>
      </c>
      <c r="C247" s="30" t="s">
        <v>13512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956.20001219999995</v>
      </c>
      <c r="I247" s="36">
        <v>11</v>
      </c>
      <c r="J247" s="30" t="s">
        <v>42</v>
      </c>
      <c r="K247" s="30" t="s">
        <v>13513</v>
      </c>
      <c r="Q247" s="8"/>
      <c r="R247" s="8"/>
      <c r="S247" s="8"/>
      <c r="T247" s="8"/>
      <c r="U247" s="8"/>
      <c r="V247" s="8"/>
    </row>
    <row r="248" spans="2:22">
      <c r="B248" s="30" t="s">
        <v>11490</v>
      </c>
      <c r="C248" s="30" t="s">
        <v>13510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956.40002441000001</v>
      </c>
      <c r="I248" s="36">
        <v>40</v>
      </c>
      <c r="J248" s="30" t="s">
        <v>42</v>
      </c>
      <c r="K248" s="30" t="s">
        <v>13511</v>
      </c>
      <c r="Q248" s="8"/>
      <c r="R248" s="8"/>
      <c r="S248" s="8"/>
      <c r="T248" s="8"/>
      <c r="U248" s="8"/>
      <c r="V248" s="8"/>
    </row>
    <row r="249" spans="2:22">
      <c r="B249" s="30" t="s">
        <v>11490</v>
      </c>
      <c r="C249" s="30" t="s">
        <v>13505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956.59997557999998</v>
      </c>
      <c r="I249" s="36">
        <v>68</v>
      </c>
      <c r="J249" s="30" t="s">
        <v>42</v>
      </c>
      <c r="K249" s="30" t="s">
        <v>13509</v>
      </c>
      <c r="Q249" s="8"/>
      <c r="R249" s="8"/>
      <c r="S249" s="8"/>
      <c r="T249" s="8"/>
      <c r="U249" s="8"/>
      <c r="V249" s="8"/>
    </row>
    <row r="250" spans="2:22">
      <c r="B250" s="30" t="s">
        <v>11490</v>
      </c>
      <c r="C250" s="30" t="s">
        <v>13505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956.79998779000005</v>
      </c>
      <c r="I250" s="36">
        <v>76</v>
      </c>
      <c r="J250" s="30" t="s">
        <v>42</v>
      </c>
      <c r="K250" s="30" t="s">
        <v>13508</v>
      </c>
      <c r="Q250" s="8"/>
      <c r="R250" s="8"/>
      <c r="S250" s="8"/>
      <c r="T250" s="8"/>
      <c r="U250" s="8"/>
      <c r="V250" s="8"/>
    </row>
    <row r="251" spans="2:22">
      <c r="B251" s="30" t="s">
        <v>11490</v>
      </c>
      <c r="C251" s="30" t="s">
        <v>13505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957</v>
      </c>
      <c r="I251" s="36">
        <v>1</v>
      </c>
      <c r="J251" s="30" t="s">
        <v>42</v>
      </c>
      <c r="K251" s="30" t="s">
        <v>13507</v>
      </c>
      <c r="Q251" s="8"/>
      <c r="R251" s="8"/>
      <c r="S251" s="8"/>
      <c r="T251" s="8"/>
      <c r="U251" s="8"/>
      <c r="V251" s="8"/>
    </row>
    <row r="252" spans="2:22">
      <c r="B252" s="30" t="s">
        <v>11490</v>
      </c>
      <c r="C252" s="30" t="s">
        <v>13505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957</v>
      </c>
      <c r="I252" s="36">
        <v>126</v>
      </c>
      <c r="J252" s="30" t="s">
        <v>42</v>
      </c>
      <c r="K252" s="30" t="s">
        <v>13506</v>
      </c>
      <c r="Q252" s="8"/>
      <c r="R252" s="8"/>
      <c r="S252" s="8"/>
      <c r="T252" s="8"/>
      <c r="U252" s="8"/>
      <c r="V252" s="8"/>
    </row>
    <row r="253" spans="2:22">
      <c r="B253" s="30" t="s">
        <v>11490</v>
      </c>
      <c r="C253" s="30" t="s">
        <v>13502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957.20001219999995</v>
      </c>
      <c r="I253" s="36">
        <v>136</v>
      </c>
      <c r="J253" s="30" t="s">
        <v>42</v>
      </c>
      <c r="K253" s="30" t="s">
        <v>13504</v>
      </c>
      <c r="Q253" s="8"/>
      <c r="R253" s="8"/>
      <c r="S253" s="8"/>
      <c r="T253" s="8"/>
      <c r="U253" s="8"/>
      <c r="V253" s="8"/>
    </row>
    <row r="254" spans="2:22">
      <c r="B254" s="30" t="s">
        <v>11490</v>
      </c>
      <c r="C254" s="30" t="s">
        <v>13502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957.20001219999995</v>
      </c>
      <c r="I254" s="36">
        <v>109</v>
      </c>
      <c r="J254" s="30" t="s">
        <v>42</v>
      </c>
      <c r="K254" s="30" t="s">
        <v>13503</v>
      </c>
      <c r="Q254" s="8"/>
      <c r="R254" s="8"/>
      <c r="S254" s="8"/>
      <c r="T254" s="8"/>
      <c r="U254" s="8"/>
      <c r="V254" s="8"/>
    </row>
    <row r="255" spans="2:22">
      <c r="B255" s="30" t="s">
        <v>11490</v>
      </c>
      <c r="C255" s="30" t="s">
        <v>13497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957.20001219999995</v>
      </c>
      <c r="I255" s="36">
        <v>146</v>
      </c>
      <c r="J255" s="30" t="s">
        <v>42</v>
      </c>
      <c r="K255" s="30" t="s">
        <v>13501</v>
      </c>
      <c r="Q255" s="8"/>
      <c r="R255" s="8"/>
      <c r="S255" s="8"/>
      <c r="T255" s="8"/>
      <c r="U255" s="8"/>
      <c r="V255" s="8"/>
    </row>
    <row r="256" spans="2:22">
      <c r="B256" s="30" t="s">
        <v>11490</v>
      </c>
      <c r="C256" s="30" t="s">
        <v>13497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957.20001219999995</v>
      </c>
      <c r="I256" s="36">
        <v>28</v>
      </c>
      <c r="J256" s="30" t="s">
        <v>42</v>
      </c>
      <c r="K256" s="30" t="s">
        <v>13500</v>
      </c>
      <c r="Q256" s="8"/>
      <c r="R256" s="8"/>
      <c r="S256" s="8"/>
      <c r="T256" s="8"/>
      <c r="U256" s="8"/>
      <c r="V256" s="8"/>
    </row>
    <row r="257" spans="2:22">
      <c r="B257" s="30" t="s">
        <v>11490</v>
      </c>
      <c r="C257" s="30" t="s">
        <v>13497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957.20001219999995</v>
      </c>
      <c r="I257" s="36">
        <v>28</v>
      </c>
      <c r="J257" s="30" t="s">
        <v>42</v>
      </c>
      <c r="K257" s="30" t="s">
        <v>13499</v>
      </c>
      <c r="Q257" s="8"/>
      <c r="R257" s="8"/>
      <c r="S257" s="8"/>
      <c r="T257" s="8"/>
      <c r="U257" s="8"/>
      <c r="V257" s="8"/>
    </row>
    <row r="258" spans="2:22">
      <c r="B258" s="30" t="s">
        <v>11490</v>
      </c>
      <c r="C258" s="30" t="s">
        <v>13497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957.20001219999995</v>
      </c>
      <c r="I258" s="36">
        <v>109</v>
      </c>
      <c r="J258" s="30" t="s">
        <v>42</v>
      </c>
      <c r="K258" s="30" t="s">
        <v>13498</v>
      </c>
    </row>
    <row r="259" spans="2:22">
      <c r="B259" s="30" t="s">
        <v>11490</v>
      </c>
      <c r="C259" s="30" t="s">
        <v>13495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957.20001219999995</v>
      </c>
      <c r="I259" s="36">
        <v>255</v>
      </c>
      <c r="J259" s="30" t="s">
        <v>42</v>
      </c>
      <c r="K259" s="30" t="s">
        <v>13496</v>
      </c>
    </row>
    <row r="260" spans="2:22">
      <c r="B260" s="30" t="s">
        <v>11490</v>
      </c>
      <c r="C260" s="30" t="s">
        <v>13492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957</v>
      </c>
      <c r="I260" s="36">
        <v>66</v>
      </c>
      <c r="J260" s="30" t="s">
        <v>42</v>
      </c>
      <c r="K260" s="30" t="s">
        <v>13494</v>
      </c>
    </row>
    <row r="261" spans="2:22">
      <c r="B261" s="30" t="s">
        <v>11490</v>
      </c>
      <c r="C261" s="30" t="s">
        <v>13492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957</v>
      </c>
      <c r="I261" s="36">
        <v>44</v>
      </c>
      <c r="J261" s="30" t="s">
        <v>42</v>
      </c>
      <c r="K261" s="30" t="s">
        <v>13493</v>
      </c>
    </row>
    <row r="262" spans="2:22">
      <c r="B262" s="30" t="s">
        <v>11490</v>
      </c>
      <c r="C262" s="30" t="s">
        <v>13489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957</v>
      </c>
      <c r="I262" s="36">
        <v>24</v>
      </c>
      <c r="J262" s="30" t="s">
        <v>42</v>
      </c>
      <c r="K262" s="30" t="s">
        <v>13491</v>
      </c>
    </row>
    <row r="263" spans="2:22">
      <c r="B263" s="30" t="s">
        <v>11490</v>
      </c>
      <c r="C263" s="30" t="s">
        <v>13489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957</v>
      </c>
      <c r="I263" s="36">
        <v>26</v>
      </c>
      <c r="J263" s="30" t="s">
        <v>42</v>
      </c>
      <c r="K263" s="30" t="s">
        <v>13490</v>
      </c>
    </row>
    <row r="264" spans="2:22">
      <c r="B264" s="30" t="s">
        <v>11490</v>
      </c>
      <c r="C264" s="30" t="s">
        <v>13486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957</v>
      </c>
      <c r="I264" s="36">
        <v>51</v>
      </c>
      <c r="J264" s="30" t="s">
        <v>42</v>
      </c>
      <c r="K264" s="30" t="s">
        <v>13488</v>
      </c>
    </row>
    <row r="265" spans="2:22">
      <c r="B265" s="30" t="s">
        <v>11490</v>
      </c>
      <c r="C265" s="30" t="s">
        <v>13486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957</v>
      </c>
      <c r="I265" s="36">
        <v>52</v>
      </c>
      <c r="J265" s="30" t="s">
        <v>42</v>
      </c>
      <c r="K265" s="30" t="s">
        <v>13487</v>
      </c>
    </row>
    <row r="266" spans="2:22">
      <c r="B266" s="30" t="s">
        <v>11490</v>
      </c>
      <c r="C266" s="30" t="s">
        <v>13484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956.20001219999995</v>
      </c>
      <c r="I266" s="36">
        <v>47</v>
      </c>
      <c r="J266" s="30" t="s">
        <v>42</v>
      </c>
      <c r="K266" s="30" t="s">
        <v>13485</v>
      </c>
    </row>
    <row r="267" spans="2:22">
      <c r="B267" s="30" t="s">
        <v>11490</v>
      </c>
      <c r="C267" s="30" t="s">
        <v>13482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956</v>
      </c>
      <c r="I267" s="36">
        <v>123</v>
      </c>
      <c r="J267" s="30" t="s">
        <v>42</v>
      </c>
      <c r="K267" s="30" t="s">
        <v>13483</v>
      </c>
    </row>
    <row r="268" spans="2:22">
      <c r="B268" s="30" t="s">
        <v>11490</v>
      </c>
      <c r="C268" s="30" t="s">
        <v>13480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956.20001219999995</v>
      </c>
      <c r="I268" s="36">
        <v>66</v>
      </c>
      <c r="J268" s="30" t="s">
        <v>42</v>
      </c>
      <c r="K268" s="30" t="s">
        <v>13481</v>
      </c>
    </row>
    <row r="269" spans="2:22">
      <c r="B269" s="30" t="s">
        <v>11490</v>
      </c>
      <c r="C269" s="30" t="s">
        <v>13478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956</v>
      </c>
      <c r="I269" s="36">
        <v>49</v>
      </c>
      <c r="J269" s="30" t="s">
        <v>42</v>
      </c>
      <c r="K269" s="30" t="s">
        <v>13479</v>
      </c>
    </row>
    <row r="270" spans="2:22">
      <c r="B270" s="30" t="s">
        <v>11490</v>
      </c>
      <c r="C270" s="30" t="s">
        <v>13474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956.20001219999995</v>
      </c>
      <c r="I270" s="36">
        <v>86</v>
      </c>
      <c r="J270" s="30" t="s">
        <v>42</v>
      </c>
      <c r="K270" s="30" t="s">
        <v>13477</v>
      </c>
    </row>
    <row r="271" spans="2:22">
      <c r="B271" s="30" t="s">
        <v>11490</v>
      </c>
      <c r="C271" s="30" t="s">
        <v>13474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956.20001219999995</v>
      </c>
      <c r="I271" s="36">
        <v>181</v>
      </c>
      <c r="J271" s="30" t="s">
        <v>42</v>
      </c>
      <c r="K271" s="30" t="s">
        <v>13476</v>
      </c>
    </row>
    <row r="272" spans="2:22">
      <c r="B272" s="30" t="s">
        <v>11490</v>
      </c>
      <c r="C272" s="30" t="s">
        <v>13474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956.40002441000001</v>
      </c>
      <c r="I272" s="36">
        <v>267</v>
      </c>
      <c r="J272" s="30" t="s">
        <v>42</v>
      </c>
      <c r="K272" s="30" t="s">
        <v>13475</v>
      </c>
    </row>
    <row r="273" spans="2:11">
      <c r="B273" s="30" t="s">
        <v>11490</v>
      </c>
      <c r="C273" s="30" t="s">
        <v>13472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956.59997557999998</v>
      </c>
      <c r="I273" s="36">
        <v>109</v>
      </c>
      <c r="J273" s="30" t="s">
        <v>42</v>
      </c>
      <c r="K273" s="30" t="s">
        <v>13473</v>
      </c>
    </row>
    <row r="274" spans="2:11">
      <c r="B274" s="30" t="s">
        <v>11490</v>
      </c>
      <c r="C274" s="30" t="s">
        <v>13470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956.40002441000001</v>
      </c>
      <c r="I274" s="36">
        <v>200</v>
      </c>
      <c r="J274" s="30" t="s">
        <v>42</v>
      </c>
      <c r="K274" s="30" t="s">
        <v>13471</v>
      </c>
    </row>
    <row r="275" spans="2:11">
      <c r="B275" s="30" t="s">
        <v>11490</v>
      </c>
      <c r="C275" s="30" t="s">
        <v>13468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955.59997557999998</v>
      </c>
      <c r="I275" s="36">
        <v>146</v>
      </c>
      <c r="J275" s="30" t="s">
        <v>42</v>
      </c>
      <c r="K275" s="30" t="s">
        <v>13469</v>
      </c>
    </row>
    <row r="276" spans="2:11">
      <c r="B276" s="30" t="s">
        <v>11490</v>
      </c>
      <c r="C276" s="30" t="s">
        <v>13465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955.79998779000005</v>
      </c>
      <c r="I276" s="36">
        <v>95</v>
      </c>
      <c r="J276" s="30" t="s">
        <v>42</v>
      </c>
      <c r="K276" s="30" t="s">
        <v>13467</v>
      </c>
    </row>
    <row r="277" spans="2:11">
      <c r="B277" s="30" t="s">
        <v>11490</v>
      </c>
      <c r="C277" s="30" t="s">
        <v>13465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956</v>
      </c>
      <c r="I277" s="36">
        <v>219</v>
      </c>
      <c r="J277" s="30" t="s">
        <v>42</v>
      </c>
      <c r="K277" s="30" t="s">
        <v>13466</v>
      </c>
    </row>
    <row r="278" spans="2:11">
      <c r="B278" s="30" t="s">
        <v>11490</v>
      </c>
      <c r="C278" s="30" t="s">
        <v>13463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956.20001219999995</v>
      </c>
      <c r="I278" s="36">
        <v>146</v>
      </c>
      <c r="J278" s="30" t="s">
        <v>42</v>
      </c>
      <c r="K278" s="30" t="s">
        <v>13464</v>
      </c>
    </row>
    <row r="279" spans="2:11">
      <c r="B279" s="30" t="s">
        <v>11490</v>
      </c>
      <c r="C279" s="30" t="s">
        <v>5484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956.20001219999995</v>
      </c>
      <c r="I279" s="36">
        <v>183</v>
      </c>
      <c r="J279" s="30" t="s">
        <v>42</v>
      </c>
      <c r="K279" s="30" t="s">
        <v>13462</v>
      </c>
    </row>
    <row r="280" spans="2:11">
      <c r="B280" s="30" t="s">
        <v>11490</v>
      </c>
      <c r="C280" s="30" t="s">
        <v>2647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956.20001219999995</v>
      </c>
      <c r="I280" s="36">
        <v>100</v>
      </c>
      <c r="J280" s="30" t="s">
        <v>42</v>
      </c>
      <c r="K280" s="30" t="s">
        <v>13461</v>
      </c>
    </row>
    <row r="281" spans="2:11">
      <c r="B281" s="30" t="s">
        <v>11490</v>
      </c>
      <c r="C281" s="30" t="s">
        <v>2647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956.20001219999995</v>
      </c>
      <c r="I281" s="36">
        <v>9</v>
      </c>
      <c r="J281" s="30" t="s">
        <v>42</v>
      </c>
      <c r="K281" s="30" t="s">
        <v>13460</v>
      </c>
    </row>
    <row r="282" spans="2:11">
      <c r="B282" s="30" t="s">
        <v>11490</v>
      </c>
      <c r="C282" s="30" t="s">
        <v>13455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956.20001219999995</v>
      </c>
      <c r="I282" s="36">
        <v>56</v>
      </c>
      <c r="J282" s="30" t="s">
        <v>42</v>
      </c>
      <c r="K282" s="30" t="s">
        <v>13459</v>
      </c>
    </row>
    <row r="283" spans="2:11">
      <c r="B283" s="30" t="s">
        <v>11490</v>
      </c>
      <c r="C283" s="30" t="s">
        <v>13455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956.20001219999995</v>
      </c>
      <c r="I283" s="36">
        <v>27</v>
      </c>
      <c r="J283" s="30" t="s">
        <v>42</v>
      </c>
      <c r="K283" s="30" t="s">
        <v>13458</v>
      </c>
    </row>
    <row r="284" spans="2:11">
      <c r="B284" s="30" t="s">
        <v>11490</v>
      </c>
      <c r="C284" s="30" t="s">
        <v>13455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956.20001219999995</v>
      </c>
      <c r="I284" s="36">
        <v>102</v>
      </c>
      <c r="J284" s="30" t="s">
        <v>42</v>
      </c>
      <c r="K284" s="30" t="s">
        <v>13457</v>
      </c>
    </row>
    <row r="285" spans="2:11">
      <c r="B285" s="30" t="s">
        <v>11490</v>
      </c>
      <c r="C285" s="30" t="s">
        <v>13455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956.20001219999995</v>
      </c>
      <c r="I285" s="36">
        <v>210</v>
      </c>
      <c r="J285" s="30" t="s">
        <v>42</v>
      </c>
      <c r="K285" s="30" t="s">
        <v>13456</v>
      </c>
    </row>
    <row r="286" spans="2:11">
      <c r="B286" s="30" t="s">
        <v>11490</v>
      </c>
      <c r="C286" s="30" t="s">
        <v>13453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956.20001219999995</v>
      </c>
      <c r="I286" s="36">
        <v>47</v>
      </c>
      <c r="J286" s="30" t="s">
        <v>42</v>
      </c>
      <c r="K286" s="30" t="s">
        <v>13454</v>
      </c>
    </row>
    <row r="287" spans="2:11">
      <c r="B287" s="30" t="s">
        <v>11490</v>
      </c>
      <c r="C287" s="30" t="s">
        <v>13450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956.20001219999995</v>
      </c>
      <c r="I287" s="36">
        <v>174</v>
      </c>
      <c r="J287" s="30" t="s">
        <v>42</v>
      </c>
      <c r="K287" s="30" t="s">
        <v>13452</v>
      </c>
    </row>
    <row r="288" spans="2:11">
      <c r="B288" s="30" t="s">
        <v>11490</v>
      </c>
      <c r="C288" s="30" t="s">
        <v>13450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956.20001219999995</v>
      </c>
      <c r="I288" s="36">
        <v>25</v>
      </c>
      <c r="J288" s="30" t="s">
        <v>42</v>
      </c>
      <c r="K288" s="30" t="s">
        <v>13451</v>
      </c>
    </row>
    <row r="289" spans="2:11">
      <c r="B289" s="30" t="s">
        <v>11490</v>
      </c>
      <c r="C289" s="30" t="s">
        <v>13445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956.20001219999995</v>
      </c>
      <c r="I289" s="36">
        <v>1</v>
      </c>
      <c r="J289" s="30" t="s">
        <v>42</v>
      </c>
      <c r="K289" s="30" t="s">
        <v>13449</v>
      </c>
    </row>
    <row r="290" spans="2:11">
      <c r="B290" s="30" t="s">
        <v>11490</v>
      </c>
      <c r="C290" s="30" t="s">
        <v>13445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956.20001219999995</v>
      </c>
      <c r="I290" s="36">
        <v>52</v>
      </c>
      <c r="J290" s="30" t="s">
        <v>42</v>
      </c>
      <c r="K290" s="30" t="s">
        <v>13448</v>
      </c>
    </row>
    <row r="291" spans="2:11">
      <c r="B291" s="30" t="s">
        <v>11490</v>
      </c>
      <c r="C291" s="30" t="s">
        <v>13445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956.20001219999995</v>
      </c>
      <c r="I291" s="36">
        <v>77</v>
      </c>
      <c r="J291" s="30" t="s">
        <v>42</v>
      </c>
      <c r="K291" s="30" t="s">
        <v>13447</v>
      </c>
    </row>
    <row r="292" spans="2:11">
      <c r="B292" s="30" t="s">
        <v>11490</v>
      </c>
      <c r="C292" s="30" t="s">
        <v>13445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956.20001219999995</v>
      </c>
      <c r="I292" s="36">
        <v>19</v>
      </c>
      <c r="J292" s="30" t="s">
        <v>42</v>
      </c>
      <c r="K292" s="30" t="s">
        <v>13446</v>
      </c>
    </row>
    <row r="293" spans="2:11">
      <c r="B293" s="30" t="s">
        <v>11490</v>
      </c>
      <c r="C293" s="30" t="s">
        <v>10822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955.20001219999995</v>
      </c>
      <c r="I293" s="36">
        <v>223</v>
      </c>
      <c r="J293" s="30" t="s">
        <v>42</v>
      </c>
      <c r="K293" s="30" t="s">
        <v>13444</v>
      </c>
    </row>
    <row r="294" spans="2:11">
      <c r="B294" s="30" t="s">
        <v>11490</v>
      </c>
      <c r="C294" s="30" t="s">
        <v>13442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955</v>
      </c>
      <c r="I294" s="36">
        <v>218</v>
      </c>
      <c r="J294" s="30" t="s">
        <v>42</v>
      </c>
      <c r="K294" s="30" t="s">
        <v>13443</v>
      </c>
    </row>
    <row r="295" spans="2:11">
      <c r="B295" s="30" t="s">
        <v>11490</v>
      </c>
      <c r="C295" s="30" t="s">
        <v>13440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955.20001219999995</v>
      </c>
      <c r="I295" s="36">
        <v>12</v>
      </c>
      <c r="J295" s="30" t="s">
        <v>42</v>
      </c>
      <c r="K295" s="30" t="s">
        <v>13441</v>
      </c>
    </row>
    <row r="296" spans="2:11">
      <c r="B296" s="30" t="s">
        <v>11490</v>
      </c>
      <c r="C296" s="30" t="s">
        <v>13438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955.20001219999995</v>
      </c>
      <c r="I296" s="36">
        <v>223</v>
      </c>
      <c r="J296" s="30" t="s">
        <v>42</v>
      </c>
      <c r="K296" s="30" t="s">
        <v>13439</v>
      </c>
    </row>
    <row r="297" spans="2:11">
      <c r="B297" s="30" t="s">
        <v>11490</v>
      </c>
      <c r="C297" s="30" t="s">
        <v>13436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955.40002441000001</v>
      </c>
      <c r="I297" s="36">
        <v>59</v>
      </c>
      <c r="J297" s="30" t="s">
        <v>42</v>
      </c>
      <c r="K297" s="30" t="s">
        <v>13437</v>
      </c>
    </row>
    <row r="298" spans="2:11">
      <c r="B298" s="30" t="s">
        <v>11490</v>
      </c>
      <c r="C298" s="30" t="s">
        <v>13431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955.40002441000001</v>
      </c>
      <c r="I298" s="36">
        <v>23</v>
      </c>
      <c r="J298" s="30" t="s">
        <v>42</v>
      </c>
      <c r="K298" s="30" t="s">
        <v>13435</v>
      </c>
    </row>
    <row r="299" spans="2:11">
      <c r="B299" s="30" t="s">
        <v>11490</v>
      </c>
      <c r="C299" s="30" t="s">
        <v>13431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955.40002441000001</v>
      </c>
      <c r="I299" s="36">
        <v>56</v>
      </c>
      <c r="J299" s="30" t="s">
        <v>42</v>
      </c>
      <c r="K299" s="30" t="s">
        <v>13434</v>
      </c>
    </row>
    <row r="300" spans="2:11">
      <c r="B300" s="30" t="s">
        <v>11490</v>
      </c>
      <c r="C300" s="30" t="s">
        <v>13431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955.40002441000001</v>
      </c>
      <c r="I300" s="36">
        <v>28</v>
      </c>
      <c r="J300" s="30" t="s">
        <v>42</v>
      </c>
      <c r="K300" s="30" t="s">
        <v>13433</v>
      </c>
    </row>
    <row r="301" spans="2:11">
      <c r="B301" s="30" t="s">
        <v>11490</v>
      </c>
      <c r="C301" s="30" t="s">
        <v>13431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955.40002441000001</v>
      </c>
      <c r="I301" s="36">
        <v>127</v>
      </c>
      <c r="J301" s="30" t="s">
        <v>42</v>
      </c>
      <c r="K301" s="30" t="s">
        <v>13432</v>
      </c>
    </row>
    <row r="302" spans="2:11">
      <c r="B302" s="30" t="s">
        <v>11490</v>
      </c>
      <c r="C302" s="30" t="s">
        <v>13429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955.59997557999998</v>
      </c>
      <c r="I302" s="36">
        <v>60</v>
      </c>
      <c r="J302" s="30" t="s">
        <v>42</v>
      </c>
      <c r="K302" s="30" t="s">
        <v>13430</v>
      </c>
    </row>
    <row r="303" spans="2:11">
      <c r="B303" s="30" t="s">
        <v>11490</v>
      </c>
      <c r="C303" s="30" t="s">
        <v>13424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955.79998779000005</v>
      </c>
      <c r="I303" s="36">
        <v>37</v>
      </c>
      <c r="J303" s="30" t="s">
        <v>42</v>
      </c>
      <c r="K303" s="30" t="s">
        <v>13428</v>
      </c>
    </row>
    <row r="304" spans="2:11">
      <c r="B304" s="30" t="s">
        <v>11490</v>
      </c>
      <c r="C304" s="30" t="s">
        <v>13424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955.79998779000005</v>
      </c>
      <c r="I304" s="36">
        <v>27</v>
      </c>
      <c r="J304" s="30" t="s">
        <v>42</v>
      </c>
      <c r="K304" s="30" t="s">
        <v>13427</v>
      </c>
    </row>
    <row r="305" spans="2:11">
      <c r="B305" s="30" t="s">
        <v>11490</v>
      </c>
      <c r="C305" s="30" t="s">
        <v>13424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955.79998779000005</v>
      </c>
      <c r="I305" s="36">
        <v>27</v>
      </c>
      <c r="J305" s="30" t="s">
        <v>42</v>
      </c>
      <c r="K305" s="30" t="s">
        <v>13426</v>
      </c>
    </row>
    <row r="306" spans="2:11">
      <c r="B306" s="30" t="s">
        <v>11490</v>
      </c>
      <c r="C306" s="30" t="s">
        <v>13424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955.79998779000005</v>
      </c>
      <c r="I306" s="36">
        <v>207</v>
      </c>
      <c r="J306" s="30" t="s">
        <v>42</v>
      </c>
      <c r="K306" s="30" t="s">
        <v>13425</v>
      </c>
    </row>
    <row r="307" spans="2:11">
      <c r="B307" s="30" t="s">
        <v>11490</v>
      </c>
      <c r="C307" s="30" t="s">
        <v>13421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956</v>
      </c>
      <c r="I307" s="36">
        <v>267</v>
      </c>
      <c r="J307" s="30" t="s">
        <v>42</v>
      </c>
      <c r="K307" s="30" t="s">
        <v>13423</v>
      </c>
    </row>
    <row r="308" spans="2:11">
      <c r="B308" s="30" t="s">
        <v>11490</v>
      </c>
      <c r="C308" s="30" t="s">
        <v>13421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956</v>
      </c>
      <c r="I308" s="36">
        <v>53</v>
      </c>
      <c r="J308" s="30" t="s">
        <v>42</v>
      </c>
      <c r="K308" s="30" t="s">
        <v>13422</v>
      </c>
    </row>
    <row r="309" spans="2:11">
      <c r="B309" s="30" t="s">
        <v>11490</v>
      </c>
      <c r="C309" s="30" t="s">
        <v>13416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956</v>
      </c>
      <c r="I309" s="36">
        <v>102</v>
      </c>
      <c r="J309" s="30" t="s">
        <v>42</v>
      </c>
      <c r="K309" s="30" t="s">
        <v>13420</v>
      </c>
    </row>
    <row r="310" spans="2:11">
      <c r="B310" s="30" t="s">
        <v>11490</v>
      </c>
      <c r="C310" s="30" t="s">
        <v>13416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956</v>
      </c>
      <c r="I310" s="36">
        <v>149</v>
      </c>
      <c r="J310" s="30" t="s">
        <v>42</v>
      </c>
      <c r="K310" s="30" t="s">
        <v>13419</v>
      </c>
    </row>
    <row r="311" spans="2:11">
      <c r="B311" s="30" t="s">
        <v>11490</v>
      </c>
      <c r="C311" s="30" t="s">
        <v>13416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956</v>
      </c>
      <c r="I311" s="36">
        <v>36</v>
      </c>
      <c r="J311" s="30" t="s">
        <v>42</v>
      </c>
      <c r="K311" s="30" t="s">
        <v>13418</v>
      </c>
    </row>
    <row r="312" spans="2:11">
      <c r="B312" s="30" t="s">
        <v>11490</v>
      </c>
      <c r="C312" s="30" t="s">
        <v>13416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956</v>
      </c>
      <c r="I312" s="36">
        <v>73</v>
      </c>
      <c r="J312" s="30" t="s">
        <v>42</v>
      </c>
      <c r="K312" s="30" t="s">
        <v>13417</v>
      </c>
    </row>
    <row r="313" spans="2:11">
      <c r="B313" s="30" t="s">
        <v>11490</v>
      </c>
      <c r="C313" s="30" t="s">
        <v>13414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954.59997557999998</v>
      </c>
      <c r="I313" s="36">
        <v>47</v>
      </c>
      <c r="J313" s="30" t="s">
        <v>42</v>
      </c>
      <c r="K313" s="30" t="s">
        <v>13415</v>
      </c>
    </row>
    <row r="314" spans="2:11">
      <c r="B314" s="30" t="s">
        <v>11490</v>
      </c>
      <c r="C314" s="30" t="s">
        <v>13411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954.40002441000001</v>
      </c>
      <c r="I314" s="36">
        <v>20</v>
      </c>
      <c r="J314" s="30" t="s">
        <v>42</v>
      </c>
      <c r="K314" s="30" t="s">
        <v>13413</v>
      </c>
    </row>
    <row r="315" spans="2:11">
      <c r="B315" s="30" t="s">
        <v>11490</v>
      </c>
      <c r="C315" s="30" t="s">
        <v>13411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954.40002441000001</v>
      </c>
      <c r="I315" s="36">
        <v>130</v>
      </c>
      <c r="J315" s="30" t="s">
        <v>42</v>
      </c>
      <c r="K315" s="30" t="s">
        <v>13412</v>
      </c>
    </row>
    <row r="316" spans="2:11">
      <c r="B316" s="30" t="s">
        <v>11490</v>
      </c>
      <c r="C316" s="30" t="s">
        <v>13409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954.40002441000001</v>
      </c>
      <c r="I316" s="36">
        <v>78</v>
      </c>
      <c r="J316" s="30" t="s">
        <v>42</v>
      </c>
      <c r="K316" s="30" t="s">
        <v>13410</v>
      </c>
    </row>
    <row r="317" spans="2:11">
      <c r="B317" s="30" t="s">
        <v>11490</v>
      </c>
      <c r="C317" s="30" t="s">
        <v>13406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954.59997557999998</v>
      </c>
      <c r="I317" s="36">
        <v>57</v>
      </c>
      <c r="J317" s="30" t="s">
        <v>42</v>
      </c>
      <c r="K317" s="30" t="s">
        <v>13408</v>
      </c>
    </row>
    <row r="318" spans="2:11">
      <c r="B318" s="30" t="s">
        <v>11490</v>
      </c>
      <c r="C318" s="30" t="s">
        <v>13406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954.59997557999998</v>
      </c>
      <c r="I318" s="36">
        <v>125</v>
      </c>
      <c r="J318" s="30" t="s">
        <v>42</v>
      </c>
      <c r="K318" s="30" t="s">
        <v>13407</v>
      </c>
    </row>
    <row r="319" spans="2:11">
      <c r="B319" s="30" t="s">
        <v>11490</v>
      </c>
      <c r="C319" s="30" t="s">
        <v>2588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954.79998779000005</v>
      </c>
      <c r="I319" s="36">
        <v>23</v>
      </c>
      <c r="J319" s="30" t="s">
        <v>42</v>
      </c>
      <c r="K319" s="30" t="s">
        <v>13405</v>
      </c>
    </row>
    <row r="320" spans="2:11">
      <c r="B320" s="30" t="s">
        <v>11490</v>
      </c>
      <c r="C320" s="30" t="s">
        <v>2588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954.79998779000005</v>
      </c>
      <c r="I320" s="36">
        <v>42</v>
      </c>
      <c r="J320" s="30" t="s">
        <v>42</v>
      </c>
      <c r="K320" s="30" t="s">
        <v>13404</v>
      </c>
    </row>
    <row r="321" spans="2:11">
      <c r="B321" s="30" t="s">
        <v>11490</v>
      </c>
      <c r="C321" s="30" t="s">
        <v>13399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954.79998779000005</v>
      </c>
      <c r="I321" s="36">
        <v>126</v>
      </c>
      <c r="J321" s="30" t="s">
        <v>42</v>
      </c>
      <c r="K321" s="30" t="s">
        <v>13403</v>
      </c>
    </row>
    <row r="322" spans="2:11">
      <c r="B322" s="30" t="s">
        <v>11490</v>
      </c>
      <c r="C322" s="30" t="s">
        <v>13399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955</v>
      </c>
      <c r="I322" s="36">
        <v>80</v>
      </c>
      <c r="J322" s="30" t="s">
        <v>42</v>
      </c>
      <c r="K322" s="30" t="s">
        <v>13402</v>
      </c>
    </row>
    <row r="323" spans="2:11">
      <c r="B323" s="30" t="s">
        <v>11490</v>
      </c>
      <c r="C323" s="30" t="s">
        <v>13399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955</v>
      </c>
      <c r="I323" s="36">
        <v>15</v>
      </c>
      <c r="J323" s="30" t="s">
        <v>42</v>
      </c>
      <c r="K323" s="30" t="s">
        <v>13401</v>
      </c>
    </row>
    <row r="324" spans="2:11">
      <c r="B324" s="30" t="s">
        <v>11490</v>
      </c>
      <c r="C324" s="30" t="s">
        <v>13399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955.20001219999995</v>
      </c>
      <c r="I324" s="36">
        <v>221</v>
      </c>
      <c r="J324" s="30" t="s">
        <v>42</v>
      </c>
      <c r="K324" s="30" t="s">
        <v>13400</v>
      </c>
    </row>
    <row r="325" spans="2:11">
      <c r="B325" s="30" t="s">
        <v>11490</v>
      </c>
      <c r="C325" s="30" t="s">
        <v>13397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955.20001219999995</v>
      </c>
      <c r="I325" s="36">
        <v>68</v>
      </c>
      <c r="J325" s="30" t="s">
        <v>42</v>
      </c>
      <c r="K325" s="30" t="s">
        <v>13398</v>
      </c>
    </row>
    <row r="326" spans="2:11">
      <c r="B326" s="30" t="s">
        <v>11490</v>
      </c>
      <c r="C326" s="30" t="s">
        <v>13394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955.79998779000005</v>
      </c>
      <c r="I326" s="36">
        <v>66</v>
      </c>
      <c r="J326" s="30" t="s">
        <v>42</v>
      </c>
      <c r="K326" s="30" t="s">
        <v>13396</v>
      </c>
    </row>
    <row r="327" spans="2:11">
      <c r="B327" s="30" t="s">
        <v>11490</v>
      </c>
      <c r="C327" s="30" t="s">
        <v>13394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956</v>
      </c>
      <c r="I327" s="36">
        <v>55</v>
      </c>
      <c r="J327" s="30" t="s">
        <v>42</v>
      </c>
      <c r="K327" s="30" t="s">
        <v>13395</v>
      </c>
    </row>
    <row r="328" spans="2:11">
      <c r="B328" s="30" t="s">
        <v>11490</v>
      </c>
      <c r="C328" s="30" t="s">
        <v>13389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956.20001219999995</v>
      </c>
      <c r="I328" s="36">
        <v>85</v>
      </c>
      <c r="J328" s="30" t="s">
        <v>42</v>
      </c>
      <c r="K328" s="30" t="s">
        <v>13393</v>
      </c>
    </row>
    <row r="329" spans="2:11">
      <c r="B329" s="30" t="s">
        <v>11490</v>
      </c>
      <c r="C329" s="30" t="s">
        <v>13389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956.40002441000001</v>
      </c>
      <c r="I329" s="36">
        <v>62</v>
      </c>
      <c r="J329" s="30" t="s">
        <v>42</v>
      </c>
      <c r="K329" s="30" t="s">
        <v>13392</v>
      </c>
    </row>
    <row r="330" spans="2:11">
      <c r="B330" s="30" t="s">
        <v>11490</v>
      </c>
      <c r="C330" s="30" t="s">
        <v>13389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956.40002441000001</v>
      </c>
      <c r="I330" s="36">
        <v>82</v>
      </c>
      <c r="J330" s="30" t="s">
        <v>42</v>
      </c>
      <c r="K330" s="30" t="s">
        <v>13391</v>
      </c>
    </row>
    <row r="331" spans="2:11">
      <c r="B331" s="30" t="s">
        <v>11490</v>
      </c>
      <c r="C331" s="30" t="s">
        <v>13389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956.59997557999998</v>
      </c>
      <c r="I331" s="36">
        <v>332</v>
      </c>
      <c r="J331" s="30" t="s">
        <v>42</v>
      </c>
      <c r="K331" s="30" t="s">
        <v>13390</v>
      </c>
    </row>
    <row r="332" spans="2:11">
      <c r="B332" s="30" t="s">
        <v>11490</v>
      </c>
      <c r="C332" s="30" t="s">
        <v>13387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956.79998779000005</v>
      </c>
      <c r="I332" s="36">
        <v>47</v>
      </c>
      <c r="J332" s="30" t="s">
        <v>42</v>
      </c>
      <c r="K332" s="30" t="s">
        <v>13388</v>
      </c>
    </row>
    <row r="333" spans="2:11">
      <c r="B333" s="30" t="s">
        <v>11490</v>
      </c>
      <c r="C333" s="30" t="s">
        <v>13385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956.79998779000005</v>
      </c>
      <c r="I333" s="36">
        <v>58</v>
      </c>
      <c r="J333" s="30" t="s">
        <v>42</v>
      </c>
      <c r="K333" s="30" t="s">
        <v>13386</v>
      </c>
    </row>
    <row r="334" spans="2:11">
      <c r="B334" s="30" t="s">
        <v>11490</v>
      </c>
      <c r="C334" s="30" t="s">
        <v>13383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956.59997557999998</v>
      </c>
      <c r="I334" s="36">
        <v>61</v>
      </c>
      <c r="J334" s="30" t="s">
        <v>42</v>
      </c>
      <c r="K334" s="30" t="s">
        <v>13384</v>
      </c>
    </row>
    <row r="335" spans="2:11">
      <c r="B335" s="30" t="s">
        <v>11490</v>
      </c>
      <c r="C335" s="30" t="s">
        <v>13381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956.79998779000005</v>
      </c>
      <c r="I335" s="36">
        <v>129</v>
      </c>
      <c r="J335" s="30" t="s">
        <v>42</v>
      </c>
      <c r="K335" s="30" t="s">
        <v>13382</v>
      </c>
    </row>
    <row r="336" spans="2:11">
      <c r="B336" s="30" t="s">
        <v>11490</v>
      </c>
      <c r="C336" s="30" t="s">
        <v>13378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957</v>
      </c>
      <c r="I336" s="36">
        <v>39</v>
      </c>
      <c r="J336" s="30" t="s">
        <v>42</v>
      </c>
      <c r="K336" s="30" t="s">
        <v>13380</v>
      </c>
    </row>
    <row r="337" spans="2:11">
      <c r="B337" s="30" t="s">
        <v>11490</v>
      </c>
      <c r="C337" s="30" t="s">
        <v>13378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957.20001219999995</v>
      </c>
      <c r="I337" s="36">
        <v>69</v>
      </c>
      <c r="J337" s="30" t="s">
        <v>42</v>
      </c>
      <c r="K337" s="30" t="s">
        <v>13379</v>
      </c>
    </row>
    <row r="338" spans="2:11">
      <c r="B338" s="30" t="s">
        <v>11490</v>
      </c>
      <c r="C338" s="30" t="s">
        <v>13375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957.40002441000001</v>
      </c>
      <c r="I338" s="36">
        <v>162</v>
      </c>
      <c r="J338" s="30" t="s">
        <v>42</v>
      </c>
      <c r="K338" s="30" t="s">
        <v>13377</v>
      </c>
    </row>
    <row r="339" spans="2:11">
      <c r="B339" s="30" t="s">
        <v>11490</v>
      </c>
      <c r="C339" s="30" t="s">
        <v>13375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957.40002441000001</v>
      </c>
      <c r="I339" s="36">
        <v>283</v>
      </c>
      <c r="J339" s="30" t="s">
        <v>42</v>
      </c>
      <c r="K339" s="30" t="s">
        <v>13376</v>
      </c>
    </row>
    <row r="340" spans="2:11">
      <c r="B340" s="30" t="s">
        <v>11490</v>
      </c>
      <c r="C340" s="30" t="s">
        <v>13373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957.40002441000001</v>
      </c>
      <c r="I340" s="36">
        <v>296</v>
      </c>
      <c r="J340" s="30" t="s">
        <v>42</v>
      </c>
      <c r="K340" s="30" t="s">
        <v>13374</v>
      </c>
    </row>
    <row r="341" spans="2:11">
      <c r="B341" s="30" t="s">
        <v>11490</v>
      </c>
      <c r="C341" s="30" t="s">
        <v>5353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957.59997557999998</v>
      </c>
      <c r="I341" s="36">
        <v>163</v>
      </c>
      <c r="J341" s="30" t="s">
        <v>42</v>
      </c>
      <c r="K341" s="30" t="s">
        <v>13372</v>
      </c>
    </row>
    <row r="342" spans="2:11">
      <c r="B342" s="30" t="s">
        <v>11490</v>
      </c>
      <c r="C342" s="30" t="s">
        <v>5353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957.59997557999998</v>
      </c>
      <c r="I342" s="36">
        <v>111</v>
      </c>
      <c r="J342" s="30" t="s">
        <v>42</v>
      </c>
      <c r="K342" s="30" t="s">
        <v>13371</v>
      </c>
    </row>
    <row r="343" spans="2:11">
      <c r="B343" s="30" t="s">
        <v>11490</v>
      </c>
      <c r="C343" s="30" t="s">
        <v>13369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957.79998779000005</v>
      </c>
      <c r="I343" s="36">
        <v>40</v>
      </c>
      <c r="J343" s="30" t="s">
        <v>42</v>
      </c>
      <c r="K343" s="30" t="s">
        <v>13370</v>
      </c>
    </row>
    <row r="344" spans="2:11">
      <c r="B344" s="30" t="s">
        <v>11490</v>
      </c>
      <c r="C344" s="30" t="s">
        <v>13365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957.79998779000005</v>
      </c>
      <c r="I344" s="36">
        <v>7</v>
      </c>
      <c r="J344" s="30" t="s">
        <v>42</v>
      </c>
      <c r="K344" s="30" t="s">
        <v>13368</v>
      </c>
    </row>
    <row r="345" spans="2:11">
      <c r="B345" s="30" t="s">
        <v>11490</v>
      </c>
      <c r="C345" s="30" t="s">
        <v>13365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957.79998779000005</v>
      </c>
      <c r="I345" s="36">
        <v>28</v>
      </c>
      <c r="J345" s="30" t="s">
        <v>42</v>
      </c>
      <c r="K345" s="30" t="s">
        <v>13367</v>
      </c>
    </row>
    <row r="346" spans="2:11">
      <c r="B346" s="30" t="s">
        <v>11490</v>
      </c>
      <c r="C346" s="30" t="s">
        <v>13365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957.79998779000005</v>
      </c>
      <c r="I346" s="36">
        <v>28</v>
      </c>
      <c r="J346" s="30" t="s">
        <v>42</v>
      </c>
      <c r="K346" s="30" t="s">
        <v>13366</v>
      </c>
    </row>
    <row r="347" spans="2:11">
      <c r="B347" s="30" t="s">
        <v>11490</v>
      </c>
      <c r="C347" s="30" t="s">
        <v>13361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957.79998779000005</v>
      </c>
      <c r="I347" s="36">
        <v>35</v>
      </c>
      <c r="J347" s="30" t="s">
        <v>42</v>
      </c>
      <c r="K347" s="30" t="s">
        <v>13364</v>
      </c>
    </row>
    <row r="348" spans="2:11">
      <c r="B348" s="30" t="s">
        <v>11490</v>
      </c>
      <c r="C348" s="30" t="s">
        <v>13361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957.79998779000005</v>
      </c>
      <c r="I348" s="36">
        <v>24</v>
      </c>
      <c r="J348" s="30" t="s">
        <v>42</v>
      </c>
      <c r="K348" s="30" t="s">
        <v>13363</v>
      </c>
    </row>
    <row r="349" spans="2:11">
      <c r="B349" s="30" t="s">
        <v>11490</v>
      </c>
      <c r="C349" s="30" t="s">
        <v>13361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957.79998779000005</v>
      </c>
      <c r="I349" s="36">
        <v>35</v>
      </c>
      <c r="J349" s="30" t="s">
        <v>42</v>
      </c>
      <c r="K349" s="30" t="s">
        <v>13362</v>
      </c>
    </row>
    <row r="350" spans="2:11">
      <c r="B350" s="30" t="s">
        <v>11490</v>
      </c>
      <c r="C350" s="30" t="s">
        <v>13359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957.59997557999998</v>
      </c>
      <c r="I350" s="36">
        <v>20</v>
      </c>
      <c r="J350" s="30" t="s">
        <v>42</v>
      </c>
      <c r="K350" s="30" t="s">
        <v>13360</v>
      </c>
    </row>
    <row r="351" spans="2:11">
      <c r="B351" s="30" t="s">
        <v>11490</v>
      </c>
      <c r="C351" s="30" t="s">
        <v>13355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957.59997557999998</v>
      </c>
      <c r="I351" s="36">
        <v>60</v>
      </c>
      <c r="J351" s="30" t="s">
        <v>42</v>
      </c>
      <c r="K351" s="30" t="s">
        <v>13357</v>
      </c>
    </row>
    <row r="352" spans="2:11">
      <c r="B352" s="30" t="s">
        <v>11490</v>
      </c>
      <c r="C352" s="30" t="s">
        <v>13355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957.59997557999998</v>
      </c>
      <c r="I352" s="36">
        <v>49</v>
      </c>
      <c r="J352" s="30" t="s">
        <v>42</v>
      </c>
      <c r="K352" s="30" t="s">
        <v>13358</v>
      </c>
    </row>
    <row r="353" spans="2:11">
      <c r="B353" s="30" t="s">
        <v>11490</v>
      </c>
      <c r="C353" s="30" t="s">
        <v>13355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957.59997557999998</v>
      </c>
      <c r="I353" s="36">
        <v>120</v>
      </c>
      <c r="J353" s="30" t="s">
        <v>42</v>
      </c>
      <c r="K353" s="30" t="s">
        <v>13356</v>
      </c>
    </row>
    <row r="354" spans="2:11">
      <c r="B354" s="30" t="s">
        <v>11490</v>
      </c>
      <c r="C354" s="30" t="s">
        <v>13353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957.40002441000001</v>
      </c>
      <c r="I354" s="36">
        <v>72</v>
      </c>
      <c r="J354" s="30" t="s">
        <v>42</v>
      </c>
      <c r="K354" s="30" t="s">
        <v>13354</v>
      </c>
    </row>
    <row r="355" spans="2:11">
      <c r="B355" s="30" t="s">
        <v>11490</v>
      </c>
      <c r="C355" s="30" t="s">
        <v>13351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957.59997557999998</v>
      </c>
      <c r="I355" s="36">
        <v>60</v>
      </c>
      <c r="J355" s="30" t="s">
        <v>42</v>
      </c>
      <c r="K355" s="30" t="s">
        <v>13352</v>
      </c>
    </row>
    <row r="356" spans="2:11">
      <c r="B356" s="30" t="s">
        <v>11490</v>
      </c>
      <c r="C356" s="30" t="s">
        <v>13346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957.79998779000005</v>
      </c>
      <c r="I356" s="36">
        <v>28</v>
      </c>
      <c r="J356" s="30" t="s">
        <v>42</v>
      </c>
      <c r="K356" s="30" t="s">
        <v>13350</v>
      </c>
    </row>
    <row r="357" spans="2:11">
      <c r="B357" s="30" t="s">
        <v>11490</v>
      </c>
      <c r="C357" s="30" t="s">
        <v>13346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957.79998779000005</v>
      </c>
      <c r="I357" s="36">
        <v>39</v>
      </c>
      <c r="J357" s="30" t="s">
        <v>42</v>
      </c>
      <c r="K357" s="30" t="s">
        <v>13349</v>
      </c>
    </row>
    <row r="358" spans="2:11">
      <c r="B358" s="30" t="s">
        <v>11490</v>
      </c>
      <c r="C358" s="30" t="s">
        <v>13346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957.79998779000005</v>
      </c>
      <c r="I358" s="36">
        <v>25</v>
      </c>
      <c r="J358" s="30" t="s">
        <v>42</v>
      </c>
      <c r="K358" s="30" t="s">
        <v>13348</v>
      </c>
    </row>
    <row r="359" spans="2:11">
      <c r="B359" s="30" t="s">
        <v>11490</v>
      </c>
      <c r="C359" s="30" t="s">
        <v>13346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957.79998779000005</v>
      </c>
      <c r="I359" s="36">
        <v>155</v>
      </c>
      <c r="J359" s="30" t="s">
        <v>42</v>
      </c>
      <c r="K359" s="30" t="s">
        <v>13347</v>
      </c>
    </row>
    <row r="360" spans="2:11">
      <c r="B360" s="30" t="s">
        <v>11490</v>
      </c>
      <c r="C360" s="30" t="s">
        <v>7892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957.79998779000005</v>
      </c>
      <c r="I360" s="36">
        <v>55</v>
      </c>
      <c r="J360" s="30" t="s">
        <v>42</v>
      </c>
      <c r="K360" s="30" t="s">
        <v>13345</v>
      </c>
    </row>
    <row r="361" spans="2:11">
      <c r="B361" s="30" t="s">
        <v>11490</v>
      </c>
      <c r="C361" s="30" t="s">
        <v>7892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957.79998779000005</v>
      </c>
      <c r="I361" s="36">
        <v>29</v>
      </c>
      <c r="J361" s="30" t="s">
        <v>42</v>
      </c>
      <c r="K361" s="30" t="s">
        <v>13344</v>
      </c>
    </row>
    <row r="362" spans="2:11">
      <c r="B362" s="30" t="s">
        <v>11490</v>
      </c>
      <c r="C362" s="30" t="s">
        <v>13341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957.79998779000005</v>
      </c>
      <c r="I362" s="36">
        <v>2</v>
      </c>
      <c r="J362" s="30" t="s">
        <v>42</v>
      </c>
      <c r="K362" s="30" t="s">
        <v>13343</v>
      </c>
    </row>
    <row r="363" spans="2:11">
      <c r="B363" s="30" t="s">
        <v>11490</v>
      </c>
      <c r="C363" s="30" t="s">
        <v>13341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957.79998779000005</v>
      </c>
      <c r="I363" s="36">
        <v>98</v>
      </c>
      <c r="J363" s="30" t="s">
        <v>42</v>
      </c>
      <c r="K363" s="30" t="s">
        <v>13342</v>
      </c>
    </row>
    <row r="364" spans="2:11">
      <c r="B364" s="30" t="s">
        <v>11490</v>
      </c>
      <c r="C364" s="30" t="s">
        <v>13337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958</v>
      </c>
      <c r="I364" s="36">
        <v>88</v>
      </c>
      <c r="J364" s="30" t="s">
        <v>42</v>
      </c>
      <c r="K364" s="30" t="s">
        <v>13340</v>
      </c>
    </row>
    <row r="365" spans="2:11">
      <c r="B365" s="30" t="s">
        <v>11490</v>
      </c>
      <c r="C365" s="30" t="s">
        <v>13337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958</v>
      </c>
      <c r="I365" s="36">
        <v>17</v>
      </c>
      <c r="J365" s="30" t="s">
        <v>42</v>
      </c>
      <c r="K365" s="30" t="s">
        <v>13339</v>
      </c>
    </row>
    <row r="366" spans="2:11">
      <c r="B366" s="30" t="s">
        <v>11490</v>
      </c>
      <c r="C366" s="30" t="s">
        <v>13337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958.20001219999995</v>
      </c>
      <c r="I366" s="36">
        <v>105</v>
      </c>
      <c r="J366" s="30" t="s">
        <v>42</v>
      </c>
      <c r="K366" s="30" t="s">
        <v>13338</v>
      </c>
    </row>
    <row r="367" spans="2:11">
      <c r="B367" s="30" t="s">
        <v>11490</v>
      </c>
      <c r="C367" s="30" t="s">
        <v>7881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958.40002441000001</v>
      </c>
      <c r="I367" s="36">
        <v>86</v>
      </c>
      <c r="J367" s="30" t="s">
        <v>42</v>
      </c>
      <c r="K367" s="30" t="s">
        <v>13336</v>
      </c>
    </row>
    <row r="368" spans="2:11">
      <c r="B368" s="30" t="s">
        <v>11490</v>
      </c>
      <c r="C368" s="30" t="s">
        <v>13334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958.40002441000001</v>
      </c>
      <c r="I368" s="36">
        <v>80</v>
      </c>
      <c r="J368" s="30" t="s">
        <v>42</v>
      </c>
      <c r="K368" s="30" t="s">
        <v>13335</v>
      </c>
    </row>
    <row r="369" spans="2:11">
      <c r="B369" s="30" t="s">
        <v>11490</v>
      </c>
      <c r="C369" s="30" t="s">
        <v>13332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958.40002441000001</v>
      </c>
      <c r="I369" s="36">
        <v>3</v>
      </c>
      <c r="J369" s="30" t="s">
        <v>42</v>
      </c>
      <c r="K369" s="30" t="s">
        <v>13333</v>
      </c>
    </row>
    <row r="370" spans="2:11">
      <c r="B370" s="30" t="s">
        <v>11490</v>
      </c>
      <c r="C370" s="30" t="s">
        <v>13330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958.40002441000001</v>
      </c>
      <c r="I370" s="36">
        <v>44</v>
      </c>
      <c r="J370" s="30" t="s">
        <v>42</v>
      </c>
      <c r="K370" s="30" t="s">
        <v>13331</v>
      </c>
    </row>
    <row r="371" spans="2:11">
      <c r="B371" s="30" t="s">
        <v>11490</v>
      </c>
      <c r="C371" s="30" t="s">
        <v>13328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958.40002441000001</v>
      </c>
      <c r="I371" s="36">
        <v>47</v>
      </c>
      <c r="J371" s="30" t="s">
        <v>42</v>
      </c>
      <c r="K371" s="30" t="s">
        <v>13329</v>
      </c>
    </row>
    <row r="372" spans="2:11">
      <c r="B372" s="30" t="s">
        <v>11490</v>
      </c>
      <c r="C372" s="30" t="s">
        <v>13322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958.59997557999998</v>
      </c>
      <c r="I372" s="36">
        <v>61</v>
      </c>
      <c r="J372" s="30" t="s">
        <v>42</v>
      </c>
      <c r="K372" s="30" t="s">
        <v>13327</v>
      </c>
    </row>
    <row r="373" spans="2:11">
      <c r="B373" s="30" t="s">
        <v>11490</v>
      </c>
      <c r="C373" s="30" t="s">
        <v>13322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958.59997557999998</v>
      </c>
      <c r="I373" s="36">
        <v>28</v>
      </c>
      <c r="J373" s="30" t="s">
        <v>42</v>
      </c>
      <c r="K373" s="30" t="s">
        <v>13326</v>
      </c>
    </row>
    <row r="374" spans="2:11">
      <c r="B374" s="30" t="s">
        <v>11490</v>
      </c>
      <c r="C374" s="30" t="s">
        <v>13322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958.59997557999998</v>
      </c>
      <c r="I374" s="36">
        <v>24</v>
      </c>
      <c r="J374" s="30" t="s">
        <v>42</v>
      </c>
      <c r="K374" s="30" t="s">
        <v>13325</v>
      </c>
    </row>
    <row r="375" spans="2:11">
      <c r="B375" s="30" t="s">
        <v>11490</v>
      </c>
      <c r="C375" s="30" t="s">
        <v>13322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958.40002441000001</v>
      </c>
      <c r="I375" s="36">
        <v>21</v>
      </c>
      <c r="J375" s="30" t="s">
        <v>42</v>
      </c>
      <c r="K375" s="30" t="s">
        <v>13324</v>
      </c>
    </row>
    <row r="376" spans="2:11">
      <c r="B376" s="30" t="s">
        <v>11490</v>
      </c>
      <c r="C376" s="30" t="s">
        <v>13322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958.59997557999998</v>
      </c>
      <c r="I376" s="36">
        <v>114</v>
      </c>
      <c r="J376" s="30" t="s">
        <v>42</v>
      </c>
      <c r="K376" s="30" t="s">
        <v>13323</v>
      </c>
    </row>
    <row r="377" spans="2:11">
      <c r="B377" s="30" t="s">
        <v>11490</v>
      </c>
      <c r="C377" s="30" t="s">
        <v>13319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958.59997557999998</v>
      </c>
      <c r="I377" s="36">
        <v>153</v>
      </c>
      <c r="J377" s="30" t="s">
        <v>42</v>
      </c>
      <c r="K377" s="30" t="s">
        <v>13321</v>
      </c>
    </row>
    <row r="378" spans="2:11">
      <c r="B378" s="30" t="s">
        <v>11490</v>
      </c>
      <c r="C378" s="30" t="s">
        <v>13319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958.59997557999998</v>
      </c>
      <c r="I378" s="36">
        <v>3</v>
      </c>
      <c r="J378" s="30" t="s">
        <v>42</v>
      </c>
      <c r="K378" s="30" t="s">
        <v>13320</v>
      </c>
    </row>
    <row r="379" spans="2:11">
      <c r="B379" s="30" t="s">
        <v>11490</v>
      </c>
      <c r="C379" s="30" t="s">
        <v>7872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958.79998779000005</v>
      </c>
      <c r="I379" s="36">
        <v>91</v>
      </c>
      <c r="J379" s="30" t="s">
        <v>42</v>
      </c>
      <c r="K379" s="30" t="s">
        <v>13318</v>
      </c>
    </row>
    <row r="380" spans="2:11">
      <c r="B380" s="30" t="s">
        <v>11490</v>
      </c>
      <c r="C380" s="30" t="s">
        <v>13316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958.79998779000005</v>
      </c>
      <c r="I380" s="36">
        <v>120</v>
      </c>
      <c r="J380" s="30" t="s">
        <v>42</v>
      </c>
      <c r="K380" s="30" t="s">
        <v>13317</v>
      </c>
    </row>
    <row r="381" spans="2:11">
      <c r="B381" s="30" t="s">
        <v>11490</v>
      </c>
      <c r="C381" s="30" t="s">
        <v>7849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958.79998779000005</v>
      </c>
      <c r="I381" s="36">
        <v>31</v>
      </c>
      <c r="J381" s="30" t="s">
        <v>42</v>
      </c>
      <c r="K381" s="30" t="s">
        <v>13315</v>
      </c>
    </row>
    <row r="382" spans="2:11">
      <c r="B382" s="30" t="s">
        <v>11490</v>
      </c>
      <c r="C382" s="30" t="s">
        <v>7849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958.79998779000005</v>
      </c>
      <c r="I382" s="36">
        <v>74</v>
      </c>
      <c r="J382" s="30" t="s">
        <v>42</v>
      </c>
      <c r="K382" s="30" t="s">
        <v>13314</v>
      </c>
    </row>
    <row r="383" spans="2:11">
      <c r="B383" s="30" t="s">
        <v>11490</v>
      </c>
      <c r="C383" s="30" t="s">
        <v>13312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958.59997557999998</v>
      </c>
      <c r="I383" s="36">
        <v>183</v>
      </c>
      <c r="J383" s="30" t="s">
        <v>42</v>
      </c>
      <c r="K383" s="30" t="s">
        <v>13313</v>
      </c>
    </row>
    <row r="384" spans="2:11">
      <c r="B384" s="30" t="s">
        <v>11490</v>
      </c>
      <c r="C384" s="30" t="s">
        <v>13310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958.40002441000001</v>
      </c>
      <c r="I384" s="36">
        <v>87</v>
      </c>
      <c r="J384" s="30" t="s">
        <v>42</v>
      </c>
      <c r="K384" s="30" t="s">
        <v>13311</v>
      </c>
    </row>
    <row r="385" spans="2:11">
      <c r="B385" s="30" t="s">
        <v>11490</v>
      </c>
      <c r="C385" s="30" t="s">
        <v>13304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958.40002441000001</v>
      </c>
      <c r="I385" s="36">
        <v>78</v>
      </c>
      <c r="J385" s="30" t="s">
        <v>42</v>
      </c>
      <c r="K385" s="30" t="s">
        <v>13309</v>
      </c>
    </row>
    <row r="386" spans="2:11">
      <c r="B386" s="30" t="s">
        <v>11490</v>
      </c>
      <c r="C386" s="30" t="s">
        <v>13304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958.40002441000001</v>
      </c>
      <c r="I386" s="36">
        <v>27</v>
      </c>
      <c r="J386" s="30" t="s">
        <v>42</v>
      </c>
      <c r="K386" s="30" t="s">
        <v>13308</v>
      </c>
    </row>
    <row r="387" spans="2:11">
      <c r="B387" s="30" t="s">
        <v>11490</v>
      </c>
      <c r="C387" s="30" t="s">
        <v>13304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958.40002441000001</v>
      </c>
      <c r="I387" s="36">
        <v>25</v>
      </c>
      <c r="J387" s="30" t="s">
        <v>42</v>
      </c>
      <c r="K387" s="30" t="s">
        <v>13307</v>
      </c>
    </row>
    <row r="388" spans="2:11">
      <c r="B388" s="30" t="s">
        <v>11490</v>
      </c>
      <c r="C388" s="30" t="s">
        <v>13304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958.40002441000001</v>
      </c>
      <c r="I388" s="36">
        <v>13</v>
      </c>
      <c r="J388" s="30" t="s">
        <v>42</v>
      </c>
      <c r="K388" s="30" t="s">
        <v>13306</v>
      </c>
    </row>
    <row r="389" spans="2:11">
      <c r="B389" s="30" t="s">
        <v>11490</v>
      </c>
      <c r="C389" s="30" t="s">
        <v>13304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958.40002441000001</v>
      </c>
      <c r="I389" s="36">
        <v>242</v>
      </c>
      <c r="J389" s="30" t="s">
        <v>42</v>
      </c>
      <c r="K389" s="30" t="s">
        <v>13305</v>
      </c>
    </row>
    <row r="390" spans="2:11">
      <c r="B390" s="30" t="s">
        <v>11490</v>
      </c>
      <c r="C390" s="30" t="s">
        <v>13301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958.40002441000001</v>
      </c>
      <c r="I390" s="36">
        <v>8</v>
      </c>
      <c r="J390" s="30" t="s">
        <v>42</v>
      </c>
      <c r="K390" s="30" t="s">
        <v>13303</v>
      </c>
    </row>
    <row r="391" spans="2:11">
      <c r="B391" s="30" t="s">
        <v>11490</v>
      </c>
      <c r="C391" s="30" t="s">
        <v>13301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958.59997557999998</v>
      </c>
      <c r="I391" s="36">
        <v>176</v>
      </c>
      <c r="J391" s="30" t="s">
        <v>42</v>
      </c>
      <c r="K391" s="30" t="s">
        <v>13302</v>
      </c>
    </row>
    <row r="392" spans="2:11">
      <c r="B392" s="30" t="s">
        <v>11490</v>
      </c>
      <c r="C392" s="30" t="s">
        <v>13299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958.79998779000005</v>
      </c>
      <c r="I392" s="36">
        <v>176</v>
      </c>
      <c r="J392" s="30" t="s">
        <v>42</v>
      </c>
      <c r="K392" s="30" t="s">
        <v>13300</v>
      </c>
    </row>
    <row r="393" spans="2:11">
      <c r="B393" s="30" t="s">
        <v>11490</v>
      </c>
      <c r="C393" s="30" t="s">
        <v>13296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959</v>
      </c>
      <c r="I393" s="36">
        <v>205</v>
      </c>
      <c r="J393" s="30" t="s">
        <v>42</v>
      </c>
      <c r="K393" s="30" t="s">
        <v>13298</v>
      </c>
    </row>
    <row r="394" spans="2:11">
      <c r="B394" s="30" t="s">
        <v>11490</v>
      </c>
      <c r="C394" s="30" t="s">
        <v>13296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959</v>
      </c>
      <c r="I394" s="36">
        <v>28</v>
      </c>
      <c r="J394" s="30" t="s">
        <v>42</v>
      </c>
      <c r="K394" s="30" t="s">
        <v>13297</v>
      </c>
    </row>
    <row r="395" spans="2:11">
      <c r="B395" s="30" t="s">
        <v>11490</v>
      </c>
      <c r="C395" s="30" t="s">
        <v>13294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957.20001219999995</v>
      </c>
      <c r="I395" s="36">
        <v>62</v>
      </c>
      <c r="J395" s="30" t="s">
        <v>42</v>
      </c>
      <c r="K395" s="30" t="s">
        <v>13295</v>
      </c>
    </row>
    <row r="396" spans="2:11">
      <c r="B396" s="30" t="s">
        <v>11490</v>
      </c>
      <c r="C396" s="30" t="s">
        <v>13292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957</v>
      </c>
      <c r="I396" s="36">
        <v>70</v>
      </c>
      <c r="J396" s="30" t="s">
        <v>42</v>
      </c>
      <c r="K396" s="30" t="s">
        <v>13293</v>
      </c>
    </row>
    <row r="397" spans="2:11">
      <c r="B397" s="30" t="s">
        <v>11490</v>
      </c>
      <c r="C397" s="30" t="s">
        <v>13290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957.20001219999995</v>
      </c>
      <c r="I397" s="36">
        <v>55</v>
      </c>
      <c r="J397" s="30" t="s">
        <v>42</v>
      </c>
      <c r="K397" s="30" t="s">
        <v>13291</v>
      </c>
    </row>
    <row r="398" spans="2:11">
      <c r="B398" s="30" t="s">
        <v>11490</v>
      </c>
      <c r="C398" s="30" t="s">
        <v>13288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957.20001219999995</v>
      </c>
      <c r="I398" s="36">
        <v>82</v>
      </c>
      <c r="J398" s="30" t="s">
        <v>42</v>
      </c>
      <c r="K398" s="30" t="s">
        <v>13289</v>
      </c>
    </row>
    <row r="399" spans="2:11">
      <c r="B399" s="30" t="s">
        <v>11490</v>
      </c>
      <c r="C399" s="30" t="s">
        <v>2440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957.40002441000001</v>
      </c>
      <c r="I399" s="36">
        <v>65</v>
      </c>
      <c r="J399" s="30" t="s">
        <v>42</v>
      </c>
      <c r="K399" s="30" t="s">
        <v>13287</v>
      </c>
    </row>
    <row r="400" spans="2:11">
      <c r="B400" s="30" t="s">
        <v>11490</v>
      </c>
      <c r="C400" s="30" t="s">
        <v>2440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957.59997557999998</v>
      </c>
      <c r="I400" s="36">
        <v>47</v>
      </c>
      <c r="J400" s="30" t="s">
        <v>42</v>
      </c>
      <c r="K400" s="30" t="s">
        <v>13286</v>
      </c>
    </row>
    <row r="401" spans="2:11">
      <c r="B401" s="30" t="s">
        <v>11490</v>
      </c>
      <c r="C401" s="30" t="s">
        <v>13284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957.59997557999998</v>
      </c>
      <c r="I401" s="36">
        <v>62</v>
      </c>
      <c r="J401" s="30" t="s">
        <v>42</v>
      </c>
      <c r="K401" s="30" t="s">
        <v>13285</v>
      </c>
    </row>
    <row r="402" spans="2:11">
      <c r="B402" s="30" t="s">
        <v>11490</v>
      </c>
      <c r="C402" s="30" t="s">
        <v>13282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957.79998779000005</v>
      </c>
      <c r="I402" s="36">
        <v>49</v>
      </c>
      <c r="J402" s="30" t="s">
        <v>42</v>
      </c>
      <c r="K402" s="30" t="s">
        <v>13283</v>
      </c>
    </row>
    <row r="403" spans="2:11">
      <c r="B403" s="30" t="s">
        <v>11490</v>
      </c>
      <c r="C403" s="30" t="s">
        <v>13278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958</v>
      </c>
      <c r="I403" s="36">
        <v>31</v>
      </c>
      <c r="J403" s="30" t="s">
        <v>42</v>
      </c>
      <c r="K403" s="30" t="s">
        <v>13281</v>
      </c>
    </row>
    <row r="404" spans="2:11">
      <c r="B404" s="30" t="s">
        <v>11490</v>
      </c>
      <c r="C404" s="30" t="s">
        <v>13278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958</v>
      </c>
      <c r="I404" s="36">
        <v>52</v>
      </c>
      <c r="J404" s="30" t="s">
        <v>42</v>
      </c>
      <c r="K404" s="30" t="s">
        <v>13280</v>
      </c>
    </row>
    <row r="405" spans="2:11">
      <c r="B405" s="30" t="s">
        <v>11490</v>
      </c>
      <c r="C405" s="30" t="s">
        <v>13278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958.20001219999995</v>
      </c>
      <c r="I405" s="36">
        <v>146</v>
      </c>
      <c r="J405" s="30" t="s">
        <v>42</v>
      </c>
      <c r="K405" s="30" t="s">
        <v>13279</v>
      </c>
    </row>
    <row r="406" spans="2:11">
      <c r="B406" s="30" t="s">
        <v>11490</v>
      </c>
      <c r="C406" s="30" t="s">
        <v>13276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957</v>
      </c>
      <c r="I406" s="36">
        <v>78</v>
      </c>
      <c r="J406" s="30" t="s">
        <v>42</v>
      </c>
      <c r="K406" s="30" t="s">
        <v>13277</v>
      </c>
    </row>
    <row r="407" spans="2:11">
      <c r="B407" s="30" t="s">
        <v>11490</v>
      </c>
      <c r="C407" s="30" t="s">
        <v>13273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956.79998779000005</v>
      </c>
      <c r="I407" s="36">
        <v>13</v>
      </c>
      <c r="J407" s="30" t="s">
        <v>42</v>
      </c>
      <c r="K407" s="30" t="s">
        <v>13275</v>
      </c>
    </row>
    <row r="408" spans="2:11">
      <c r="B408" s="30" t="s">
        <v>11490</v>
      </c>
      <c r="C408" s="30" t="s">
        <v>13273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956.79998779000005</v>
      </c>
      <c r="I408" s="36">
        <v>51</v>
      </c>
      <c r="J408" s="30" t="s">
        <v>42</v>
      </c>
      <c r="K408" s="30" t="s">
        <v>13274</v>
      </c>
    </row>
    <row r="409" spans="2:11">
      <c r="B409" s="30" t="s">
        <v>11490</v>
      </c>
      <c r="C409" s="30" t="s">
        <v>7787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956.79998779000005</v>
      </c>
      <c r="I409" s="36">
        <v>49</v>
      </c>
      <c r="J409" s="30" t="s">
        <v>42</v>
      </c>
      <c r="K409" s="30" t="s">
        <v>13272</v>
      </c>
    </row>
    <row r="410" spans="2:11">
      <c r="B410" s="30" t="s">
        <v>11490</v>
      </c>
      <c r="C410" s="30" t="s">
        <v>13269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956.79998779000005</v>
      </c>
      <c r="I410" s="36">
        <v>43</v>
      </c>
      <c r="J410" s="30" t="s">
        <v>42</v>
      </c>
      <c r="K410" s="30" t="s">
        <v>13271</v>
      </c>
    </row>
    <row r="411" spans="2:11">
      <c r="B411" s="30" t="s">
        <v>11490</v>
      </c>
      <c r="C411" s="30" t="s">
        <v>13269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956.79998779000005</v>
      </c>
      <c r="I411" s="36">
        <v>19</v>
      </c>
      <c r="J411" s="30" t="s">
        <v>42</v>
      </c>
      <c r="K411" s="30" t="s">
        <v>13270</v>
      </c>
    </row>
    <row r="412" spans="2:11">
      <c r="B412" s="30" t="s">
        <v>11490</v>
      </c>
      <c r="C412" s="30" t="s">
        <v>13262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956.79998779000005</v>
      </c>
      <c r="I412" s="36">
        <v>44</v>
      </c>
      <c r="J412" s="30" t="s">
        <v>42</v>
      </c>
      <c r="K412" s="30" t="s">
        <v>13268</v>
      </c>
    </row>
    <row r="413" spans="2:11">
      <c r="B413" s="30" t="s">
        <v>11490</v>
      </c>
      <c r="C413" s="30" t="s">
        <v>13262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957</v>
      </c>
      <c r="I413" s="36">
        <v>24</v>
      </c>
      <c r="J413" s="30" t="s">
        <v>42</v>
      </c>
      <c r="K413" s="30" t="s">
        <v>13267</v>
      </c>
    </row>
    <row r="414" spans="2:11">
      <c r="B414" s="30" t="s">
        <v>11490</v>
      </c>
      <c r="C414" s="30" t="s">
        <v>13262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957</v>
      </c>
      <c r="I414" s="36">
        <v>15</v>
      </c>
      <c r="J414" s="30" t="s">
        <v>42</v>
      </c>
      <c r="K414" s="30" t="s">
        <v>13266</v>
      </c>
    </row>
    <row r="415" spans="2:11">
      <c r="B415" s="30" t="s">
        <v>11490</v>
      </c>
      <c r="C415" s="30" t="s">
        <v>13262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957</v>
      </c>
      <c r="I415" s="36">
        <v>27</v>
      </c>
      <c r="J415" s="30" t="s">
        <v>42</v>
      </c>
      <c r="K415" s="30" t="s">
        <v>13265</v>
      </c>
    </row>
    <row r="416" spans="2:11">
      <c r="B416" s="30" t="s">
        <v>11490</v>
      </c>
      <c r="C416" s="30" t="s">
        <v>13262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957</v>
      </c>
      <c r="I416" s="36">
        <v>82</v>
      </c>
      <c r="J416" s="30" t="s">
        <v>42</v>
      </c>
      <c r="K416" s="30" t="s">
        <v>13264</v>
      </c>
    </row>
    <row r="417" spans="2:11">
      <c r="B417" s="30" t="s">
        <v>11490</v>
      </c>
      <c r="C417" s="30" t="s">
        <v>13262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957.20001219999995</v>
      </c>
      <c r="I417" s="36">
        <v>190</v>
      </c>
      <c r="J417" s="30" t="s">
        <v>42</v>
      </c>
      <c r="K417" s="30" t="s">
        <v>13263</v>
      </c>
    </row>
    <row r="418" spans="2:11">
      <c r="B418" s="30" t="s">
        <v>11490</v>
      </c>
      <c r="C418" s="30" t="s">
        <v>13259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957.40002441000001</v>
      </c>
      <c r="I418" s="36">
        <v>149</v>
      </c>
      <c r="J418" s="30" t="s">
        <v>42</v>
      </c>
      <c r="K418" s="30" t="s">
        <v>13261</v>
      </c>
    </row>
    <row r="419" spans="2:11">
      <c r="B419" s="30" t="s">
        <v>11490</v>
      </c>
      <c r="C419" s="30" t="s">
        <v>13259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957.40002441000001</v>
      </c>
      <c r="I419" s="36">
        <v>161</v>
      </c>
      <c r="J419" s="30" t="s">
        <v>42</v>
      </c>
      <c r="K419" s="30" t="s">
        <v>13260</v>
      </c>
    </row>
    <row r="420" spans="2:11">
      <c r="B420" s="30" t="s">
        <v>11490</v>
      </c>
      <c r="C420" s="30" t="s">
        <v>2419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957.40002441000001</v>
      </c>
      <c r="I420" s="36">
        <v>29</v>
      </c>
      <c r="J420" s="30" t="s">
        <v>42</v>
      </c>
      <c r="K420" s="30" t="s">
        <v>13258</v>
      </c>
    </row>
    <row r="421" spans="2:11">
      <c r="B421" s="30" t="s">
        <v>11490</v>
      </c>
      <c r="C421" s="30" t="s">
        <v>2419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957.40002441000001</v>
      </c>
      <c r="I421" s="36">
        <v>26</v>
      </c>
      <c r="J421" s="30" t="s">
        <v>42</v>
      </c>
      <c r="K421" s="30" t="s">
        <v>13257</v>
      </c>
    </row>
    <row r="422" spans="2:11">
      <c r="B422" s="30" t="s">
        <v>11490</v>
      </c>
      <c r="C422" s="30" t="s">
        <v>2419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957.40002441000001</v>
      </c>
      <c r="I422" s="36">
        <v>121</v>
      </c>
      <c r="J422" s="30" t="s">
        <v>42</v>
      </c>
      <c r="K422" s="30" t="s">
        <v>13256</v>
      </c>
    </row>
    <row r="423" spans="2:11">
      <c r="B423" s="30" t="s">
        <v>11490</v>
      </c>
      <c r="C423" s="30" t="s">
        <v>10583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958</v>
      </c>
      <c r="I423" s="36">
        <v>8</v>
      </c>
      <c r="J423" s="30" t="s">
        <v>42</v>
      </c>
      <c r="K423" s="30" t="s">
        <v>13255</v>
      </c>
    </row>
    <row r="424" spans="2:11">
      <c r="B424" s="30" t="s">
        <v>11490</v>
      </c>
      <c r="C424" s="30" t="s">
        <v>10583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958</v>
      </c>
      <c r="I424" s="36">
        <v>27</v>
      </c>
      <c r="J424" s="30" t="s">
        <v>42</v>
      </c>
      <c r="K424" s="30" t="s">
        <v>13254</v>
      </c>
    </row>
    <row r="425" spans="2:11">
      <c r="B425" s="30" t="s">
        <v>11490</v>
      </c>
      <c r="C425" s="30" t="s">
        <v>10583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958</v>
      </c>
      <c r="I425" s="36">
        <v>8</v>
      </c>
      <c r="J425" s="30" t="s">
        <v>42</v>
      </c>
      <c r="K425" s="30" t="s">
        <v>13253</v>
      </c>
    </row>
    <row r="426" spans="2:11">
      <c r="B426" s="30" t="s">
        <v>11490</v>
      </c>
      <c r="C426" s="30" t="s">
        <v>10583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958</v>
      </c>
      <c r="I426" s="36">
        <v>63</v>
      </c>
      <c r="J426" s="30" t="s">
        <v>42</v>
      </c>
      <c r="K426" s="30" t="s">
        <v>13252</v>
      </c>
    </row>
    <row r="427" spans="2:11">
      <c r="B427" s="30" t="s">
        <v>11490</v>
      </c>
      <c r="C427" s="30" t="s">
        <v>10583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958.40002441000001</v>
      </c>
      <c r="I427" s="36">
        <v>86</v>
      </c>
      <c r="J427" s="30" t="s">
        <v>42</v>
      </c>
      <c r="K427" s="30" t="s">
        <v>13251</v>
      </c>
    </row>
    <row r="428" spans="2:11">
      <c r="B428" s="30" t="s">
        <v>11490</v>
      </c>
      <c r="C428" s="30" t="s">
        <v>10583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958.20001219999995</v>
      </c>
      <c r="I428" s="36">
        <v>90</v>
      </c>
      <c r="J428" s="30" t="s">
        <v>42</v>
      </c>
      <c r="K428" s="30" t="s">
        <v>13250</v>
      </c>
    </row>
    <row r="429" spans="2:11">
      <c r="B429" s="30" t="s">
        <v>11490</v>
      </c>
      <c r="C429" s="30" t="s">
        <v>10583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958.20001219999995</v>
      </c>
      <c r="I429" s="36">
        <v>53</v>
      </c>
      <c r="J429" s="30" t="s">
        <v>42</v>
      </c>
      <c r="K429" s="30" t="s">
        <v>13249</v>
      </c>
    </row>
    <row r="430" spans="2:11">
      <c r="B430" s="30" t="s">
        <v>11490</v>
      </c>
      <c r="C430" s="30" t="s">
        <v>10583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958.40002441000001</v>
      </c>
      <c r="I430" s="36">
        <v>311</v>
      </c>
      <c r="J430" s="30" t="s">
        <v>42</v>
      </c>
      <c r="K430" s="30" t="s">
        <v>13248</v>
      </c>
    </row>
    <row r="431" spans="2:11">
      <c r="B431" s="30" t="s">
        <v>11490</v>
      </c>
      <c r="C431" s="30" t="s">
        <v>13246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958.40002441000001</v>
      </c>
      <c r="I431" s="36">
        <v>42</v>
      </c>
      <c r="J431" s="30" t="s">
        <v>42</v>
      </c>
      <c r="K431" s="30" t="s">
        <v>13247</v>
      </c>
    </row>
    <row r="432" spans="2:11">
      <c r="B432" s="30" t="s">
        <v>11490</v>
      </c>
      <c r="C432" s="30" t="s">
        <v>13244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958.40002441000001</v>
      </c>
      <c r="I432" s="36">
        <v>154</v>
      </c>
      <c r="J432" s="30" t="s">
        <v>42</v>
      </c>
      <c r="K432" s="30" t="s">
        <v>13245</v>
      </c>
    </row>
    <row r="433" spans="2:11">
      <c r="B433" s="30" t="s">
        <v>11490</v>
      </c>
      <c r="C433" s="30" t="s">
        <v>5198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958.40002441000001</v>
      </c>
      <c r="I433" s="36">
        <v>104</v>
      </c>
      <c r="J433" s="30" t="s">
        <v>42</v>
      </c>
      <c r="K433" s="30" t="s">
        <v>13243</v>
      </c>
    </row>
    <row r="434" spans="2:11">
      <c r="B434" s="30" t="s">
        <v>11490</v>
      </c>
      <c r="C434" s="30" t="s">
        <v>13241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958.59997557999998</v>
      </c>
      <c r="I434" s="36">
        <v>149</v>
      </c>
      <c r="J434" s="30" t="s">
        <v>42</v>
      </c>
      <c r="K434" s="30" t="s">
        <v>13242</v>
      </c>
    </row>
    <row r="435" spans="2:11">
      <c r="B435" s="30" t="s">
        <v>11490</v>
      </c>
      <c r="C435" s="30" t="s">
        <v>13238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958.59997557999998</v>
      </c>
      <c r="I435" s="36">
        <v>30</v>
      </c>
      <c r="J435" s="30" t="s">
        <v>42</v>
      </c>
      <c r="K435" s="30" t="s">
        <v>13240</v>
      </c>
    </row>
    <row r="436" spans="2:11">
      <c r="B436" s="30" t="s">
        <v>11490</v>
      </c>
      <c r="C436" s="30" t="s">
        <v>13238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958.59997557999998</v>
      </c>
      <c r="I436" s="36">
        <v>34</v>
      </c>
      <c r="J436" s="30" t="s">
        <v>42</v>
      </c>
      <c r="K436" s="30" t="s">
        <v>13239</v>
      </c>
    </row>
    <row r="437" spans="2:11">
      <c r="B437" s="30" t="s">
        <v>11490</v>
      </c>
      <c r="C437" s="30" t="s">
        <v>13233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958.79998779000005</v>
      </c>
      <c r="I437" s="36">
        <v>38</v>
      </c>
      <c r="J437" s="30" t="s">
        <v>42</v>
      </c>
      <c r="K437" s="30" t="s">
        <v>13237</v>
      </c>
    </row>
    <row r="438" spans="2:11">
      <c r="B438" s="30" t="s">
        <v>11490</v>
      </c>
      <c r="C438" s="30" t="s">
        <v>13233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958.79998779000005</v>
      </c>
      <c r="I438" s="36">
        <v>44</v>
      </c>
      <c r="J438" s="30" t="s">
        <v>42</v>
      </c>
      <c r="K438" s="30" t="s">
        <v>13236</v>
      </c>
    </row>
    <row r="439" spans="2:11">
      <c r="B439" s="30" t="s">
        <v>11490</v>
      </c>
      <c r="C439" s="30" t="s">
        <v>13233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959</v>
      </c>
      <c r="I439" s="36">
        <v>74</v>
      </c>
      <c r="J439" s="30" t="s">
        <v>42</v>
      </c>
      <c r="K439" s="30" t="s">
        <v>13235</v>
      </c>
    </row>
    <row r="440" spans="2:11">
      <c r="B440" s="30" t="s">
        <v>11490</v>
      </c>
      <c r="C440" s="30" t="s">
        <v>13233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959.20001219999995</v>
      </c>
      <c r="I440" s="36">
        <v>170</v>
      </c>
      <c r="J440" s="30" t="s">
        <v>42</v>
      </c>
      <c r="K440" s="30" t="s">
        <v>13234</v>
      </c>
    </row>
    <row r="441" spans="2:11">
      <c r="B441" s="30" t="s">
        <v>11490</v>
      </c>
      <c r="C441" s="30" t="s">
        <v>13230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959.40002441000001</v>
      </c>
      <c r="I441" s="36">
        <v>63</v>
      </c>
      <c r="J441" s="30" t="s">
        <v>42</v>
      </c>
      <c r="K441" s="30" t="s">
        <v>13232</v>
      </c>
    </row>
    <row r="442" spans="2:11">
      <c r="B442" s="30" t="s">
        <v>11490</v>
      </c>
      <c r="C442" s="30" t="s">
        <v>13230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959.40002441000001</v>
      </c>
      <c r="I442" s="36">
        <v>191</v>
      </c>
      <c r="J442" s="30" t="s">
        <v>42</v>
      </c>
      <c r="K442" s="30" t="s">
        <v>13231</v>
      </c>
    </row>
    <row r="443" spans="2:11">
      <c r="B443" s="30" t="s">
        <v>11490</v>
      </c>
      <c r="C443" s="30" t="s">
        <v>13227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959</v>
      </c>
      <c r="I443" s="36">
        <v>139</v>
      </c>
      <c r="J443" s="30" t="s">
        <v>42</v>
      </c>
      <c r="K443" s="30" t="s">
        <v>13229</v>
      </c>
    </row>
    <row r="444" spans="2:11">
      <c r="B444" s="30" t="s">
        <v>11490</v>
      </c>
      <c r="C444" s="30" t="s">
        <v>13227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959</v>
      </c>
      <c r="I444" s="36">
        <v>7</v>
      </c>
      <c r="J444" s="30" t="s">
        <v>42</v>
      </c>
      <c r="K444" s="30" t="s">
        <v>13228</v>
      </c>
    </row>
    <row r="445" spans="2:11">
      <c r="B445" s="30" t="s">
        <v>11490</v>
      </c>
      <c r="C445" s="30" t="s">
        <v>10542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958.20001219999995</v>
      </c>
      <c r="I445" s="36">
        <v>36</v>
      </c>
      <c r="J445" s="30" t="s">
        <v>42</v>
      </c>
      <c r="K445" s="30" t="s">
        <v>13226</v>
      </c>
    </row>
    <row r="446" spans="2:11">
      <c r="B446" s="30" t="s">
        <v>11490</v>
      </c>
      <c r="C446" s="30" t="s">
        <v>10542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958.20001219999995</v>
      </c>
      <c r="I446" s="36">
        <v>35</v>
      </c>
      <c r="J446" s="30" t="s">
        <v>42</v>
      </c>
      <c r="K446" s="30" t="s">
        <v>13225</v>
      </c>
    </row>
    <row r="447" spans="2:11">
      <c r="B447" s="30" t="s">
        <v>11490</v>
      </c>
      <c r="C447" s="30" t="s">
        <v>13218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958.79998779000005</v>
      </c>
      <c r="I447" s="36">
        <v>8</v>
      </c>
      <c r="J447" s="30" t="s">
        <v>42</v>
      </c>
      <c r="K447" s="30" t="s">
        <v>13224</v>
      </c>
    </row>
    <row r="448" spans="2:11">
      <c r="B448" s="30" t="s">
        <v>11490</v>
      </c>
      <c r="C448" s="30" t="s">
        <v>13218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958.79998779000005</v>
      </c>
      <c r="I448" s="36">
        <v>43</v>
      </c>
      <c r="J448" s="30" t="s">
        <v>42</v>
      </c>
      <c r="K448" s="30" t="s">
        <v>13223</v>
      </c>
    </row>
    <row r="449" spans="2:11">
      <c r="B449" s="30" t="s">
        <v>11490</v>
      </c>
      <c r="C449" s="30" t="s">
        <v>13218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959</v>
      </c>
      <c r="I449" s="36">
        <v>78</v>
      </c>
      <c r="J449" s="30" t="s">
        <v>42</v>
      </c>
      <c r="K449" s="30" t="s">
        <v>13222</v>
      </c>
    </row>
    <row r="450" spans="2:11">
      <c r="B450" s="30" t="s">
        <v>11490</v>
      </c>
      <c r="C450" s="30" t="s">
        <v>13218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959</v>
      </c>
      <c r="I450" s="36">
        <v>37</v>
      </c>
      <c r="J450" s="30" t="s">
        <v>42</v>
      </c>
      <c r="K450" s="30" t="s">
        <v>13221</v>
      </c>
    </row>
    <row r="451" spans="2:11">
      <c r="B451" s="30" t="s">
        <v>11490</v>
      </c>
      <c r="C451" s="30" t="s">
        <v>13218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959.20001219999995</v>
      </c>
      <c r="I451" s="36">
        <v>64</v>
      </c>
      <c r="J451" s="30" t="s">
        <v>42</v>
      </c>
      <c r="K451" s="30" t="s">
        <v>13220</v>
      </c>
    </row>
    <row r="452" spans="2:11">
      <c r="B452" s="30" t="s">
        <v>11490</v>
      </c>
      <c r="C452" s="30" t="s">
        <v>13218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959.40002441000001</v>
      </c>
      <c r="I452" s="36">
        <v>149</v>
      </c>
      <c r="J452" s="30" t="s">
        <v>42</v>
      </c>
      <c r="K452" s="30" t="s">
        <v>13219</v>
      </c>
    </row>
    <row r="453" spans="2:11">
      <c r="B453" s="30" t="s">
        <v>11490</v>
      </c>
      <c r="C453" s="30" t="s">
        <v>13216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959.59997557999998</v>
      </c>
      <c r="I453" s="36">
        <v>74</v>
      </c>
      <c r="J453" s="30" t="s">
        <v>42</v>
      </c>
      <c r="K453" s="30" t="s">
        <v>13217</v>
      </c>
    </row>
    <row r="454" spans="2:11">
      <c r="B454" s="30" t="s">
        <v>11490</v>
      </c>
      <c r="C454" s="30" t="s">
        <v>13209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960</v>
      </c>
      <c r="I454" s="36">
        <v>55</v>
      </c>
      <c r="J454" s="30" t="s">
        <v>42</v>
      </c>
      <c r="K454" s="30" t="s">
        <v>13215</v>
      </c>
    </row>
    <row r="455" spans="2:11">
      <c r="B455" s="30" t="s">
        <v>11490</v>
      </c>
      <c r="C455" s="30" t="s">
        <v>13209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960.20001219999995</v>
      </c>
      <c r="I455" s="36">
        <v>23</v>
      </c>
      <c r="J455" s="30" t="s">
        <v>42</v>
      </c>
      <c r="K455" s="30" t="s">
        <v>13214</v>
      </c>
    </row>
    <row r="456" spans="2:11">
      <c r="B456" s="30" t="s">
        <v>11490</v>
      </c>
      <c r="C456" s="30" t="s">
        <v>13209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960.20001219999995</v>
      </c>
      <c r="I456" s="36">
        <v>60</v>
      </c>
      <c r="J456" s="30" t="s">
        <v>42</v>
      </c>
      <c r="K456" s="30" t="s">
        <v>13213</v>
      </c>
    </row>
    <row r="457" spans="2:11">
      <c r="B457" s="30" t="s">
        <v>11490</v>
      </c>
      <c r="C457" s="30" t="s">
        <v>13209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960.40002441000001</v>
      </c>
      <c r="I457" s="36">
        <v>70</v>
      </c>
      <c r="J457" s="30" t="s">
        <v>42</v>
      </c>
      <c r="K457" s="30" t="s">
        <v>13212</v>
      </c>
    </row>
    <row r="458" spans="2:11">
      <c r="B458" s="30" t="s">
        <v>11490</v>
      </c>
      <c r="C458" s="30" t="s">
        <v>13209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960.59997557999998</v>
      </c>
      <c r="I458" s="36">
        <v>86</v>
      </c>
      <c r="J458" s="30" t="s">
        <v>42</v>
      </c>
      <c r="K458" s="30" t="s">
        <v>13211</v>
      </c>
    </row>
    <row r="459" spans="2:11">
      <c r="B459" s="30" t="s">
        <v>11490</v>
      </c>
      <c r="C459" s="30" t="s">
        <v>13209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960.59997557999998</v>
      </c>
      <c r="I459" s="36">
        <v>20</v>
      </c>
      <c r="J459" s="30" t="s">
        <v>42</v>
      </c>
      <c r="K459" s="30" t="s">
        <v>13210</v>
      </c>
    </row>
    <row r="460" spans="2:11">
      <c r="B460" s="30" t="s">
        <v>11490</v>
      </c>
      <c r="C460" s="30" t="s">
        <v>13203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959.20001219999995</v>
      </c>
      <c r="I460" s="36">
        <v>7</v>
      </c>
      <c r="J460" s="30" t="s">
        <v>42</v>
      </c>
      <c r="K460" s="30" t="s">
        <v>13208</v>
      </c>
    </row>
    <row r="461" spans="2:11">
      <c r="B461" s="30" t="s">
        <v>11490</v>
      </c>
      <c r="C461" s="30" t="s">
        <v>13203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959.20001219999995</v>
      </c>
      <c r="I461" s="36">
        <v>16</v>
      </c>
      <c r="J461" s="30" t="s">
        <v>42</v>
      </c>
      <c r="K461" s="30" t="s">
        <v>13207</v>
      </c>
    </row>
    <row r="462" spans="2:11">
      <c r="B462" s="30" t="s">
        <v>11490</v>
      </c>
      <c r="C462" s="30" t="s">
        <v>13203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959</v>
      </c>
      <c r="I462" s="36">
        <v>16</v>
      </c>
      <c r="J462" s="30" t="s">
        <v>42</v>
      </c>
      <c r="K462" s="30" t="s">
        <v>13206</v>
      </c>
    </row>
    <row r="463" spans="2:11">
      <c r="B463" s="30" t="s">
        <v>11490</v>
      </c>
      <c r="C463" s="30" t="s">
        <v>13203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960</v>
      </c>
      <c r="I463" s="36">
        <v>55</v>
      </c>
      <c r="J463" s="30" t="s">
        <v>42</v>
      </c>
      <c r="K463" s="30" t="s">
        <v>13205</v>
      </c>
    </row>
    <row r="464" spans="2:11">
      <c r="B464" s="30" t="s">
        <v>11490</v>
      </c>
      <c r="C464" s="30" t="s">
        <v>13203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960</v>
      </c>
      <c r="I464" s="36">
        <v>21</v>
      </c>
      <c r="J464" s="30" t="s">
        <v>42</v>
      </c>
      <c r="K464" s="30" t="s">
        <v>13204</v>
      </c>
    </row>
    <row r="465" spans="2:11">
      <c r="B465" s="30" t="s">
        <v>11490</v>
      </c>
      <c r="C465" s="30" t="s">
        <v>13199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960</v>
      </c>
      <c r="I465" s="36">
        <v>41</v>
      </c>
      <c r="J465" s="30" t="s">
        <v>42</v>
      </c>
      <c r="K465" s="30" t="s">
        <v>13202</v>
      </c>
    </row>
    <row r="466" spans="2:11">
      <c r="B466" s="30" t="s">
        <v>11490</v>
      </c>
      <c r="C466" s="30" t="s">
        <v>13199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960.20001219999995</v>
      </c>
      <c r="I466" s="36">
        <v>70</v>
      </c>
      <c r="J466" s="30" t="s">
        <v>42</v>
      </c>
      <c r="K466" s="30" t="s">
        <v>13201</v>
      </c>
    </row>
    <row r="467" spans="2:11">
      <c r="B467" s="30" t="s">
        <v>11490</v>
      </c>
      <c r="C467" s="30" t="s">
        <v>13199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960.40002441000001</v>
      </c>
      <c r="I467" s="36">
        <v>163</v>
      </c>
      <c r="J467" s="30" t="s">
        <v>42</v>
      </c>
      <c r="K467" s="30" t="s">
        <v>13200</v>
      </c>
    </row>
    <row r="468" spans="2:11">
      <c r="B468" s="30" t="s">
        <v>11490</v>
      </c>
      <c r="C468" s="30" t="s">
        <v>13196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961.20001219999995</v>
      </c>
      <c r="I468" s="36">
        <v>40</v>
      </c>
      <c r="J468" s="30" t="s">
        <v>42</v>
      </c>
      <c r="K468" s="30" t="s">
        <v>13198</v>
      </c>
    </row>
    <row r="469" spans="2:11">
      <c r="B469" s="30" t="s">
        <v>11490</v>
      </c>
      <c r="C469" s="30" t="s">
        <v>13196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961.40002441000001</v>
      </c>
      <c r="I469" s="36">
        <v>63</v>
      </c>
      <c r="J469" s="30" t="s">
        <v>42</v>
      </c>
      <c r="K469" s="30" t="s">
        <v>13197</v>
      </c>
    </row>
    <row r="470" spans="2:11">
      <c r="B470" s="30" t="s">
        <v>11490</v>
      </c>
      <c r="C470" s="30" t="s">
        <v>13194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961.59997557999998</v>
      </c>
      <c r="I470" s="36">
        <v>123</v>
      </c>
      <c r="J470" s="30" t="s">
        <v>42</v>
      </c>
      <c r="K470" s="30" t="s">
        <v>13195</v>
      </c>
    </row>
    <row r="471" spans="2:11">
      <c r="B471" s="30" t="s">
        <v>11490</v>
      </c>
      <c r="C471" s="30" t="s">
        <v>5133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961.79998779000005</v>
      </c>
      <c r="I471" s="36">
        <v>47</v>
      </c>
      <c r="J471" s="30" t="s">
        <v>42</v>
      </c>
      <c r="K471" s="30" t="s">
        <v>13193</v>
      </c>
    </row>
    <row r="472" spans="2:11">
      <c r="B472" s="30" t="s">
        <v>11490</v>
      </c>
      <c r="C472" s="30" t="s">
        <v>5133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961.59997557999998</v>
      </c>
      <c r="I472" s="36">
        <v>54</v>
      </c>
      <c r="J472" s="30" t="s">
        <v>42</v>
      </c>
      <c r="K472" s="30" t="s">
        <v>13192</v>
      </c>
    </row>
    <row r="473" spans="2:11">
      <c r="B473" s="30" t="s">
        <v>11490</v>
      </c>
      <c r="C473" s="30" t="s">
        <v>5133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961.79998779000005</v>
      </c>
      <c r="I473" s="36">
        <v>47</v>
      </c>
      <c r="J473" s="30" t="s">
        <v>42</v>
      </c>
      <c r="K473" s="30" t="s">
        <v>13191</v>
      </c>
    </row>
    <row r="474" spans="2:11">
      <c r="B474" s="30" t="s">
        <v>11490</v>
      </c>
      <c r="C474" s="30" t="s">
        <v>13189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961.79998779000005</v>
      </c>
      <c r="I474" s="36">
        <v>96</v>
      </c>
      <c r="J474" s="30" t="s">
        <v>42</v>
      </c>
      <c r="K474" s="30" t="s">
        <v>13190</v>
      </c>
    </row>
    <row r="475" spans="2:11">
      <c r="B475" s="30" t="s">
        <v>11490</v>
      </c>
      <c r="C475" s="30" t="s">
        <v>13187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962</v>
      </c>
      <c r="I475" s="36">
        <v>74</v>
      </c>
      <c r="J475" s="30" t="s">
        <v>42</v>
      </c>
      <c r="K475" s="30" t="s">
        <v>13188</v>
      </c>
    </row>
    <row r="476" spans="2:11">
      <c r="B476" s="30" t="s">
        <v>11490</v>
      </c>
      <c r="C476" s="30" t="s">
        <v>13185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962.20001219999995</v>
      </c>
      <c r="I476" s="36">
        <v>47</v>
      </c>
      <c r="J476" s="30" t="s">
        <v>42</v>
      </c>
      <c r="K476" s="30" t="s">
        <v>13186</v>
      </c>
    </row>
    <row r="477" spans="2:11">
      <c r="B477" s="30" t="s">
        <v>11490</v>
      </c>
      <c r="C477" s="30" t="s">
        <v>13183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962.20001219999995</v>
      </c>
      <c r="I477" s="36">
        <v>51</v>
      </c>
      <c r="J477" s="30" t="s">
        <v>42</v>
      </c>
      <c r="K477" s="30" t="s">
        <v>13184</v>
      </c>
    </row>
    <row r="478" spans="2:11">
      <c r="B478" s="30" t="s">
        <v>11490</v>
      </c>
      <c r="C478" s="30" t="s">
        <v>13181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962</v>
      </c>
      <c r="I478" s="36">
        <v>57</v>
      </c>
      <c r="J478" s="30" t="s">
        <v>42</v>
      </c>
      <c r="K478" s="30" t="s">
        <v>13182</v>
      </c>
    </row>
    <row r="479" spans="2:11">
      <c r="B479" s="30" t="s">
        <v>11490</v>
      </c>
      <c r="C479" s="30" t="s">
        <v>13179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962.20001219999995</v>
      </c>
      <c r="I479" s="36">
        <v>98</v>
      </c>
      <c r="J479" s="30" t="s">
        <v>42</v>
      </c>
      <c r="K479" s="30" t="s">
        <v>13180</v>
      </c>
    </row>
    <row r="480" spans="2:11">
      <c r="B480" s="30" t="s">
        <v>11490</v>
      </c>
      <c r="C480" s="30" t="s">
        <v>13177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962.40002441000001</v>
      </c>
      <c r="I480" s="36">
        <v>83</v>
      </c>
      <c r="J480" s="30" t="s">
        <v>42</v>
      </c>
      <c r="K480" s="30" t="s">
        <v>13178</v>
      </c>
    </row>
    <row r="481" spans="2:11">
      <c r="B481" s="30" t="s">
        <v>11490</v>
      </c>
      <c r="C481" s="30" t="s">
        <v>13173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962.40002441000001</v>
      </c>
      <c r="I481" s="36">
        <v>24</v>
      </c>
      <c r="J481" s="30" t="s">
        <v>42</v>
      </c>
      <c r="K481" s="30" t="s">
        <v>13176</v>
      </c>
    </row>
    <row r="482" spans="2:11">
      <c r="B482" s="30" t="s">
        <v>11490</v>
      </c>
      <c r="C482" s="30" t="s">
        <v>13173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962.59997557999998</v>
      </c>
      <c r="I482" s="36">
        <v>66</v>
      </c>
      <c r="J482" s="30" t="s">
        <v>42</v>
      </c>
      <c r="K482" s="30" t="s">
        <v>13175</v>
      </c>
    </row>
    <row r="483" spans="2:11">
      <c r="B483" s="30" t="s">
        <v>11490</v>
      </c>
      <c r="C483" s="30" t="s">
        <v>13173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962.79998779000005</v>
      </c>
      <c r="I483" s="36">
        <v>116</v>
      </c>
      <c r="J483" s="30" t="s">
        <v>42</v>
      </c>
      <c r="K483" s="30" t="s">
        <v>13174</v>
      </c>
    </row>
    <row r="484" spans="2:11">
      <c r="B484" s="30" t="s">
        <v>11490</v>
      </c>
      <c r="C484" s="30" t="s">
        <v>13169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963</v>
      </c>
      <c r="I484" s="36">
        <v>226</v>
      </c>
      <c r="J484" s="30" t="s">
        <v>42</v>
      </c>
      <c r="K484" s="30" t="s">
        <v>13172</v>
      </c>
    </row>
    <row r="485" spans="2:11">
      <c r="B485" s="30" t="s">
        <v>11490</v>
      </c>
      <c r="C485" s="30" t="s">
        <v>13169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963</v>
      </c>
      <c r="I485" s="36">
        <v>42</v>
      </c>
      <c r="J485" s="30" t="s">
        <v>42</v>
      </c>
      <c r="K485" s="30" t="s">
        <v>13171</v>
      </c>
    </row>
    <row r="486" spans="2:11">
      <c r="B486" s="30" t="s">
        <v>11490</v>
      </c>
      <c r="C486" s="30" t="s">
        <v>13169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963.20001219999995</v>
      </c>
      <c r="I486" s="36">
        <v>240</v>
      </c>
      <c r="J486" s="30" t="s">
        <v>42</v>
      </c>
      <c r="K486" s="30" t="s">
        <v>13170</v>
      </c>
    </row>
    <row r="487" spans="2:11">
      <c r="B487" s="30" t="s">
        <v>11490</v>
      </c>
      <c r="C487" s="30" t="s">
        <v>13167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963.40002441000001</v>
      </c>
      <c r="I487" s="36">
        <v>295</v>
      </c>
      <c r="J487" s="30" t="s">
        <v>42</v>
      </c>
      <c r="K487" s="30" t="s">
        <v>13168</v>
      </c>
    </row>
    <row r="488" spans="2:11">
      <c r="B488" s="30" t="s">
        <v>11490</v>
      </c>
      <c r="C488" s="30" t="s">
        <v>13164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963.40002441000001</v>
      </c>
      <c r="I488" s="36">
        <v>2</v>
      </c>
      <c r="J488" s="30" t="s">
        <v>42</v>
      </c>
      <c r="K488" s="30" t="s">
        <v>13166</v>
      </c>
    </row>
    <row r="489" spans="2:11">
      <c r="B489" s="30" t="s">
        <v>11490</v>
      </c>
      <c r="C489" s="30" t="s">
        <v>13164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963.40002441000001</v>
      </c>
      <c r="I489" s="36">
        <v>45</v>
      </c>
      <c r="J489" s="30" t="s">
        <v>42</v>
      </c>
      <c r="K489" s="30" t="s">
        <v>13165</v>
      </c>
    </row>
    <row r="490" spans="2:11">
      <c r="B490" s="30" t="s">
        <v>11490</v>
      </c>
      <c r="C490" s="30" t="s">
        <v>13160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963.40002441000001</v>
      </c>
      <c r="I490" s="36">
        <v>65</v>
      </c>
      <c r="J490" s="30" t="s">
        <v>42</v>
      </c>
      <c r="K490" s="30" t="s">
        <v>13163</v>
      </c>
    </row>
    <row r="491" spans="2:11">
      <c r="B491" s="30" t="s">
        <v>11490</v>
      </c>
      <c r="C491" s="30" t="s">
        <v>13160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963.40002441000001</v>
      </c>
      <c r="I491" s="36">
        <v>28</v>
      </c>
      <c r="J491" s="30" t="s">
        <v>42</v>
      </c>
      <c r="K491" s="30" t="s">
        <v>13162</v>
      </c>
    </row>
    <row r="492" spans="2:11">
      <c r="B492" s="30" t="s">
        <v>11490</v>
      </c>
      <c r="C492" s="30" t="s">
        <v>13160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963.40002441000001</v>
      </c>
      <c r="I492" s="36">
        <v>26</v>
      </c>
      <c r="J492" s="30" t="s">
        <v>42</v>
      </c>
      <c r="K492" s="30" t="s">
        <v>13161</v>
      </c>
    </row>
    <row r="493" spans="2:11">
      <c r="B493" s="30" t="s">
        <v>11490</v>
      </c>
      <c r="C493" s="30" t="s">
        <v>13158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963.40002441000001</v>
      </c>
      <c r="I493" s="36">
        <v>126</v>
      </c>
      <c r="J493" s="30" t="s">
        <v>42</v>
      </c>
      <c r="K493" s="30" t="s">
        <v>13159</v>
      </c>
    </row>
    <row r="494" spans="2:11">
      <c r="B494" s="30" t="s">
        <v>11490</v>
      </c>
      <c r="C494" s="30" t="s">
        <v>13155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963.59997557999998</v>
      </c>
      <c r="I494" s="36">
        <v>47</v>
      </c>
      <c r="J494" s="30" t="s">
        <v>42</v>
      </c>
      <c r="K494" s="30" t="s">
        <v>13157</v>
      </c>
    </row>
    <row r="495" spans="2:11">
      <c r="B495" s="30" t="s">
        <v>11490</v>
      </c>
      <c r="C495" s="30" t="s">
        <v>13155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963.59997557999998</v>
      </c>
      <c r="I495" s="36">
        <v>44</v>
      </c>
      <c r="J495" s="30" t="s">
        <v>42</v>
      </c>
      <c r="K495" s="30" t="s">
        <v>13156</v>
      </c>
    </row>
    <row r="496" spans="2:11">
      <c r="B496" s="30" t="s">
        <v>11490</v>
      </c>
      <c r="C496" s="30" t="s">
        <v>13151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963.59997557999998</v>
      </c>
      <c r="I496" s="36">
        <v>108</v>
      </c>
      <c r="J496" s="30" t="s">
        <v>42</v>
      </c>
      <c r="K496" s="30" t="s">
        <v>13154</v>
      </c>
    </row>
    <row r="497" spans="2:11">
      <c r="B497" s="30" t="s">
        <v>11490</v>
      </c>
      <c r="C497" s="30" t="s">
        <v>13151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963.59997557999998</v>
      </c>
      <c r="I497" s="36">
        <v>25</v>
      </c>
      <c r="J497" s="30" t="s">
        <v>42</v>
      </c>
      <c r="K497" s="30" t="s">
        <v>13153</v>
      </c>
    </row>
    <row r="498" spans="2:11">
      <c r="B498" s="30" t="s">
        <v>11490</v>
      </c>
      <c r="C498" s="30" t="s">
        <v>13151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963.59997557999998</v>
      </c>
      <c r="I498" s="36">
        <v>47</v>
      </c>
      <c r="J498" s="30" t="s">
        <v>42</v>
      </c>
      <c r="K498" s="30" t="s">
        <v>13152</v>
      </c>
    </row>
    <row r="499" spans="2:11">
      <c r="B499" s="30" t="s">
        <v>11490</v>
      </c>
      <c r="C499" s="30" t="s">
        <v>13146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963.59997557999998</v>
      </c>
      <c r="I499" s="36">
        <v>207</v>
      </c>
      <c r="J499" s="30" t="s">
        <v>42</v>
      </c>
      <c r="K499" s="30" t="s">
        <v>13150</v>
      </c>
    </row>
    <row r="500" spans="2:11">
      <c r="B500" s="30" t="s">
        <v>11490</v>
      </c>
      <c r="C500" s="30" t="s">
        <v>13146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963.59997557999998</v>
      </c>
      <c r="I500" s="36">
        <v>38</v>
      </c>
      <c r="J500" s="30" t="s">
        <v>42</v>
      </c>
      <c r="K500" s="30" t="s">
        <v>13149</v>
      </c>
    </row>
    <row r="501" spans="2:11">
      <c r="B501" s="30" t="s">
        <v>11490</v>
      </c>
      <c r="C501" s="30" t="s">
        <v>13146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963.59997557999998</v>
      </c>
      <c r="I501" s="36">
        <v>17</v>
      </c>
      <c r="J501" s="30" t="s">
        <v>42</v>
      </c>
      <c r="K501" s="30" t="s">
        <v>13148</v>
      </c>
    </row>
    <row r="502" spans="2:11">
      <c r="B502" s="30" t="s">
        <v>11490</v>
      </c>
      <c r="C502" s="30" t="s">
        <v>13146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963.59997557999998</v>
      </c>
      <c r="I502" s="36">
        <v>18</v>
      </c>
      <c r="J502" s="30" t="s">
        <v>42</v>
      </c>
      <c r="K502" s="30" t="s">
        <v>13147</v>
      </c>
    </row>
    <row r="503" spans="2:11">
      <c r="B503" s="30" t="s">
        <v>11490</v>
      </c>
      <c r="C503" s="30" t="s">
        <v>13144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963.40002441000001</v>
      </c>
      <c r="I503" s="36">
        <v>160</v>
      </c>
      <c r="J503" s="30" t="s">
        <v>42</v>
      </c>
      <c r="K503" s="30" t="s">
        <v>13145</v>
      </c>
    </row>
    <row r="504" spans="2:11">
      <c r="B504" s="30" t="s">
        <v>11490</v>
      </c>
      <c r="C504" s="30" t="s">
        <v>13142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963.59997557999998</v>
      </c>
      <c r="I504" s="36">
        <v>207</v>
      </c>
      <c r="J504" s="30" t="s">
        <v>42</v>
      </c>
      <c r="K504" s="30" t="s">
        <v>13143</v>
      </c>
    </row>
    <row r="505" spans="2:11">
      <c r="B505" s="30" t="s">
        <v>11490</v>
      </c>
      <c r="C505" s="30" t="s">
        <v>13140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963.40002441000001</v>
      </c>
      <c r="I505" s="36">
        <v>86</v>
      </c>
      <c r="J505" s="30" t="s">
        <v>42</v>
      </c>
      <c r="K505" s="30" t="s">
        <v>13141</v>
      </c>
    </row>
    <row r="506" spans="2:11">
      <c r="B506" s="30" t="s">
        <v>11490</v>
      </c>
      <c r="C506" s="30" t="s">
        <v>13138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963.20001219999995</v>
      </c>
      <c r="I506" s="36">
        <v>108</v>
      </c>
      <c r="J506" s="30" t="s">
        <v>42</v>
      </c>
      <c r="K506" s="30" t="s">
        <v>13139</v>
      </c>
    </row>
    <row r="507" spans="2:11">
      <c r="B507" s="30" t="s">
        <v>11490</v>
      </c>
      <c r="C507" s="30" t="s">
        <v>13136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963</v>
      </c>
      <c r="I507" s="36">
        <v>56</v>
      </c>
      <c r="J507" s="30" t="s">
        <v>42</v>
      </c>
      <c r="K507" s="30" t="s">
        <v>13137</v>
      </c>
    </row>
    <row r="508" spans="2:11">
      <c r="B508" s="30" t="s">
        <v>11490</v>
      </c>
      <c r="C508" s="30" t="s">
        <v>13133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963</v>
      </c>
      <c r="I508" s="36">
        <v>82</v>
      </c>
      <c r="J508" s="30" t="s">
        <v>42</v>
      </c>
      <c r="K508" s="30" t="s">
        <v>13135</v>
      </c>
    </row>
    <row r="509" spans="2:11">
      <c r="B509" s="30" t="s">
        <v>11490</v>
      </c>
      <c r="C509" s="30" t="s">
        <v>13133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963.20001219999995</v>
      </c>
      <c r="I509" s="36">
        <v>191</v>
      </c>
      <c r="J509" s="30" t="s">
        <v>42</v>
      </c>
      <c r="K509" s="30" t="s">
        <v>13134</v>
      </c>
    </row>
    <row r="510" spans="2:11">
      <c r="B510" s="30" t="s">
        <v>11490</v>
      </c>
      <c r="C510" s="30" t="s">
        <v>13129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963.40002441000001</v>
      </c>
      <c r="I510" s="36">
        <v>162</v>
      </c>
      <c r="J510" s="30" t="s">
        <v>42</v>
      </c>
      <c r="K510" s="30" t="s">
        <v>13132</v>
      </c>
    </row>
    <row r="511" spans="2:11">
      <c r="B511" s="30" t="s">
        <v>11490</v>
      </c>
      <c r="C511" s="30" t="s">
        <v>13129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963.40002441000001</v>
      </c>
      <c r="I511" s="36">
        <v>104</v>
      </c>
      <c r="J511" s="30" t="s">
        <v>42</v>
      </c>
      <c r="K511" s="30" t="s">
        <v>13131</v>
      </c>
    </row>
    <row r="512" spans="2:11">
      <c r="B512" s="30" t="s">
        <v>11490</v>
      </c>
      <c r="C512" s="30" t="s">
        <v>13129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963.40002441000001</v>
      </c>
      <c r="I512" s="36">
        <v>78</v>
      </c>
      <c r="J512" s="30" t="s">
        <v>42</v>
      </c>
      <c r="K512" s="30" t="s">
        <v>13130</v>
      </c>
    </row>
    <row r="513" spans="2:11">
      <c r="B513" s="30" t="s">
        <v>11490</v>
      </c>
      <c r="C513" s="30" t="s">
        <v>13127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961.40002441000001</v>
      </c>
      <c r="I513" s="36">
        <v>86</v>
      </c>
      <c r="J513" s="30" t="s">
        <v>42</v>
      </c>
      <c r="K513" s="30" t="s">
        <v>13128</v>
      </c>
    </row>
    <row r="514" spans="2:11">
      <c r="B514" s="30" t="s">
        <v>11490</v>
      </c>
      <c r="C514" s="30" t="s">
        <v>13125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961.59997557999998</v>
      </c>
      <c r="I514" s="36">
        <v>47</v>
      </c>
      <c r="J514" s="30" t="s">
        <v>42</v>
      </c>
      <c r="K514" s="30" t="s">
        <v>13126</v>
      </c>
    </row>
    <row r="515" spans="2:11">
      <c r="B515" s="30" t="s">
        <v>11490</v>
      </c>
      <c r="C515" s="30" t="s">
        <v>13122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961.20001219999995</v>
      </c>
      <c r="I515" s="36">
        <v>116</v>
      </c>
      <c r="J515" s="30" t="s">
        <v>42</v>
      </c>
      <c r="K515" s="30" t="s">
        <v>13124</v>
      </c>
    </row>
    <row r="516" spans="2:11">
      <c r="B516" s="30" t="s">
        <v>11490</v>
      </c>
      <c r="C516" s="30" t="s">
        <v>13122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961.40002441000001</v>
      </c>
      <c r="I516" s="36">
        <v>232</v>
      </c>
      <c r="J516" s="30" t="s">
        <v>42</v>
      </c>
      <c r="K516" s="30" t="s">
        <v>13123</v>
      </c>
    </row>
    <row r="517" spans="2:11">
      <c r="B517" s="30" t="s">
        <v>11490</v>
      </c>
      <c r="C517" s="30" t="s">
        <v>5066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961.59997557999998</v>
      </c>
      <c r="I517" s="36">
        <v>127</v>
      </c>
      <c r="J517" s="30" t="s">
        <v>42</v>
      </c>
      <c r="K517" s="30" t="s">
        <v>13121</v>
      </c>
    </row>
    <row r="518" spans="2:11">
      <c r="B518" s="30" t="s">
        <v>11490</v>
      </c>
      <c r="C518" s="30" t="s">
        <v>13118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961.59997557999998</v>
      </c>
      <c r="I518" s="36">
        <v>73</v>
      </c>
      <c r="J518" s="30" t="s">
        <v>42</v>
      </c>
      <c r="K518" s="30" t="s">
        <v>13120</v>
      </c>
    </row>
    <row r="519" spans="2:11">
      <c r="B519" s="30" t="s">
        <v>11490</v>
      </c>
      <c r="C519" s="30" t="s">
        <v>13118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961.59997557999998</v>
      </c>
      <c r="I519" s="36">
        <v>18</v>
      </c>
      <c r="J519" s="30" t="s">
        <v>42</v>
      </c>
      <c r="K519" s="30" t="s">
        <v>13119</v>
      </c>
    </row>
    <row r="520" spans="2:11">
      <c r="B520" s="30" t="s">
        <v>11490</v>
      </c>
      <c r="C520" s="30" t="s">
        <v>13114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962.79998779000005</v>
      </c>
      <c r="I520" s="36">
        <v>37</v>
      </c>
      <c r="J520" s="30" t="s">
        <v>42</v>
      </c>
      <c r="K520" s="30" t="s">
        <v>13117</v>
      </c>
    </row>
    <row r="521" spans="2:11">
      <c r="B521" s="30" t="s">
        <v>11490</v>
      </c>
      <c r="C521" s="30" t="s">
        <v>13114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963</v>
      </c>
      <c r="I521" s="36">
        <v>64</v>
      </c>
      <c r="J521" s="30" t="s">
        <v>42</v>
      </c>
      <c r="K521" s="30" t="s">
        <v>13116</v>
      </c>
    </row>
    <row r="522" spans="2:11">
      <c r="B522" s="30" t="s">
        <v>11490</v>
      </c>
      <c r="C522" s="30" t="s">
        <v>13114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963.20001219999995</v>
      </c>
      <c r="I522" s="36">
        <v>150</v>
      </c>
      <c r="J522" s="30" t="s">
        <v>42</v>
      </c>
      <c r="K522" s="30" t="s">
        <v>13115</v>
      </c>
    </row>
    <row r="523" spans="2:11">
      <c r="B523" s="30" t="s">
        <v>11490</v>
      </c>
      <c r="C523" s="30" t="s">
        <v>13112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963.40002441000001</v>
      </c>
      <c r="I523" s="36">
        <v>145</v>
      </c>
      <c r="J523" s="30" t="s">
        <v>42</v>
      </c>
      <c r="K523" s="30" t="s">
        <v>13113</v>
      </c>
    </row>
    <row r="524" spans="2:11">
      <c r="B524" s="30" t="s">
        <v>11490</v>
      </c>
      <c r="C524" s="30" t="s">
        <v>13110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963.40002441000001</v>
      </c>
      <c r="I524" s="36">
        <v>113</v>
      </c>
      <c r="J524" s="30" t="s">
        <v>42</v>
      </c>
      <c r="K524" s="30" t="s">
        <v>13111</v>
      </c>
    </row>
    <row r="525" spans="2:11">
      <c r="B525" s="30" t="s">
        <v>11490</v>
      </c>
      <c r="C525" s="30" t="s">
        <v>7609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963.40002441000001</v>
      </c>
      <c r="I525" s="36">
        <v>82</v>
      </c>
      <c r="J525" s="30" t="s">
        <v>42</v>
      </c>
      <c r="K525" s="30" t="s">
        <v>13109</v>
      </c>
    </row>
    <row r="526" spans="2:11">
      <c r="B526" s="30" t="s">
        <v>11490</v>
      </c>
      <c r="C526" s="30" t="s">
        <v>13107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963.59997557999998</v>
      </c>
      <c r="I526" s="36">
        <v>138</v>
      </c>
      <c r="J526" s="30" t="s">
        <v>42</v>
      </c>
      <c r="K526" s="30" t="s">
        <v>13108</v>
      </c>
    </row>
    <row r="527" spans="2:11">
      <c r="B527" s="30" t="s">
        <v>11490</v>
      </c>
      <c r="C527" s="30" t="s">
        <v>13105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963.79998779000005</v>
      </c>
      <c r="I527" s="36">
        <v>210</v>
      </c>
      <c r="J527" s="30" t="s">
        <v>42</v>
      </c>
      <c r="K527" s="30" t="s">
        <v>13106</v>
      </c>
    </row>
    <row r="528" spans="2:11">
      <c r="B528" s="30" t="s">
        <v>11490</v>
      </c>
      <c r="C528" s="30" t="s">
        <v>13098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964.20001219999995</v>
      </c>
      <c r="I528" s="36">
        <v>169</v>
      </c>
      <c r="J528" s="30" t="s">
        <v>42</v>
      </c>
      <c r="K528" s="30" t="s">
        <v>13100</v>
      </c>
    </row>
    <row r="529" spans="2:11">
      <c r="B529" s="30" t="s">
        <v>11490</v>
      </c>
      <c r="C529" s="30" t="s">
        <v>13098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964.20001219999995</v>
      </c>
      <c r="I529" s="36">
        <v>104</v>
      </c>
      <c r="J529" s="30" t="s">
        <v>42</v>
      </c>
      <c r="K529" s="30" t="s">
        <v>13099</v>
      </c>
    </row>
    <row r="530" spans="2:11">
      <c r="B530" s="30" t="s">
        <v>11490</v>
      </c>
      <c r="C530" s="30" t="s">
        <v>13098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964.20001219999995</v>
      </c>
      <c r="I530" s="36">
        <v>115</v>
      </c>
      <c r="J530" s="30" t="s">
        <v>42</v>
      </c>
      <c r="K530" s="30" t="s">
        <v>13104</v>
      </c>
    </row>
    <row r="531" spans="2:11">
      <c r="B531" s="30" t="s">
        <v>11490</v>
      </c>
      <c r="C531" s="30" t="s">
        <v>13098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964.20001219999995</v>
      </c>
      <c r="I531" s="36">
        <v>15</v>
      </c>
      <c r="J531" s="30" t="s">
        <v>42</v>
      </c>
      <c r="K531" s="30" t="s">
        <v>13103</v>
      </c>
    </row>
    <row r="532" spans="2:11">
      <c r="B532" s="30" t="s">
        <v>11490</v>
      </c>
      <c r="C532" s="30" t="s">
        <v>13098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964.20001219999995</v>
      </c>
      <c r="I532" s="36">
        <v>99</v>
      </c>
      <c r="J532" s="30" t="s">
        <v>42</v>
      </c>
      <c r="K532" s="30" t="s">
        <v>13102</v>
      </c>
    </row>
    <row r="533" spans="2:11">
      <c r="B533" s="30" t="s">
        <v>11490</v>
      </c>
      <c r="C533" s="30" t="s">
        <v>13098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964.20001219999995</v>
      </c>
      <c r="I533" s="36">
        <v>46</v>
      </c>
      <c r="J533" s="30" t="s">
        <v>42</v>
      </c>
      <c r="K533" s="30" t="s">
        <v>13101</v>
      </c>
    </row>
    <row r="534" spans="2:11">
      <c r="B534" s="30" t="s">
        <v>11490</v>
      </c>
      <c r="C534" s="30" t="s">
        <v>13096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963.79998779000005</v>
      </c>
      <c r="I534" s="36">
        <v>132</v>
      </c>
      <c r="J534" s="30" t="s">
        <v>42</v>
      </c>
      <c r="K534" s="30" t="s">
        <v>13097</v>
      </c>
    </row>
    <row r="535" spans="2:11">
      <c r="B535" s="30" t="s">
        <v>11490</v>
      </c>
      <c r="C535" s="30" t="s">
        <v>13094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963.79998779000005</v>
      </c>
      <c r="I535" s="36">
        <v>97</v>
      </c>
      <c r="J535" s="30" t="s">
        <v>42</v>
      </c>
      <c r="K535" s="30" t="s">
        <v>13095</v>
      </c>
    </row>
    <row r="536" spans="2:11">
      <c r="B536" s="30" t="s">
        <v>11490</v>
      </c>
      <c r="C536" s="30" t="s">
        <v>13092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963.79998779000005</v>
      </c>
      <c r="I536" s="36">
        <v>4</v>
      </c>
      <c r="J536" s="30" t="s">
        <v>42</v>
      </c>
      <c r="K536" s="30" t="s">
        <v>13093</v>
      </c>
    </row>
    <row r="537" spans="2:11">
      <c r="B537" s="30" t="s">
        <v>11490</v>
      </c>
      <c r="C537" s="30" t="s">
        <v>13088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964</v>
      </c>
      <c r="I537" s="36">
        <v>56</v>
      </c>
      <c r="J537" s="30" t="s">
        <v>42</v>
      </c>
      <c r="K537" s="30" t="s">
        <v>13091</v>
      </c>
    </row>
    <row r="538" spans="2:11">
      <c r="B538" s="30" t="s">
        <v>11490</v>
      </c>
      <c r="C538" s="30" t="s">
        <v>13088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964</v>
      </c>
      <c r="I538" s="36">
        <v>27</v>
      </c>
      <c r="J538" s="30" t="s">
        <v>42</v>
      </c>
      <c r="K538" s="30" t="s">
        <v>13090</v>
      </c>
    </row>
    <row r="539" spans="2:11">
      <c r="B539" s="30" t="s">
        <v>11490</v>
      </c>
      <c r="C539" s="30" t="s">
        <v>13088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963.79998779000005</v>
      </c>
      <c r="I539" s="36">
        <v>271</v>
      </c>
      <c r="J539" s="30" t="s">
        <v>42</v>
      </c>
      <c r="K539" s="30" t="s">
        <v>13089</v>
      </c>
    </row>
    <row r="540" spans="2:11">
      <c r="B540" s="30" t="s">
        <v>11490</v>
      </c>
      <c r="C540" s="30" t="s">
        <v>13086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964</v>
      </c>
      <c r="I540" s="36">
        <v>68</v>
      </c>
      <c r="J540" s="30" t="s">
        <v>42</v>
      </c>
      <c r="K540" s="30" t="s">
        <v>13087</v>
      </c>
    </row>
    <row r="541" spans="2:11">
      <c r="B541" s="30" t="s">
        <v>11490</v>
      </c>
      <c r="C541" s="30" t="s">
        <v>13084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964.20001219999995</v>
      </c>
      <c r="I541" s="36">
        <v>159</v>
      </c>
      <c r="J541" s="30" t="s">
        <v>42</v>
      </c>
      <c r="K541" s="30" t="s">
        <v>13085</v>
      </c>
    </row>
    <row r="542" spans="2:11">
      <c r="B542" s="30" t="s">
        <v>11490</v>
      </c>
      <c r="C542" s="30" t="s">
        <v>13080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964.20001219999995</v>
      </c>
      <c r="I542" s="36">
        <v>79</v>
      </c>
      <c r="J542" s="30" t="s">
        <v>42</v>
      </c>
      <c r="K542" s="30" t="s">
        <v>13083</v>
      </c>
    </row>
    <row r="543" spans="2:11">
      <c r="B543" s="30" t="s">
        <v>11490</v>
      </c>
      <c r="C543" s="30" t="s">
        <v>13080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964.40002441000001</v>
      </c>
      <c r="I543" s="36">
        <v>79</v>
      </c>
      <c r="J543" s="30" t="s">
        <v>42</v>
      </c>
      <c r="K543" s="30" t="s">
        <v>13082</v>
      </c>
    </row>
    <row r="544" spans="2:11">
      <c r="B544" s="30" t="s">
        <v>11490</v>
      </c>
      <c r="C544" s="30" t="s">
        <v>13080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964.59997557999998</v>
      </c>
      <c r="I544" s="36">
        <v>117</v>
      </c>
      <c r="J544" s="30" t="s">
        <v>42</v>
      </c>
      <c r="K544" s="30" t="s">
        <v>13081</v>
      </c>
    </row>
    <row r="545" spans="2:11">
      <c r="B545" s="30" t="s">
        <v>11490</v>
      </c>
      <c r="C545" s="30" t="s">
        <v>13077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964.79998779000005</v>
      </c>
      <c r="I545" s="36">
        <v>188</v>
      </c>
      <c r="J545" s="30" t="s">
        <v>42</v>
      </c>
      <c r="K545" s="30" t="s">
        <v>13079</v>
      </c>
    </row>
    <row r="546" spans="2:11">
      <c r="B546" s="30" t="s">
        <v>11490</v>
      </c>
      <c r="C546" s="30" t="s">
        <v>13077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964.79998779000005</v>
      </c>
      <c r="I546" s="36">
        <v>31</v>
      </c>
      <c r="J546" s="30" t="s">
        <v>42</v>
      </c>
      <c r="K546" s="30" t="s">
        <v>13078</v>
      </c>
    </row>
    <row r="547" spans="2:11">
      <c r="B547" s="30" t="s">
        <v>11490</v>
      </c>
      <c r="C547" s="30" t="s">
        <v>13075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964.59997557999998</v>
      </c>
      <c r="I547" s="36">
        <v>57</v>
      </c>
      <c r="J547" s="30" t="s">
        <v>42</v>
      </c>
      <c r="K547" s="30" t="s">
        <v>13076</v>
      </c>
    </row>
    <row r="548" spans="2:11">
      <c r="B548" s="30" t="s">
        <v>11490</v>
      </c>
      <c r="C548" s="30" t="s">
        <v>13073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964.59997557999998</v>
      </c>
      <c r="I548" s="36">
        <v>75</v>
      </c>
      <c r="J548" s="30" t="s">
        <v>42</v>
      </c>
      <c r="K548" s="30" t="s">
        <v>13074</v>
      </c>
    </row>
    <row r="549" spans="2:11">
      <c r="B549" s="30" t="s">
        <v>11490</v>
      </c>
      <c r="C549" s="30" t="s">
        <v>13071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964.59997557999998</v>
      </c>
      <c r="I549" s="36">
        <v>32</v>
      </c>
      <c r="J549" s="30" t="s">
        <v>42</v>
      </c>
      <c r="K549" s="30" t="s">
        <v>13072</v>
      </c>
    </row>
    <row r="550" spans="2:11">
      <c r="B550" s="30" t="s">
        <v>11490</v>
      </c>
      <c r="C550" s="30" t="s">
        <v>13069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964.59997557999998</v>
      </c>
      <c r="I550" s="36">
        <v>132</v>
      </c>
      <c r="J550" s="30" t="s">
        <v>42</v>
      </c>
      <c r="K550" s="30" t="s">
        <v>13070</v>
      </c>
    </row>
    <row r="551" spans="2:11">
      <c r="B551" s="30" t="s">
        <v>11490</v>
      </c>
      <c r="C551" s="30" t="s">
        <v>13065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964.79998779000005</v>
      </c>
      <c r="I551" s="36">
        <v>20</v>
      </c>
      <c r="J551" s="30" t="s">
        <v>42</v>
      </c>
      <c r="K551" s="30" t="s">
        <v>13068</v>
      </c>
    </row>
    <row r="552" spans="2:11">
      <c r="B552" s="30" t="s">
        <v>11490</v>
      </c>
      <c r="C552" s="30" t="s">
        <v>13065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964.79998779000005</v>
      </c>
      <c r="I552" s="36">
        <v>27</v>
      </c>
      <c r="J552" s="30" t="s">
        <v>42</v>
      </c>
      <c r="K552" s="30" t="s">
        <v>13067</v>
      </c>
    </row>
    <row r="553" spans="2:11">
      <c r="B553" s="30" t="s">
        <v>11490</v>
      </c>
      <c r="C553" s="30" t="s">
        <v>13065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964.79998779000005</v>
      </c>
      <c r="I553" s="36">
        <v>229</v>
      </c>
      <c r="J553" s="30" t="s">
        <v>42</v>
      </c>
      <c r="K553" s="30" t="s">
        <v>13066</v>
      </c>
    </row>
    <row r="554" spans="2:11">
      <c r="B554" s="30" t="s">
        <v>11490</v>
      </c>
      <c r="C554" s="30" t="s">
        <v>13063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965</v>
      </c>
      <c r="I554" s="36">
        <v>230</v>
      </c>
      <c r="J554" s="30" t="s">
        <v>42</v>
      </c>
      <c r="K554" s="30" t="s">
        <v>13064</v>
      </c>
    </row>
    <row r="555" spans="2:11">
      <c r="B555" s="30" t="s">
        <v>11490</v>
      </c>
      <c r="C555" s="30" t="s">
        <v>13061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964.79998779000005</v>
      </c>
      <c r="I555" s="36">
        <v>47</v>
      </c>
      <c r="J555" s="30" t="s">
        <v>42</v>
      </c>
      <c r="K555" s="30" t="s">
        <v>13062</v>
      </c>
    </row>
    <row r="556" spans="2:11">
      <c r="B556" s="30" t="s">
        <v>11490</v>
      </c>
      <c r="C556" s="30" t="s">
        <v>13058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964.79998779000005</v>
      </c>
      <c r="I556" s="36">
        <v>43</v>
      </c>
      <c r="J556" s="30" t="s">
        <v>42</v>
      </c>
      <c r="K556" s="30" t="s">
        <v>13060</v>
      </c>
    </row>
    <row r="557" spans="2:11">
      <c r="B557" s="30" t="s">
        <v>11490</v>
      </c>
      <c r="C557" s="30" t="s">
        <v>13058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964.79998779000005</v>
      </c>
      <c r="I557" s="36">
        <v>60</v>
      </c>
      <c r="J557" s="30" t="s">
        <v>42</v>
      </c>
      <c r="K557" s="30" t="s">
        <v>13059</v>
      </c>
    </row>
    <row r="558" spans="2:11">
      <c r="B558" s="30" t="s">
        <v>11490</v>
      </c>
      <c r="C558" s="30" t="s">
        <v>2201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965</v>
      </c>
      <c r="I558" s="36">
        <v>60</v>
      </c>
      <c r="J558" s="30" t="s">
        <v>42</v>
      </c>
      <c r="K558" s="30" t="s">
        <v>13057</v>
      </c>
    </row>
    <row r="559" spans="2:11">
      <c r="B559" s="30" t="s">
        <v>11490</v>
      </c>
      <c r="C559" s="30" t="s">
        <v>13055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965.20001219999995</v>
      </c>
      <c r="I559" s="36">
        <v>66</v>
      </c>
      <c r="J559" s="30" t="s">
        <v>42</v>
      </c>
      <c r="K559" s="30" t="s">
        <v>13056</v>
      </c>
    </row>
    <row r="560" spans="2:11">
      <c r="B560" s="30" t="s">
        <v>11490</v>
      </c>
      <c r="C560" s="30" t="s">
        <v>13053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965.40002441000001</v>
      </c>
      <c r="I560" s="36">
        <v>52</v>
      </c>
      <c r="J560" s="30" t="s">
        <v>42</v>
      </c>
      <c r="K560" s="30" t="s">
        <v>13054</v>
      </c>
    </row>
    <row r="561" spans="2:11">
      <c r="B561" s="30" t="s">
        <v>11490</v>
      </c>
      <c r="C561" s="30" t="s">
        <v>13050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965.59997557999998</v>
      </c>
      <c r="I561" s="36">
        <v>26</v>
      </c>
      <c r="J561" s="30" t="s">
        <v>42</v>
      </c>
      <c r="K561" s="30" t="s">
        <v>13052</v>
      </c>
    </row>
    <row r="562" spans="2:11">
      <c r="B562" s="30" t="s">
        <v>11490</v>
      </c>
      <c r="C562" s="30" t="s">
        <v>13050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965.59997557999998</v>
      </c>
      <c r="I562" s="36">
        <v>36</v>
      </c>
      <c r="J562" s="30" t="s">
        <v>42</v>
      </c>
      <c r="K562" s="30" t="s">
        <v>13051</v>
      </c>
    </row>
    <row r="563" spans="2:11">
      <c r="B563" s="30" t="s">
        <v>11490</v>
      </c>
      <c r="C563" s="30" t="s">
        <v>13047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965.59997557999998</v>
      </c>
      <c r="I563" s="36">
        <v>38</v>
      </c>
      <c r="J563" s="30" t="s">
        <v>42</v>
      </c>
      <c r="K563" s="30" t="s">
        <v>13049</v>
      </c>
    </row>
    <row r="564" spans="2:11">
      <c r="B564" s="30" t="s">
        <v>11490</v>
      </c>
      <c r="C564" s="30" t="s">
        <v>13047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965.79998779000005</v>
      </c>
      <c r="I564" s="36">
        <v>61</v>
      </c>
      <c r="J564" s="30" t="s">
        <v>42</v>
      </c>
      <c r="K564" s="30" t="s">
        <v>13048</v>
      </c>
    </row>
    <row r="565" spans="2:11">
      <c r="B565" s="30" t="s">
        <v>11490</v>
      </c>
      <c r="C565" s="30" t="s">
        <v>13044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966</v>
      </c>
      <c r="I565" s="36">
        <v>58</v>
      </c>
      <c r="J565" s="30" t="s">
        <v>42</v>
      </c>
      <c r="K565" s="30" t="s">
        <v>13046</v>
      </c>
    </row>
    <row r="566" spans="2:11">
      <c r="B566" s="30" t="s">
        <v>11490</v>
      </c>
      <c r="C566" s="30" t="s">
        <v>13044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966.20001219999995</v>
      </c>
      <c r="I566" s="36">
        <v>47</v>
      </c>
      <c r="J566" s="30" t="s">
        <v>42</v>
      </c>
      <c r="K566" s="30" t="s">
        <v>13045</v>
      </c>
    </row>
    <row r="567" spans="2:11">
      <c r="B567" s="30" t="s">
        <v>11490</v>
      </c>
      <c r="C567" s="30" t="s">
        <v>7545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966.20001219999995</v>
      </c>
      <c r="I567" s="36">
        <v>11</v>
      </c>
      <c r="J567" s="30" t="s">
        <v>42</v>
      </c>
      <c r="K567" s="30" t="s">
        <v>13043</v>
      </c>
    </row>
    <row r="568" spans="2:11">
      <c r="B568" s="30" t="s">
        <v>11490</v>
      </c>
      <c r="C568" s="30" t="s">
        <v>7545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966.20001219999995</v>
      </c>
      <c r="I568" s="36">
        <v>36</v>
      </c>
      <c r="J568" s="30" t="s">
        <v>42</v>
      </c>
      <c r="K568" s="30" t="s">
        <v>13042</v>
      </c>
    </row>
    <row r="569" spans="2:11">
      <c r="B569" s="30" t="s">
        <v>11490</v>
      </c>
      <c r="C569" s="30" t="s">
        <v>13040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966.20001219999995</v>
      </c>
      <c r="I569" s="36">
        <v>41</v>
      </c>
      <c r="J569" s="30" t="s">
        <v>42</v>
      </c>
      <c r="K569" s="30" t="s">
        <v>13041</v>
      </c>
    </row>
    <row r="570" spans="2:11">
      <c r="B570" s="30" t="s">
        <v>11490</v>
      </c>
      <c r="C570" s="30" t="s">
        <v>13038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966.40002441000001</v>
      </c>
      <c r="I570" s="36">
        <v>66</v>
      </c>
      <c r="J570" s="30" t="s">
        <v>42</v>
      </c>
      <c r="K570" s="30" t="s">
        <v>13039</v>
      </c>
    </row>
    <row r="571" spans="2:11">
      <c r="B571" s="30" t="s">
        <v>11490</v>
      </c>
      <c r="C571" s="30" t="s">
        <v>13036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966.59997557999998</v>
      </c>
      <c r="I571" s="36">
        <v>90</v>
      </c>
      <c r="J571" s="30" t="s">
        <v>42</v>
      </c>
      <c r="K571" s="30" t="s">
        <v>13037</v>
      </c>
    </row>
    <row r="572" spans="2:11">
      <c r="B572" s="30" t="s">
        <v>11490</v>
      </c>
      <c r="C572" s="30" t="s">
        <v>13034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966.79998779000005</v>
      </c>
      <c r="I572" s="36">
        <v>208</v>
      </c>
      <c r="J572" s="30" t="s">
        <v>42</v>
      </c>
      <c r="K572" s="30" t="s">
        <v>13035</v>
      </c>
    </row>
    <row r="573" spans="2:11">
      <c r="B573" s="30" t="s">
        <v>11490</v>
      </c>
      <c r="C573" s="30" t="s">
        <v>13032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967</v>
      </c>
      <c r="I573" s="36">
        <v>260</v>
      </c>
      <c r="J573" s="30" t="s">
        <v>42</v>
      </c>
      <c r="K573" s="30" t="s">
        <v>13033</v>
      </c>
    </row>
    <row r="574" spans="2:11">
      <c r="B574" s="30" t="s">
        <v>11490</v>
      </c>
      <c r="C574" s="30" t="s">
        <v>13030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967</v>
      </c>
      <c r="I574" s="36">
        <v>4</v>
      </c>
      <c r="J574" s="30" t="s">
        <v>42</v>
      </c>
      <c r="K574" s="30" t="s">
        <v>13031</v>
      </c>
    </row>
    <row r="575" spans="2:11">
      <c r="B575" s="30" t="s">
        <v>11490</v>
      </c>
      <c r="C575" s="30" t="s">
        <v>13028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966.79998779000005</v>
      </c>
      <c r="I575" s="36">
        <v>119</v>
      </c>
      <c r="J575" s="30" t="s">
        <v>42</v>
      </c>
      <c r="K575" s="30" t="s">
        <v>13029</v>
      </c>
    </row>
    <row r="576" spans="2:11">
      <c r="B576" s="30" t="s">
        <v>11490</v>
      </c>
      <c r="C576" s="30" t="s">
        <v>13025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966.79998779000005</v>
      </c>
      <c r="I576" s="36">
        <v>176</v>
      </c>
      <c r="J576" s="30" t="s">
        <v>42</v>
      </c>
      <c r="K576" s="30" t="s">
        <v>13027</v>
      </c>
    </row>
    <row r="577" spans="2:11">
      <c r="B577" s="30" t="s">
        <v>11490</v>
      </c>
      <c r="C577" s="30" t="s">
        <v>13025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966.79998779000005</v>
      </c>
      <c r="I577" s="36">
        <v>20</v>
      </c>
      <c r="J577" s="30" t="s">
        <v>42</v>
      </c>
      <c r="K577" s="30" t="s">
        <v>13026</v>
      </c>
    </row>
    <row r="578" spans="2:11">
      <c r="B578" s="30" t="s">
        <v>11490</v>
      </c>
      <c r="C578" s="30" t="s">
        <v>13023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966.59997557999998</v>
      </c>
      <c r="I578" s="36">
        <v>138</v>
      </c>
      <c r="J578" s="30" t="s">
        <v>42</v>
      </c>
      <c r="K578" s="30" t="s">
        <v>13024</v>
      </c>
    </row>
    <row r="579" spans="2:11">
      <c r="B579" s="30" t="s">
        <v>11490</v>
      </c>
      <c r="C579" s="30" t="s">
        <v>13020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966.59997557999998</v>
      </c>
      <c r="I579" s="36">
        <v>11</v>
      </c>
      <c r="J579" s="30" t="s">
        <v>42</v>
      </c>
      <c r="K579" s="30" t="s">
        <v>13022</v>
      </c>
    </row>
    <row r="580" spans="2:11">
      <c r="B580" s="30" t="s">
        <v>11490</v>
      </c>
      <c r="C580" s="30" t="s">
        <v>13020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966.59997557999998</v>
      </c>
      <c r="I580" s="36">
        <v>44</v>
      </c>
      <c r="J580" s="30" t="s">
        <v>42</v>
      </c>
      <c r="K580" s="30" t="s">
        <v>13021</v>
      </c>
    </row>
    <row r="581" spans="2:11">
      <c r="B581" s="30" t="s">
        <v>11490</v>
      </c>
      <c r="C581" s="30" t="s">
        <v>13017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966.59997557999998</v>
      </c>
      <c r="I581" s="36">
        <v>18</v>
      </c>
      <c r="J581" s="30" t="s">
        <v>42</v>
      </c>
      <c r="K581" s="30" t="s">
        <v>13019</v>
      </c>
    </row>
    <row r="582" spans="2:11">
      <c r="B582" s="30" t="s">
        <v>11490</v>
      </c>
      <c r="C582" s="30" t="s">
        <v>13017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966.59997557999998</v>
      </c>
      <c r="I582" s="36">
        <v>48</v>
      </c>
      <c r="J582" s="30" t="s">
        <v>42</v>
      </c>
      <c r="K582" s="30" t="s">
        <v>13018</v>
      </c>
    </row>
    <row r="583" spans="2:11">
      <c r="B583" s="30" t="s">
        <v>11490</v>
      </c>
      <c r="C583" s="30" t="s">
        <v>13014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966.79998779000005</v>
      </c>
      <c r="I583" s="36">
        <v>86</v>
      </c>
      <c r="J583" s="30" t="s">
        <v>42</v>
      </c>
      <c r="K583" s="30" t="s">
        <v>13016</v>
      </c>
    </row>
    <row r="584" spans="2:11">
      <c r="B584" s="30" t="s">
        <v>11490</v>
      </c>
      <c r="C584" s="30" t="s">
        <v>13014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966.79998779000005</v>
      </c>
      <c r="I584" s="36">
        <v>99</v>
      </c>
      <c r="J584" s="30" t="s">
        <v>42</v>
      </c>
      <c r="K584" s="30" t="s">
        <v>13015</v>
      </c>
    </row>
    <row r="585" spans="2:11">
      <c r="B585" s="30" t="s">
        <v>11490</v>
      </c>
      <c r="C585" s="30" t="s">
        <v>13011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967</v>
      </c>
      <c r="I585" s="36">
        <v>56</v>
      </c>
      <c r="J585" s="30" t="s">
        <v>42</v>
      </c>
      <c r="K585" s="30" t="s">
        <v>13013</v>
      </c>
    </row>
    <row r="586" spans="2:11">
      <c r="B586" s="30" t="s">
        <v>11490</v>
      </c>
      <c r="C586" s="30" t="s">
        <v>13011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967</v>
      </c>
      <c r="I586" s="36">
        <v>104</v>
      </c>
      <c r="J586" s="30" t="s">
        <v>42</v>
      </c>
      <c r="K586" s="30" t="s">
        <v>13012</v>
      </c>
    </row>
    <row r="587" spans="2:11">
      <c r="B587" s="30" t="s">
        <v>11490</v>
      </c>
      <c r="C587" s="30" t="s">
        <v>13009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967</v>
      </c>
      <c r="I587" s="36">
        <v>86</v>
      </c>
      <c r="J587" s="30" t="s">
        <v>42</v>
      </c>
      <c r="K587" s="30" t="s">
        <v>13010</v>
      </c>
    </row>
    <row r="588" spans="2:11">
      <c r="B588" s="30" t="s">
        <v>11490</v>
      </c>
      <c r="C588" s="30" t="s">
        <v>13007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967</v>
      </c>
      <c r="I588" s="36">
        <v>54</v>
      </c>
      <c r="J588" s="30" t="s">
        <v>42</v>
      </c>
      <c r="K588" s="30" t="s">
        <v>13008</v>
      </c>
    </row>
    <row r="589" spans="2:11">
      <c r="B589" s="30" t="s">
        <v>11490</v>
      </c>
      <c r="C589" s="30" t="s">
        <v>13005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967.20001219999995</v>
      </c>
      <c r="I589" s="36">
        <v>50</v>
      </c>
      <c r="J589" s="30" t="s">
        <v>42</v>
      </c>
      <c r="K589" s="30" t="s">
        <v>13006</v>
      </c>
    </row>
    <row r="590" spans="2:11">
      <c r="B590" s="30" t="s">
        <v>11490</v>
      </c>
      <c r="C590" s="30" t="s">
        <v>13003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967.20001219999995</v>
      </c>
      <c r="I590" s="36">
        <v>73</v>
      </c>
      <c r="J590" s="30" t="s">
        <v>42</v>
      </c>
      <c r="K590" s="30" t="s">
        <v>13004</v>
      </c>
    </row>
    <row r="591" spans="2:11">
      <c r="B591" s="30" t="s">
        <v>11490</v>
      </c>
      <c r="C591" s="30" t="s">
        <v>13001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967</v>
      </c>
      <c r="I591" s="36">
        <v>19</v>
      </c>
      <c r="J591" s="30" t="s">
        <v>42</v>
      </c>
      <c r="K591" s="30" t="s">
        <v>13002</v>
      </c>
    </row>
    <row r="592" spans="2:11">
      <c r="B592" s="30" t="s">
        <v>11490</v>
      </c>
      <c r="C592" s="30" t="s">
        <v>12999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967.59997557999998</v>
      </c>
      <c r="I592" s="36">
        <v>82</v>
      </c>
      <c r="J592" s="30" t="s">
        <v>42</v>
      </c>
      <c r="K592" s="30" t="s">
        <v>13000</v>
      </c>
    </row>
    <row r="593" spans="2:11">
      <c r="B593" s="30" t="s">
        <v>11490</v>
      </c>
      <c r="C593" s="30" t="s">
        <v>12996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967.59997557999998</v>
      </c>
      <c r="I593" s="36">
        <v>79</v>
      </c>
      <c r="J593" s="30" t="s">
        <v>42</v>
      </c>
      <c r="K593" s="30" t="s">
        <v>12998</v>
      </c>
    </row>
    <row r="594" spans="2:11">
      <c r="B594" s="30" t="s">
        <v>11490</v>
      </c>
      <c r="C594" s="30" t="s">
        <v>12996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967.59997557999998</v>
      </c>
      <c r="I594" s="36">
        <v>12</v>
      </c>
      <c r="J594" s="30" t="s">
        <v>42</v>
      </c>
      <c r="K594" s="30" t="s">
        <v>12997</v>
      </c>
    </row>
    <row r="595" spans="2:11">
      <c r="B595" s="30" t="s">
        <v>11490</v>
      </c>
      <c r="C595" s="30" t="s">
        <v>12990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968</v>
      </c>
      <c r="I595" s="36">
        <v>63</v>
      </c>
      <c r="J595" s="30" t="s">
        <v>42</v>
      </c>
      <c r="K595" s="30" t="s">
        <v>12995</v>
      </c>
    </row>
    <row r="596" spans="2:11">
      <c r="B596" s="30" t="s">
        <v>11490</v>
      </c>
      <c r="C596" s="30" t="s">
        <v>12990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967.79998779000005</v>
      </c>
      <c r="I596" s="36">
        <v>266</v>
      </c>
      <c r="J596" s="30" t="s">
        <v>42</v>
      </c>
      <c r="K596" s="30" t="s">
        <v>12994</v>
      </c>
    </row>
    <row r="597" spans="2:11">
      <c r="B597" s="30" t="s">
        <v>11490</v>
      </c>
      <c r="C597" s="30" t="s">
        <v>12990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967.79998779000005</v>
      </c>
      <c r="I597" s="36">
        <v>37</v>
      </c>
      <c r="J597" s="30" t="s">
        <v>42</v>
      </c>
      <c r="K597" s="30" t="s">
        <v>12993</v>
      </c>
    </row>
    <row r="598" spans="2:11">
      <c r="B598" s="30" t="s">
        <v>11490</v>
      </c>
      <c r="C598" s="30" t="s">
        <v>12990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968</v>
      </c>
      <c r="I598" s="36">
        <v>7</v>
      </c>
      <c r="J598" s="30" t="s">
        <v>42</v>
      </c>
      <c r="K598" s="30" t="s">
        <v>12992</v>
      </c>
    </row>
    <row r="599" spans="2:11">
      <c r="B599" s="30" t="s">
        <v>11490</v>
      </c>
      <c r="C599" s="30" t="s">
        <v>12990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968</v>
      </c>
      <c r="I599" s="36">
        <v>28</v>
      </c>
      <c r="J599" s="30" t="s">
        <v>42</v>
      </c>
      <c r="K599" s="30" t="s">
        <v>12991</v>
      </c>
    </row>
    <row r="600" spans="2:11">
      <c r="B600" s="30" t="s">
        <v>11490</v>
      </c>
      <c r="C600" s="30" t="s">
        <v>12988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968</v>
      </c>
      <c r="I600" s="36">
        <v>68</v>
      </c>
      <c r="J600" s="30" t="s">
        <v>42</v>
      </c>
      <c r="K600" s="30" t="s">
        <v>12989</v>
      </c>
    </row>
    <row r="601" spans="2:11">
      <c r="B601" s="30" t="s">
        <v>11490</v>
      </c>
      <c r="C601" s="30" t="s">
        <v>12986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968.20001219999995</v>
      </c>
      <c r="I601" s="36">
        <v>47</v>
      </c>
      <c r="J601" s="30" t="s">
        <v>42</v>
      </c>
      <c r="K601" s="30" t="s">
        <v>12987</v>
      </c>
    </row>
    <row r="602" spans="2:11">
      <c r="B602" s="30" t="s">
        <v>11490</v>
      </c>
      <c r="C602" s="30" t="s">
        <v>12984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968.20001219999995</v>
      </c>
      <c r="I602" s="36">
        <v>146</v>
      </c>
      <c r="J602" s="30" t="s">
        <v>42</v>
      </c>
      <c r="K602" s="30" t="s">
        <v>12985</v>
      </c>
    </row>
    <row r="603" spans="2:11">
      <c r="B603" s="30" t="s">
        <v>11490</v>
      </c>
      <c r="C603" s="30" t="s">
        <v>12982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968.40002441000001</v>
      </c>
      <c r="I603" s="36">
        <v>47</v>
      </c>
      <c r="J603" s="30" t="s">
        <v>42</v>
      </c>
      <c r="K603" s="30" t="s">
        <v>12983</v>
      </c>
    </row>
    <row r="604" spans="2:11">
      <c r="B604" s="30" t="s">
        <v>11490</v>
      </c>
      <c r="C604" s="30" t="s">
        <v>12980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968.40002441000001</v>
      </c>
      <c r="I604" s="36">
        <v>68</v>
      </c>
      <c r="J604" s="30" t="s">
        <v>42</v>
      </c>
      <c r="K604" s="30" t="s">
        <v>12981</v>
      </c>
    </row>
    <row r="605" spans="2:11">
      <c r="B605" s="30" t="s">
        <v>11490</v>
      </c>
      <c r="C605" s="30" t="s">
        <v>12978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968.40002441000001</v>
      </c>
      <c r="I605" s="36">
        <v>53</v>
      </c>
      <c r="J605" s="30" t="s">
        <v>42</v>
      </c>
      <c r="K605" s="30" t="s">
        <v>12979</v>
      </c>
    </row>
    <row r="606" spans="2:11">
      <c r="B606" s="30" t="s">
        <v>11490</v>
      </c>
      <c r="C606" s="30" t="s">
        <v>12976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968.59997557999998</v>
      </c>
      <c r="I606" s="36">
        <v>60</v>
      </c>
      <c r="J606" s="30" t="s">
        <v>42</v>
      </c>
      <c r="K606" s="30" t="s">
        <v>12977</v>
      </c>
    </row>
    <row r="607" spans="2:11">
      <c r="B607" s="30" t="s">
        <v>11490</v>
      </c>
      <c r="C607" s="30" t="s">
        <v>12973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968.79998779000005</v>
      </c>
      <c r="I607" s="36">
        <v>77</v>
      </c>
      <c r="J607" s="30" t="s">
        <v>42</v>
      </c>
      <c r="K607" s="30" t="s">
        <v>12975</v>
      </c>
    </row>
    <row r="608" spans="2:11">
      <c r="B608" s="30" t="s">
        <v>11490</v>
      </c>
      <c r="C608" s="30" t="s">
        <v>12973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969</v>
      </c>
      <c r="I608" s="36">
        <v>112</v>
      </c>
      <c r="J608" s="30" t="s">
        <v>42</v>
      </c>
      <c r="K608" s="30" t="s">
        <v>12974</v>
      </c>
    </row>
    <row r="609" spans="2:11">
      <c r="B609" s="30" t="s">
        <v>11490</v>
      </c>
      <c r="C609" s="30" t="s">
        <v>12970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969.20001219999995</v>
      </c>
      <c r="I609" s="36">
        <v>12</v>
      </c>
      <c r="J609" s="30" t="s">
        <v>42</v>
      </c>
      <c r="K609" s="30" t="s">
        <v>12972</v>
      </c>
    </row>
    <row r="610" spans="2:11">
      <c r="B610" s="30" t="s">
        <v>11490</v>
      </c>
      <c r="C610" s="30" t="s">
        <v>12970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969.20001219999995</v>
      </c>
      <c r="I610" s="36">
        <v>35</v>
      </c>
      <c r="J610" s="30" t="s">
        <v>42</v>
      </c>
      <c r="K610" s="30" t="s">
        <v>12971</v>
      </c>
    </row>
    <row r="611" spans="2:11">
      <c r="B611" s="30" t="s">
        <v>11490</v>
      </c>
      <c r="C611" s="30" t="s">
        <v>12968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969.20001219999995</v>
      </c>
      <c r="I611" s="36">
        <v>182</v>
      </c>
      <c r="J611" s="30" t="s">
        <v>42</v>
      </c>
      <c r="K611" s="30" t="s">
        <v>12969</v>
      </c>
    </row>
    <row r="612" spans="2:11">
      <c r="B612" s="30" t="s">
        <v>11490</v>
      </c>
      <c r="C612" s="30" t="s">
        <v>12966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968.79998779000005</v>
      </c>
      <c r="I612" s="36">
        <v>47</v>
      </c>
      <c r="J612" s="30" t="s">
        <v>42</v>
      </c>
      <c r="K612" s="30" t="s">
        <v>12967</v>
      </c>
    </row>
    <row r="613" spans="2:11">
      <c r="B613" s="30" t="s">
        <v>11490</v>
      </c>
      <c r="C613" s="30" t="s">
        <v>10226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968.79998779000005</v>
      </c>
      <c r="I613" s="36">
        <v>11</v>
      </c>
      <c r="J613" s="30" t="s">
        <v>42</v>
      </c>
      <c r="K613" s="30" t="s">
        <v>12965</v>
      </c>
    </row>
    <row r="614" spans="2:11">
      <c r="B614" s="30" t="s">
        <v>11490</v>
      </c>
      <c r="C614" s="30" t="s">
        <v>10226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968.79998779000005</v>
      </c>
      <c r="I614" s="36">
        <v>36</v>
      </c>
      <c r="J614" s="30" t="s">
        <v>42</v>
      </c>
      <c r="K614" s="30" t="s">
        <v>12964</v>
      </c>
    </row>
    <row r="615" spans="2:11">
      <c r="B615" s="30" t="s">
        <v>11490</v>
      </c>
      <c r="C615" s="30" t="s">
        <v>12962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968.79998779000005</v>
      </c>
      <c r="I615" s="36">
        <v>114</v>
      </c>
      <c r="J615" s="30" t="s">
        <v>42</v>
      </c>
      <c r="K615" s="30" t="s">
        <v>12963</v>
      </c>
    </row>
    <row r="616" spans="2:11">
      <c r="B616" s="30" t="s">
        <v>11490</v>
      </c>
      <c r="C616" s="30" t="s">
        <v>12960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968.79998779000005</v>
      </c>
      <c r="I616" s="36">
        <v>81</v>
      </c>
      <c r="J616" s="30" t="s">
        <v>42</v>
      </c>
      <c r="K616" s="30" t="s">
        <v>12961</v>
      </c>
    </row>
    <row r="617" spans="2:11">
      <c r="B617" s="30" t="s">
        <v>11490</v>
      </c>
      <c r="C617" s="30" t="s">
        <v>12958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968.79998779000005</v>
      </c>
      <c r="I617" s="36">
        <v>252</v>
      </c>
      <c r="J617" s="30" t="s">
        <v>42</v>
      </c>
      <c r="K617" s="30" t="s">
        <v>12959</v>
      </c>
    </row>
    <row r="618" spans="2:11">
      <c r="B618" s="30" t="s">
        <v>11490</v>
      </c>
      <c r="C618" s="30" t="s">
        <v>12954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967.79998779000005</v>
      </c>
      <c r="I618" s="36">
        <v>7</v>
      </c>
      <c r="J618" s="30" t="s">
        <v>42</v>
      </c>
      <c r="K618" s="30" t="s">
        <v>12957</v>
      </c>
    </row>
    <row r="619" spans="2:11">
      <c r="B619" s="30" t="s">
        <v>11490</v>
      </c>
      <c r="C619" s="30" t="s">
        <v>12954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967.79998779000005</v>
      </c>
      <c r="I619" s="36">
        <v>47</v>
      </c>
      <c r="J619" s="30" t="s">
        <v>42</v>
      </c>
      <c r="K619" s="30" t="s">
        <v>12956</v>
      </c>
    </row>
    <row r="620" spans="2:11">
      <c r="B620" s="30" t="s">
        <v>11490</v>
      </c>
      <c r="C620" s="30" t="s">
        <v>12954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967.79998779000005</v>
      </c>
      <c r="I620" s="36">
        <v>184</v>
      </c>
      <c r="J620" s="30" t="s">
        <v>42</v>
      </c>
      <c r="K620" s="30" t="s">
        <v>12955</v>
      </c>
    </row>
    <row r="621" spans="2:11">
      <c r="B621" s="30" t="s">
        <v>11490</v>
      </c>
      <c r="C621" s="30" t="s">
        <v>12952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967.79998779000005</v>
      </c>
      <c r="I621" s="36">
        <v>257</v>
      </c>
      <c r="J621" s="30" t="s">
        <v>42</v>
      </c>
      <c r="K621" s="30" t="s">
        <v>12953</v>
      </c>
    </row>
    <row r="622" spans="2:11">
      <c r="B622" s="30" t="s">
        <v>11490</v>
      </c>
      <c r="C622" s="30" t="s">
        <v>12948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968.20001219999995</v>
      </c>
      <c r="I622" s="36">
        <v>75</v>
      </c>
      <c r="J622" s="30" t="s">
        <v>42</v>
      </c>
      <c r="K622" s="30" t="s">
        <v>12951</v>
      </c>
    </row>
    <row r="623" spans="2:11">
      <c r="B623" s="30" t="s">
        <v>11490</v>
      </c>
      <c r="C623" s="30" t="s">
        <v>12948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968.20001219999995</v>
      </c>
      <c r="I623" s="36">
        <v>55</v>
      </c>
      <c r="J623" s="30" t="s">
        <v>42</v>
      </c>
      <c r="K623" s="30" t="s">
        <v>12950</v>
      </c>
    </row>
    <row r="624" spans="2:11">
      <c r="B624" s="30" t="s">
        <v>11490</v>
      </c>
      <c r="C624" s="30" t="s">
        <v>12948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968.20001219999995</v>
      </c>
      <c r="I624" s="36">
        <v>10</v>
      </c>
      <c r="J624" s="30" t="s">
        <v>42</v>
      </c>
      <c r="K624" s="30" t="s">
        <v>12949</v>
      </c>
    </row>
    <row r="625" spans="2:11">
      <c r="B625" s="30" t="s">
        <v>11490</v>
      </c>
      <c r="C625" s="30" t="s">
        <v>12944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967</v>
      </c>
      <c r="I625" s="36">
        <v>121</v>
      </c>
      <c r="J625" s="30" t="s">
        <v>42</v>
      </c>
      <c r="K625" s="30" t="s">
        <v>12947</v>
      </c>
    </row>
    <row r="626" spans="2:11">
      <c r="B626" s="30" t="s">
        <v>11490</v>
      </c>
      <c r="C626" s="30" t="s">
        <v>12944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967</v>
      </c>
      <c r="I626" s="36">
        <v>35</v>
      </c>
      <c r="J626" s="30" t="s">
        <v>42</v>
      </c>
      <c r="K626" s="30" t="s">
        <v>12946</v>
      </c>
    </row>
    <row r="627" spans="2:11">
      <c r="B627" s="30" t="s">
        <v>11490</v>
      </c>
      <c r="C627" s="30" t="s">
        <v>12944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967</v>
      </c>
      <c r="I627" s="36">
        <v>24</v>
      </c>
      <c r="J627" s="30" t="s">
        <v>42</v>
      </c>
      <c r="K627" s="30" t="s">
        <v>12945</v>
      </c>
    </row>
    <row r="628" spans="2:11">
      <c r="B628" s="30" t="s">
        <v>11490</v>
      </c>
      <c r="C628" s="30" t="s">
        <v>12939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966.20001219999995</v>
      </c>
      <c r="I628" s="36">
        <v>85</v>
      </c>
      <c r="J628" s="30" t="s">
        <v>42</v>
      </c>
      <c r="K628" s="30" t="s">
        <v>12943</v>
      </c>
    </row>
    <row r="629" spans="2:11">
      <c r="B629" s="30" t="s">
        <v>11490</v>
      </c>
      <c r="C629" s="30" t="s">
        <v>12939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966.20001219999995</v>
      </c>
      <c r="I629" s="36">
        <v>176</v>
      </c>
      <c r="J629" s="30" t="s">
        <v>42</v>
      </c>
      <c r="K629" s="30" t="s">
        <v>12942</v>
      </c>
    </row>
    <row r="630" spans="2:11">
      <c r="B630" s="30" t="s">
        <v>11490</v>
      </c>
      <c r="C630" s="30" t="s">
        <v>12939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966.20001219999995</v>
      </c>
      <c r="I630" s="36">
        <v>119</v>
      </c>
      <c r="J630" s="30" t="s">
        <v>42</v>
      </c>
      <c r="K630" s="30" t="s">
        <v>12941</v>
      </c>
    </row>
    <row r="631" spans="2:11">
      <c r="B631" s="30" t="s">
        <v>11490</v>
      </c>
      <c r="C631" s="30" t="s">
        <v>12939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966.20001219999995</v>
      </c>
      <c r="I631" s="36">
        <v>200</v>
      </c>
      <c r="J631" s="30" t="s">
        <v>42</v>
      </c>
      <c r="K631" s="30" t="s">
        <v>12940</v>
      </c>
    </row>
    <row r="632" spans="2:11">
      <c r="B632" s="30" t="s">
        <v>11490</v>
      </c>
      <c r="C632" s="30" t="s">
        <v>12935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965.59997557999998</v>
      </c>
      <c r="I632" s="36">
        <v>17</v>
      </c>
      <c r="J632" s="30" t="s">
        <v>42</v>
      </c>
      <c r="K632" s="30" t="s">
        <v>12938</v>
      </c>
    </row>
    <row r="633" spans="2:11">
      <c r="B633" s="30" t="s">
        <v>11490</v>
      </c>
      <c r="C633" s="30" t="s">
        <v>12935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965.59997557999998</v>
      </c>
      <c r="I633" s="36">
        <v>30</v>
      </c>
      <c r="J633" s="30" t="s">
        <v>42</v>
      </c>
      <c r="K633" s="30" t="s">
        <v>12937</v>
      </c>
    </row>
    <row r="634" spans="2:11">
      <c r="B634" s="30" t="s">
        <v>11490</v>
      </c>
      <c r="C634" s="30" t="s">
        <v>12935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965.59997557999998</v>
      </c>
      <c r="I634" s="36">
        <v>223</v>
      </c>
      <c r="J634" s="30" t="s">
        <v>42</v>
      </c>
      <c r="K634" s="30" t="s">
        <v>12936</v>
      </c>
    </row>
    <row r="635" spans="2:11">
      <c r="B635" s="30" t="s">
        <v>11490</v>
      </c>
      <c r="C635" s="30" t="s">
        <v>12933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965.79998779000005</v>
      </c>
      <c r="I635" s="36">
        <v>179</v>
      </c>
      <c r="J635" s="30" t="s">
        <v>42</v>
      </c>
      <c r="K635" s="30" t="s">
        <v>12934</v>
      </c>
    </row>
    <row r="636" spans="2:11">
      <c r="B636" s="30" t="s">
        <v>11490</v>
      </c>
      <c r="C636" s="30" t="s">
        <v>12931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965.79998779000005</v>
      </c>
      <c r="I636" s="36">
        <v>83</v>
      </c>
      <c r="J636" s="30" t="s">
        <v>42</v>
      </c>
      <c r="K636" s="30" t="s">
        <v>12932</v>
      </c>
    </row>
    <row r="637" spans="2:11">
      <c r="B637" s="30" t="s">
        <v>11490</v>
      </c>
      <c r="C637" s="30" t="s">
        <v>12929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966</v>
      </c>
      <c r="I637" s="36">
        <v>81</v>
      </c>
      <c r="J637" s="30" t="s">
        <v>42</v>
      </c>
      <c r="K637" s="30" t="s">
        <v>12930</v>
      </c>
    </row>
    <row r="638" spans="2:11">
      <c r="B638" s="30" t="s">
        <v>11490</v>
      </c>
      <c r="C638" s="30" t="s">
        <v>12927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966</v>
      </c>
      <c r="I638" s="36">
        <v>36</v>
      </c>
      <c r="J638" s="30" t="s">
        <v>42</v>
      </c>
      <c r="K638" s="30" t="s">
        <v>12928</v>
      </c>
    </row>
    <row r="639" spans="2:11">
      <c r="B639" s="30" t="s">
        <v>11490</v>
      </c>
      <c r="C639" s="30" t="s">
        <v>12925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966.20001219999995</v>
      </c>
      <c r="I639" s="36">
        <v>103</v>
      </c>
      <c r="J639" s="30" t="s">
        <v>42</v>
      </c>
      <c r="K639" s="30" t="s">
        <v>12926</v>
      </c>
    </row>
    <row r="640" spans="2:11">
      <c r="B640" s="30" t="s">
        <v>11490</v>
      </c>
      <c r="C640" s="30" t="s">
        <v>12922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966.40002441000001</v>
      </c>
      <c r="I640" s="36">
        <v>73</v>
      </c>
      <c r="J640" s="30" t="s">
        <v>42</v>
      </c>
      <c r="K640" s="30" t="s">
        <v>12924</v>
      </c>
    </row>
    <row r="641" spans="2:11">
      <c r="B641" s="30" t="s">
        <v>11490</v>
      </c>
      <c r="C641" s="30" t="s">
        <v>12922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966.40002441000001</v>
      </c>
      <c r="I641" s="36">
        <v>4</v>
      </c>
      <c r="J641" s="30" t="s">
        <v>42</v>
      </c>
      <c r="K641" s="30" t="s">
        <v>12923</v>
      </c>
    </row>
    <row r="642" spans="2:11">
      <c r="B642" s="30" t="s">
        <v>11490</v>
      </c>
      <c r="C642" s="30" t="s">
        <v>12920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966.59997557999998</v>
      </c>
      <c r="I642" s="36">
        <v>96</v>
      </c>
      <c r="J642" s="30" t="s">
        <v>42</v>
      </c>
      <c r="K642" s="30" t="s">
        <v>12921</v>
      </c>
    </row>
    <row r="643" spans="2:11">
      <c r="B643" s="30" t="s">
        <v>11490</v>
      </c>
      <c r="C643" s="30" t="s">
        <v>12918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966.79998779000005</v>
      </c>
      <c r="I643" s="36">
        <v>98</v>
      </c>
      <c r="J643" s="30" t="s">
        <v>42</v>
      </c>
      <c r="K643" s="30" t="s">
        <v>12919</v>
      </c>
    </row>
    <row r="644" spans="2:11">
      <c r="B644" s="30" t="s">
        <v>11490</v>
      </c>
      <c r="C644" s="30" t="s">
        <v>12916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966.79998779000005</v>
      </c>
      <c r="I644" s="36">
        <v>108</v>
      </c>
      <c r="J644" s="30" t="s">
        <v>42</v>
      </c>
      <c r="K644" s="30" t="s">
        <v>12917</v>
      </c>
    </row>
    <row r="645" spans="2:11">
      <c r="B645" s="30" t="s">
        <v>11490</v>
      </c>
      <c r="C645" s="30" t="s">
        <v>12911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966.79998779000005</v>
      </c>
      <c r="I645" s="36">
        <v>37</v>
      </c>
      <c r="J645" s="30" t="s">
        <v>42</v>
      </c>
      <c r="K645" s="30" t="s">
        <v>12915</v>
      </c>
    </row>
    <row r="646" spans="2:11">
      <c r="B646" s="30" t="s">
        <v>11490</v>
      </c>
      <c r="C646" s="30" t="s">
        <v>12911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966.79998779000005</v>
      </c>
      <c r="I646" s="36">
        <v>25</v>
      </c>
      <c r="J646" s="30" t="s">
        <v>42</v>
      </c>
      <c r="K646" s="30" t="s">
        <v>12914</v>
      </c>
    </row>
    <row r="647" spans="2:11">
      <c r="B647" s="30" t="s">
        <v>11490</v>
      </c>
      <c r="C647" s="30" t="s">
        <v>12911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966.79998779000005</v>
      </c>
      <c r="I647" s="36">
        <v>25</v>
      </c>
      <c r="J647" s="30" t="s">
        <v>42</v>
      </c>
      <c r="K647" s="30" t="s">
        <v>12913</v>
      </c>
    </row>
    <row r="648" spans="2:11">
      <c r="B648" s="30" t="s">
        <v>11490</v>
      </c>
      <c r="C648" s="30" t="s">
        <v>12911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966.79998779000005</v>
      </c>
      <c r="I648" s="36">
        <v>73</v>
      </c>
      <c r="J648" s="30" t="s">
        <v>42</v>
      </c>
      <c r="K648" s="30" t="s">
        <v>12912</v>
      </c>
    </row>
    <row r="649" spans="2:11">
      <c r="B649" s="30" t="s">
        <v>11490</v>
      </c>
      <c r="C649" s="30" t="s">
        <v>12909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966.59997557999998</v>
      </c>
      <c r="I649" s="36">
        <v>66</v>
      </c>
      <c r="J649" s="30" t="s">
        <v>42</v>
      </c>
      <c r="K649" s="30" t="s">
        <v>12910</v>
      </c>
    </row>
    <row r="650" spans="2:11">
      <c r="B650" s="30" t="s">
        <v>11490</v>
      </c>
      <c r="C650" s="30" t="s">
        <v>12907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966.40002441000001</v>
      </c>
      <c r="I650" s="36">
        <v>67</v>
      </c>
      <c r="J650" s="30" t="s">
        <v>42</v>
      </c>
      <c r="K650" s="30" t="s">
        <v>12908</v>
      </c>
    </row>
    <row r="651" spans="2:11">
      <c r="B651" s="30" t="s">
        <v>11490</v>
      </c>
      <c r="C651" s="30" t="s">
        <v>12905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966.59997557999998</v>
      </c>
      <c r="I651" s="36">
        <v>66</v>
      </c>
      <c r="J651" s="30" t="s">
        <v>42</v>
      </c>
      <c r="K651" s="30" t="s">
        <v>12906</v>
      </c>
    </row>
    <row r="652" spans="2:11">
      <c r="B652" s="30" t="s">
        <v>11490</v>
      </c>
      <c r="C652" s="30" t="s">
        <v>12903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966.20001219999995</v>
      </c>
      <c r="I652" s="36">
        <v>56</v>
      </c>
      <c r="J652" s="30" t="s">
        <v>42</v>
      </c>
      <c r="K652" s="30" t="s">
        <v>12904</v>
      </c>
    </row>
    <row r="653" spans="2:11">
      <c r="B653" s="30" t="s">
        <v>11490</v>
      </c>
      <c r="C653" s="30" t="s">
        <v>12900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966.40002441000001</v>
      </c>
      <c r="I653" s="36">
        <v>138</v>
      </c>
      <c r="J653" s="30" t="s">
        <v>42</v>
      </c>
      <c r="K653" s="30" t="s">
        <v>12902</v>
      </c>
    </row>
    <row r="654" spans="2:11">
      <c r="B654" s="30" t="s">
        <v>11490</v>
      </c>
      <c r="C654" s="30" t="s">
        <v>12900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966.59997557999998</v>
      </c>
      <c r="I654" s="36">
        <v>218</v>
      </c>
      <c r="J654" s="30" t="s">
        <v>42</v>
      </c>
      <c r="K654" s="30" t="s">
        <v>12901</v>
      </c>
    </row>
    <row r="655" spans="2:11">
      <c r="B655" s="30" t="s">
        <v>11490</v>
      </c>
      <c r="C655" s="30" t="s">
        <v>1987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966.20001219999995</v>
      </c>
      <c r="I655" s="36">
        <v>1</v>
      </c>
      <c r="J655" s="30" t="s">
        <v>42</v>
      </c>
      <c r="K655" s="30" t="s">
        <v>12899</v>
      </c>
    </row>
    <row r="656" spans="2:11">
      <c r="B656" s="30" t="s">
        <v>11490</v>
      </c>
      <c r="C656" s="30" t="s">
        <v>12896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966</v>
      </c>
      <c r="I656" s="36">
        <v>38</v>
      </c>
      <c r="J656" s="30" t="s">
        <v>42</v>
      </c>
      <c r="K656" s="30" t="s">
        <v>12898</v>
      </c>
    </row>
    <row r="657" spans="2:11">
      <c r="B657" s="30" t="s">
        <v>11490</v>
      </c>
      <c r="C657" s="30" t="s">
        <v>12896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966</v>
      </c>
      <c r="I657" s="36">
        <v>15</v>
      </c>
      <c r="J657" s="30" t="s">
        <v>42</v>
      </c>
      <c r="K657" s="30" t="s">
        <v>12897</v>
      </c>
    </row>
    <row r="658" spans="2:11">
      <c r="B658" s="30" t="s">
        <v>11490</v>
      </c>
      <c r="C658" s="30" t="s">
        <v>12894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966.20001219999995</v>
      </c>
      <c r="I658" s="36">
        <v>58</v>
      </c>
      <c r="J658" s="30" t="s">
        <v>42</v>
      </c>
      <c r="K658" s="30" t="s">
        <v>12895</v>
      </c>
    </row>
    <row r="659" spans="2:11">
      <c r="B659" s="30" t="s">
        <v>11490</v>
      </c>
      <c r="C659" s="30" t="s">
        <v>12892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965.79998779000005</v>
      </c>
      <c r="I659" s="36">
        <v>70</v>
      </c>
      <c r="J659" s="30" t="s">
        <v>42</v>
      </c>
      <c r="K659" s="30" t="s">
        <v>12893</v>
      </c>
    </row>
    <row r="660" spans="2:11">
      <c r="B660" s="30" t="s">
        <v>11490</v>
      </c>
      <c r="C660" s="30" t="s">
        <v>1976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965.79998779000005</v>
      </c>
      <c r="I660" s="36">
        <v>99</v>
      </c>
      <c r="J660" s="30" t="s">
        <v>42</v>
      </c>
      <c r="K660" s="30" t="s">
        <v>12891</v>
      </c>
    </row>
    <row r="661" spans="2:11">
      <c r="B661" s="30" t="s">
        <v>11490</v>
      </c>
      <c r="C661" s="30" t="s">
        <v>1969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966</v>
      </c>
      <c r="I661" s="36">
        <v>210</v>
      </c>
      <c r="J661" s="30" t="s">
        <v>42</v>
      </c>
      <c r="K661" s="30" t="s">
        <v>12890</v>
      </c>
    </row>
    <row r="662" spans="2:11">
      <c r="B662" s="30" t="s">
        <v>11490</v>
      </c>
      <c r="C662" s="30" t="s">
        <v>7382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966</v>
      </c>
      <c r="I662" s="36">
        <v>10</v>
      </c>
      <c r="J662" s="30" t="s">
        <v>42</v>
      </c>
      <c r="K662" s="30" t="s">
        <v>12889</v>
      </c>
    </row>
    <row r="663" spans="2:11">
      <c r="B663" s="30" t="s">
        <v>11490</v>
      </c>
      <c r="C663" s="30" t="s">
        <v>7382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966.20001219999995</v>
      </c>
      <c r="I663" s="36">
        <v>152</v>
      </c>
      <c r="J663" s="30" t="s">
        <v>42</v>
      </c>
      <c r="K663" s="30" t="s">
        <v>12888</v>
      </c>
    </row>
    <row r="664" spans="2:11">
      <c r="B664" s="30" t="s">
        <v>11490</v>
      </c>
      <c r="C664" s="30" t="s">
        <v>7382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966.40002441000001</v>
      </c>
      <c r="I664" s="36">
        <v>152</v>
      </c>
      <c r="J664" s="30" t="s">
        <v>42</v>
      </c>
      <c r="K664" s="30" t="s">
        <v>12887</v>
      </c>
    </row>
    <row r="665" spans="2:11">
      <c r="B665" s="30" t="s">
        <v>11490</v>
      </c>
      <c r="C665" s="30" t="s">
        <v>12885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966</v>
      </c>
      <c r="I665" s="36">
        <v>89</v>
      </c>
      <c r="J665" s="30" t="s">
        <v>42</v>
      </c>
      <c r="K665" s="30" t="s">
        <v>12886</v>
      </c>
    </row>
    <row r="666" spans="2:11">
      <c r="B666" s="30" t="s">
        <v>11490</v>
      </c>
      <c r="C666" s="30" t="s">
        <v>12883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966.20001219999995</v>
      </c>
      <c r="I666" s="36">
        <v>59</v>
      </c>
      <c r="J666" s="30" t="s">
        <v>42</v>
      </c>
      <c r="K666" s="30" t="s">
        <v>12884</v>
      </c>
    </row>
    <row r="667" spans="2:11">
      <c r="B667" s="30" t="s">
        <v>11490</v>
      </c>
      <c r="C667" s="30" t="s">
        <v>12879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966.59997557999998</v>
      </c>
      <c r="I667" s="36">
        <v>56</v>
      </c>
      <c r="J667" s="30" t="s">
        <v>42</v>
      </c>
      <c r="K667" s="30" t="s">
        <v>12882</v>
      </c>
    </row>
    <row r="668" spans="2:11">
      <c r="B668" s="30" t="s">
        <v>11490</v>
      </c>
      <c r="C668" s="30" t="s">
        <v>12879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966.79998779000005</v>
      </c>
      <c r="I668" s="36">
        <v>53</v>
      </c>
      <c r="J668" s="30" t="s">
        <v>42</v>
      </c>
      <c r="K668" s="30" t="s">
        <v>12881</v>
      </c>
    </row>
    <row r="669" spans="2:11">
      <c r="B669" s="30" t="s">
        <v>11490</v>
      </c>
      <c r="C669" s="30" t="s">
        <v>12879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967</v>
      </c>
      <c r="I669" s="36">
        <v>88</v>
      </c>
      <c r="J669" s="30" t="s">
        <v>42</v>
      </c>
      <c r="K669" s="30" t="s">
        <v>12880</v>
      </c>
    </row>
    <row r="670" spans="2:11">
      <c r="B670" s="30" t="s">
        <v>11490</v>
      </c>
      <c r="C670" s="30" t="s">
        <v>12877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967.20001219999995</v>
      </c>
      <c r="I670" s="36">
        <v>88</v>
      </c>
      <c r="J670" s="30" t="s">
        <v>42</v>
      </c>
      <c r="K670" s="30" t="s">
        <v>12878</v>
      </c>
    </row>
    <row r="671" spans="2:11">
      <c r="B671" s="30" t="s">
        <v>11490</v>
      </c>
      <c r="C671" s="30" t="s">
        <v>12874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967.40002441000001</v>
      </c>
      <c r="I671" s="36">
        <v>23</v>
      </c>
      <c r="J671" s="30" t="s">
        <v>42</v>
      </c>
      <c r="K671" s="30" t="s">
        <v>12876</v>
      </c>
    </row>
    <row r="672" spans="2:11">
      <c r="B672" s="30" t="s">
        <v>11490</v>
      </c>
      <c r="C672" s="30" t="s">
        <v>12874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967.59997557999998</v>
      </c>
      <c r="I672" s="36">
        <v>84</v>
      </c>
      <c r="J672" s="30" t="s">
        <v>42</v>
      </c>
      <c r="K672" s="30" t="s">
        <v>12875</v>
      </c>
    </row>
    <row r="673" spans="2:11">
      <c r="B673" s="30" t="s">
        <v>11490</v>
      </c>
      <c r="C673" s="30" t="s">
        <v>12869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968</v>
      </c>
      <c r="I673" s="36">
        <v>25</v>
      </c>
      <c r="J673" s="30" t="s">
        <v>42</v>
      </c>
      <c r="K673" s="30" t="s">
        <v>12873</v>
      </c>
    </row>
    <row r="674" spans="2:11">
      <c r="B674" s="30" t="s">
        <v>11490</v>
      </c>
      <c r="C674" s="30" t="s">
        <v>12869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968</v>
      </c>
      <c r="I674" s="36">
        <v>117</v>
      </c>
      <c r="J674" s="30" t="s">
        <v>42</v>
      </c>
      <c r="K674" s="30" t="s">
        <v>12872</v>
      </c>
    </row>
    <row r="675" spans="2:11">
      <c r="B675" s="30" t="s">
        <v>11490</v>
      </c>
      <c r="C675" s="30" t="s">
        <v>12869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968.20001219999995</v>
      </c>
      <c r="I675" s="36">
        <v>209</v>
      </c>
      <c r="J675" s="30" t="s">
        <v>42</v>
      </c>
      <c r="K675" s="30" t="s">
        <v>12871</v>
      </c>
    </row>
    <row r="676" spans="2:11">
      <c r="B676" s="30" t="s">
        <v>11490</v>
      </c>
      <c r="C676" s="30" t="s">
        <v>12869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968.40002441000001</v>
      </c>
      <c r="I676" s="36">
        <v>141</v>
      </c>
      <c r="J676" s="30" t="s">
        <v>42</v>
      </c>
      <c r="K676" s="30" t="s">
        <v>12870</v>
      </c>
    </row>
    <row r="677" spans="2:11">
      <c r="B677" s="30" t="s">
        <v>11490</v>
      </c>
      <c r="C677" s="30" t="s">
        <v>12867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968.40002441000001</v>
      </c>
      <c r="I677" s="36">
        <v>47</v>
      </c>
      <c r="J677" s="30" t="s">
        <v>42</v>
      </c>
      <c r="K677" s="30" t="s">
        <v>12868</v>
      </c>
    </row>
    <row r="678" spans="2:11">
      <c r="B678" s="30" t="s">
        <v>11490</v>
      </c>
      <c r="C678" s="30" t="s">
        <v>12864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968.20001219999995</v>
      </c>
      <c r="I678" s="36">
        <v>74</v>
      </c>
      <c r="J678" s="30" t="s">
        <v>42</v>
      </c>
      <c r="K678" s="30" t="s">
        <v>12866</v>
      </c>
    </row>
    <row r="679" spans="2:11">
      <c r="B679" s="30" t="s">
        <v>11490</v>
      </c>
      <c r="C679" s="30" t="s">
        <v>12864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968.20001219999995</v>
      </c>
      <c r="I679" s="36">
        <v>37</v>
      </c>
      <c r="J679" s="30" t="s">
        <v>42</v>
      </c>
      <c r="K679" s="30" t="s">
        <v>12865</v>
      </c>
    </row>
    <row r="680" spans="2:11">
      <c r="B680" s="30" t="s">
        <v>11490</v>
      </c>
      <c r="C680" s="30" t="s">
        <v>12862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968.20001219999995</v>
      </c>
      <c r="I680" s="36">
        <v>47</v>
      </c>
      <c r="J680" s="30" t="s">
        <v>42</v>
      </c>
      <c r="K680" s="30" t="s">
        <v>12863</v>
      </c>
    </row>
    <row r="681" spans="2:11">
      <c r="B681" s="30" t="s">
        <v>11490</v>
      </c>
      <c r="C681" s="30" t="s">
        <v>12860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967.59997557999998</v>
      </c>
      <c r="I681" s="36">
        <v>9</v>
      </c>
      <c r="J681" s="30" t="s">
        <v>42</v>
      </c>
      <c r="K681" s="30" t="s">
        <v>12861</v>
      </c>
    </row>
    <row r="682" spans="2:11">
      <c r="B682" s="30" t="s">
        <v>11490</v>
      </c>
      <c r="C682" s="30" t="s">
        <v>12858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967.59997557999998</v>
      </c>
      <c r="I682" s="36">
        <v>11</v>
      </c>
      <c r="J682" s="30" t="s">
        <v>42</v>
      </c>
      <c r="K682" s="30" t="s">
        <v>12859</v>
      </c>
    </row>
    <row r="683" spans="2:11">
      <c r="B683" s="30" t="s">
        <v>11490</v>
      </c>
      <c r="C683" s="30" t="s">
        <v>12856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967.79998779000005</v>
      </c>
      <c r="I683" s="36">
        <v>65</v>
      </c>
      <c r="J683" s="30" t="s">
        <v>42</v>
      </c>
      <c r="K683" s="30" t="s">
        <v>12857</v>
      </c>
    </row>
    <row r="684" spans="2:11">
      <c r="B684" s="30" t="s">
        <v>11490</v>
      </c>
      <c r="C684" s="30" t="s">
        <v>12852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968.40002441000001</v>
      </c>
      <c r="I684" s="36">
        <v>21</v>
      </c>
      <c r="J684" s="30" t="s">
        <v>42</v>
      </c>
      <c r="K684" s="30" t="s">
        <v>12855</v>
      </c>
    </row>
    <row r="685" spans="2:11">
      <c r="B685" s="30" t="s">
        <v>11490</v>
      </c>
      <c r="C685" s="30" t="s">
        <v>12852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968.40002441000001</v>
      </c>
      <c r="I685" s="36">
        <v>72</v>
      </c>
      <c r="J685" s="30" t="s">
        <v>42</v>
      </c>
      <c r="K685" s="30" t="s">
        <v>12854</v>
      </c>
    </row>
    <row r="686" spans="2:11">
      <c r="B686" s="30" t="s">
        <v>11490</v>
      </c>
      <c r="C686" s="30" t="s">
        <v>12852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968.20001219999995</v>
      </c>
      <c r="I686" s="36">
        <v>93</v>
      </c>
      <c r="J686" s="30" t="s">
        <v>42</v>
      </c>
      <c r="K686" s="30" t="s">
        <v>12853</v>
      </c>
    </row>
    <row r="687" spans="2:11">
      <c r="B687" s="30" t="s">
        <v>11490</v>
      </c>
      <c r="C687" s="30" t="s">
        <v>12850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968.40002441000001</v>
      </c>
      <c r="I687" s="36">
        <v>117</v>
      </c>
      <c r="J687" s="30" t="s">
        <v>42</v>
      </c>
      <c r="K687" s="30" t="s">
        <v>12851</v>
      </c>
    </row>
    <row r="688" spans="2:11">
      <c r="B688" s="30" t="s">
        <v>11490</v>
      </c>
      <c r="C688" s="30" t="s">
        <v>12847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968.59997557999998</v>
      </c>
      <c r="I688" s="36">
        <v>33</v>
      </c>
      <c r="J688" s="30" t="s">
        <v>42</v>
      </c>
      <c r="K688" s="30" t="s">
        <v>12849</v>
      </c>
    </row>
    <row r="689" spans="2:11">
      <c r="B689" s="30" t="s">
        <v>11490</v>
      </c>
      <c r="C689" s="30" t="s">
        <v>12847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968.59997557999998</v>
      </c>
      <c r="I689" s="36">
        <v>12</v>
      </c>
      <c r="J689" s="30" t="s">
        <v>42</v>
      </c>
      <c r="K689" s="30" t="s">
        <v>12848</v>
      </c>
    </row>
    <row r="690" spans="2:11">
      <c r="B690" s="30" t="s">
        <v>11490</v>
      </c>
      <c r="C690" s="30" t="s">
        <v>12839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968.79998779000005</v>
      </c>
      <c r="I690" s="36">
        <v>77</v>
      </c>
      <c r="J690" s="30" t="s">
        <v>42</v>
      </c>
      <c r="K690" s="30" t="s">
        <v>12846</v>
      </c>
    </row>
    <row r="691" spans="2:11">
      <c r="B691" s="30" t="s">
        <v>11490</v>
      </c>
      <c r="C691" s="30" t="s">
        <v>12839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968.79998779000005</v>
      </c>
      <c r="I691" s="36">
        <v>24</v>
      </c>
      <c r="J691" s="30" t="s">
        <v>42</v>
      </c>
      <c r="K691" s="30" t="s">
        <v>12842</v>
      </c>
    </row>
    <row r="692" spans="2:11">
      <c r="B692" s="30" t="s">
        <v>11490</v>
      </c>
      <c r="C692" s="30" t="s">
        <v>12839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969</v>
      </c>
      <c r="I692" s="36">
        <v>13</v>
      </c>
      <c r="J692" s="30" t="s">
        <v>42</v>
      </c>
      <c r="K692" s="30" t="s">
        <v>12845</v>
      </c>
    </row>
    <row r="693" spans="2:11">
      <c r="B693" s="30" t="s">
        <v>11490</v>
      </c>
      <c r="C693" s="30" t="s">
        <v>12839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969</v>
      </c>
      <c r="I693" s="36">
        <v>112</v>
      </c>
      <c r="J693" s="30" t="s">
        <v>42</v>
      </c>
      <c r="K693" s="30" t="s">
        <v>12844</v>
      </c>
    </row>
    <row r="694" spans="2:11">
      <c r="B694" s="30" t="s">
        <v>11490</v>
      </c>
      <c r="C694" s="30" t="s">
        <v>12839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968.79998779000005</v>
      </c>
      <c r="I694" s="36">
        <v>28</v>
      </c>
      <c r="J694" s="30" t="s">
        <v>42</v>
      </c>
      <c r="K694" s="30" t="s">
        <v>12843</v>
      </c>
    </row>
    <row r="695" spans="2:11">
      <c r="B695" s="30" t="s">
        <v>11490</v>
      </c>
      <c r="C695" s="30" t="s">
        <v>12839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968.79998779000005</v>
      </c>
      <c r="I695" s="36">
        <v>64</v>
      </c>
      <c r="J695" s="30" t="s">
        <v>42</v>
      </c>
      <c r="K695" s="30" t="s">
        <v>12841</v>
      </c>
    </row>
    <row r="696" spans="2:11">
      <c r="B696" s="30" t="s">
        <v>11490</v>
      </c>
      <c r="C696" s="30" t="s">
        <v>12839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969</v>
      </c>
      <c r="I696" s="36">
        <v>151</v>
      </c>
      <c r="J696" s="30" t="s">
        <v>42</v>
      </c>
      <c r="K696" s="30" t="s">
        <v>12840</v>
      </c>
    </row>
    <row r="697" spans="2:11">
      <c r="B697" s="30" t="s">
        <v>11490</v>
      </c>
      <c r="C697" s="30" t="s">
        <v>12835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969.20001219999995</v>
      </c>
      <c r="I697" s="36">
        <v>44</v>
      </c>
      <c r="J697" s="30" t="s">
        <v>42</v>
      </c>
      <c r="K697" s="30" t="s">
        <v>12838</v>
      </c>
    </row>
    <row r="698" spans="2:11">
      <c r="B698" s="30" t="s">
        <v>11490</v>
      </c>
      <c r="C698" s="30" t="s">
        <v>12835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969.20001219999995</v>
      </c>
      <c r="I698" s="36">
        <v>28</v>
      </c>
      <c r="J698" s="30" t="s">
        <v>42</v>
      </c>
      <c r="K698" s="30" t="s">
        <v>12837</v>
      </c>
    </row>
    <row r="699" spans="2:11">
      <c r="B699" s="30" t="s">
        <v>11490</v>
      </c>
      <c r="C699" s="30" t="s">
        <v>12835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969.20001219999995</v>
      </c>
      <c r="I699" s="36">
        <v>147</v>
      </c>
      <c r="J699" s="30" t="s">
        <v>42</v>
      </c>
      <c r="K699" s="30" t="s">
        <v>12836</v>
      </c>
    </row>
    <row r="700" spans="2:11">
      <c r="B700" s="30" t="s">
        <v>11490</v>
      </c>
      <c r="C700" s="30" t="s">
        <v>12833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969.20001219999995</v>
      </c>
      <c r="I700" s="36">
        <v>150</v>
      </c>
      <c r="J700" s="30" t="s">
        <v>42</v>
      </c>
      <c r="K700" s="30" t="s">
        <v>12834</v>
      </c>
    </row>
    <row r="701" spans="2:11">
      <c r="B701" s="30" t="s">
        <v>11490</v>
      </c>
      <c r="C701" s="30" t="s">
        <v>12831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969.20001219999995</v>
      </c>
      <c r="I701" s="36">
        <v>201</v>
      </c>
      <c r="J701" s="30" t="s">
        <v>42</v>
      </c>
      <c r="K701" s="30" t="s">
        <v>12832</v>
      </c>
    </row>
    <row r="702" spans="2:11">
      <c r="B702" s="30" t="s">
        <v>11490</v>
      </c>
      <c r="C702" s="30" t="s">
        <v>12828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969.40002441000001</v>
      </c>
      <c r="I702" s="36">
        <v>73</v>
      </c>
      <c r="J702" s="30" t="s">
        <v>42</v>
      </c>
      <c r="K702" s="30" t="s">
        <v>12830</v>
      </c>
    </row>
    <row r="703" spans="2:11">
      <c r="B703" s="30" t="s">
        <v>11490</v>
      </c>
      <c r="C703" s="30" t="s">
        <v>12828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969.59997557999998</v>
      </c>
      <c r="I703" s="36">
        <v>108</v>
      </c>
      <c r="J703" s="30" t="s">
        <v>42</v>
      </c>
      <c r="K703" s="30" t="s">
        <v>12829</v>
      </c>
    </row>
    <row r="704" spans="2:11">
      <c r="B704" s="30" t="s">
        <v>11490</v>
      </c>
      <c r="C704" s="30" t="s">
        <v>4618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969.79998779000005</v>
      </c>
      <c r="I704" s="36">
        <v>16</v>
      </c>
      <c r="J704" s="30" t="s">
        <v>42</v>
      </c>
      <c r="K704" s="30" t="s">
        <v>12827</v>
      </c>
    </row>
    <row r="705" spans="2:11">
      <c r="B705" s="30" t="s">
        <v>11490</v>
      </c>
      <c r="C705" s="30" t="s">
        <v>4618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969.79998779000005</v>
      </c>
      <c r="I705" s="36">
        <v>195</v>
      </c>
      <c r="J705" s="30" t="s">
        <v>42</v>
      </c>
      <c r="K705" s="30" t="s">
        <v>12826</v>
      </c>
    </row>
    <row r="706" spans="2:11">
      <c r="B706" s="30" t="s">
        <v>11490</v>
      </c>
      <c r="C706" s="30" t="s">
        <v>12824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969.79998779000005</v>
      </c>
      <c r="I706" s="36">
        <v>47</v>
      </c>
      <c r="J706" s="30" t="s">
        <v>42</v>
      </c>
      <c r="K706" s="30" t="s">
        <v>12825</v>
      </c>
    </row>
    <row r="707" spans="2:11">
      <c r="B707" s="30" t="s">
        <v>11490</v>
      </c>
      <c r="C707" s="30" t="s">
        <v>12822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969.59997557999998</v>
      </c>
      <c r="I707" s="36">
        <v>37</v>
      </c>
      <c r="J707" s="30" t="s">
        <v>42</v>
      </c>
      <c r="K707" s="30" t="s">
        <v>12823</v>
      </c>
    </row>
    <row r="708" spans="2:11">
      <c r="B708" s="30" t="s">
        <v>11490</v>
      </c>
      <c r="C708" s="30" t="s">
        <v>12819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969.79998779000005</v>
      </c>
      <c r="I708" s="36">
        <v>57</v>
      </c>
      <c r="J708" s="30" t="s">
        <v>42</v>
      </c>
      <c r="K708" s="30" t="s">
        <v>12821</v>
      </c>
    </row>
    <row r="709" spans="2:11">
      <c r="B709" s="30" t="s">
        <v>11490</v>
      </c>
      <c r="C709" s="30" t="s">
        <v>12819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969.79998779000005</v>
      </c>
      <c r="I709" s="36">
        <v>115</v>
      </c>
      <c r="J709" s="30" t="s">
        <v>42</v>
      </c>
      <c r="K709" s="30" t="s">
        <v>12820</v>
      </c>
    </row>
    <row r="710" spans="2:11">
      <c r="B710" s="30" t="s">
        <v>11490</v>
      </c>
      <c r="C710" s="30" t="s">
        <v>12817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969.79998779000005</v>
      </c>
      <c r="I710" s="36">
        <v>6</v>
      </c>
      <c r="J710" s="30" t="s">
        <v>42</v>
      </c>
      <c r="K710" s="30" t="s">
        <v>12818</v>
      </c>
    </row>
    <row r="711" spans="2:11">
      <c r="B711" s="30" t="s">
        <v>11490</v>
      </c>
      <c r="C711" s="30" t="s">
        <v>12815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969.79998779000005</v>
      </c>
      <c r="I711" s="36">
        <v>146</v>
      </c>
      <c r="J711" s="30" t="s">
        <v>42</v>
      </c>
      <c r="K711" s="30" t="s">
        <v>12816</v>
      </c>
    </row>
    <row r="712" spans="2:11">
      <c r="B712" s="30" t="s">
        <v>11490</v>
      </c>
      <c r="C712" s="30" t="s">
        <v>12813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969.79998779000005</v>
      </c>
      <c r="I712" s="36">
        <v>1</v>
      </c>
      <c r="J712" s="30" t="s">
        <v>42</v>
      </c>
      <c r="K712" s="30" t="s">
        <v>12814</v>
      </c>
    </row>
    <row r="713" spans="2:11">
      <c r="B713" s="30" t="s">
        <v>11490</v>
      </c>
      <c r="C713" s="30" t="s">
        <v>12811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969.40002441000001</v>
      </c>
      <c r="I713" s="36">
        <v>68</v>
      </c>
      <c r="J713" s="30" t="s">
        <v>42</v>
      </c>
      <c r="K713" s="30" t="s">
        <v>12812</v>
      </c>
    </row>
    <row r="714" spans="2:11">
      <c r="B714" s="30" t="s">
        <v>11490</v>
      </c>
      <c r="C714" s="30" t="s">
        <v>12809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969.40002441000001</v>
      </c>
      <c r="I714" s="36">
        <v>32</v>
      </c>
      <c r="J714" s="30" t="s">
        <v>42</v>
      </c>
      <c r="K714" s="30" t="s">
        <v>12810</v>
      </c>
    </row>
    <row r="715" spans="2:11">
      <c r="B715" s="30" t="s">
        <v>11490</v>
      </c>
      <c r="C715" s="30" t="s">
        <v>12807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969.40002441000001</v>
      </c>
      <c r="I715" s="36">
        <v>64</v>
      </c>
      <c r="J715" s="30" t="s">
        <v>42</v>
      </c>
      <c r="K715" s="30" t="s">
        <v>12808</v>
      </c>
    </row>
    <row r="716" spans="2:11">
      <c r="B716" s="30" t="s">
        <v>11490</v>
      </c>
      <c r="C716" s="30" t="s">
        <v>12805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969.59997557999998</v>
      </c>
      <c r="I716" s="36">
        <v>59</v>
      </c>
      <c r="J716" s="30" t="s">
        <v>42</v>
      </c>
      <c r="K716" s="30" t="s">
        <v>12806</v>
      </c>
    </row>
    <row r="717" spans="2:11">
      <c r="B717" s="30" t="s">
        <v>11490</v>
      </c>
      <c r="C717" s="30" t="s">
        <v>12803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969.79998779000005</v>
      </c>
      <c r="I717" s="36">
        <v>47</v>
      </c>
      <c r="J717" s="30" t="s">
        <v>42</v>
      </c>
      <c r="K717" s="30" t="s">
        <v>12804</v>
      </c>
    </row>
    <row r="718" spans="2:11">
      <c r="B718" s="30" t="s">
        <v>11490</v>
      </c>
      <c r="C718" s="30" t="s">
        <v>12801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969.79998779000005</v>
      </c>
      <c r="I718" s="36">
        <v>205</v>
      </c>
      <c r="J718" s="30" t="s">
        <v>42</v>
      </c>
      <c r="K718" s="30" t="s">
        <v>12802</v>
      </c>
    </row>
    <row r="719" spans="2:11">
      <c r="B719" s="30" t="s">
        <v>11490</v>
      </c>
      <c r="C719" s="30" t="s">
        <v>12799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969.79998779000005</v>
      </c>
      <c r="I719" s="36">
        <v>40</v>
      </c>
      <c r="J719" s="30" t="s">
        <v>42</v>
      </c>
      <c r="K719" s="30" t="s">
        <v>12800</v>
      </c>
    </row>
    <row r="720" spans="2:11">
      <c r="B720" s="30" t="s">
        <v>11490</v>
      </c>
      <c r="C720" s="30" t="s">
        <v>1851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970.20001219999995</v>
      </c>
      <c r="I720" s="36">
        <v>13</v>
      </c>
      <c r="J720" s="30" t="s">
        <v>42</v>
      </c>
      <c r="K720" s="30" t="s">
        <v>12798</v>
      </c>
    </row>
    <row r="721" spans="2:11">
      <c r="B721" s="30" t="s">
        <v>11490</v>
      </c>
      <c r="C721" s="30" t="s">
        <v>1851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970.20001219999995</v>
      </c>
      <c r="I721" s="36">
        <v>26</v>
      </c>
      <c r="J721" s="30" t="s">
        <v>42</v>
      </c>
      <c r="K721" s="30" t="s">
        <v>12797</v>
      </c>
    </row>
    <row r="722" spans="2:11">
      <c r="B722" s="30" t="s">
        <v>11490</v>
      </c>
      <c r="C722" s="30" t="s">
        <v>1851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970.20001219999995</v>
      </c>
      <c r="I722" s="36">
        <v>19</v>
      </c>
      <c r="J722" s="30" t="s">
        <v>42</v>
      </c>
      <c r="K722" s="30" t="s">
        <v>12796</v>
      </c>
    </row>
    <row r="723" spans="2:11">
      <c r="B723" s="30" t="s">
        <v>11490</v>
      </c>
      <c r="C723" s="30" t="s">
        <v>7299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969.59997557999998</v>
      </c>
      <c r="I723" s="36">
        <v>3</v>
      </c>
      <c r="J723" s="30" t="s">
        <v>42</v>
      </c>
      <c r="K723" s="30" t="s">
        <v>12795</v>
      </c>
    </row>
    <row r="724" spans="2:11">
      <c r="B724" s="30" t="s">
        <v>11490</v>
      </c>
      <c r="C724" s="30" t="s">
        <v>12793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969.59997557999998</v>
      </c>
      <c r="I724" s="36">
        <v>66</v>
      </c>
      <c r="J724" s="30" t="s">
        <v>42</v>
      </c>
      <c r="K724" s="30" t="s">
        <v>12794</v>
      </c>
    </row>
    <row r="725" spans="2:11">
      <c r="B725" s="30" t="s">
        <v>11490</v>
      </c>
      <c r="C725" s="30" t="s">
        <v>12791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969.59997557999998</v>
      </c>
      <c r="I725" s="36">
        <v>80</v>
      </c>
      <c r="J725" s="30" t="s">
        <v>42</v>
      </c>
      <c r="K725" s="30" t="s">
        <v>12792</v>
      </c>
    </row>
    <row r="726" spans="2:11">
      <c r="B726" s="30" t="s">
        <v>11490</v>
      </c>
      <c r="C726" s="30" t="s">
        <v>12789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969.79998779000005</v>
      </c>
      <c r="I726" s="36">
        <v>68</v>
      </c>
      <c r="J726" s="30" t="s">
        <v>42</v>
      </c>
      <c r="K726" s="30" t="s">
        <v>12790</v>
      </c>
    </row>
    <row r="727" spans="2:11">
      <c r="B727" s="30" t="s">
        <v>11490</v>
      </c>
      <c r="C727" s="30" t="s">
        <v>12787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969.79998779000005</v>
      </c>
      <c r="I727" s="36">
        <v>141</v>
      </c>
      <c r="J727" s="30" t="s">
        <v>42</v>
      </c>
      <c r="K727" s="30" t="s">
        <v>12788</v>
      </c>
    </row>
    <row r="728" spans="2:11">
      <c r="B728" s="30" t="s">
        <v>11490</v>
      </c>
      <c r="C728" s="30" t="s">
        <v>9995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970</v>
      </c>
      <c r="I728" s="36">
        <v>104</v>
      </c>
      <c r="J728" s="30" t="s">
        <v>42</v>
      </c>
      <c r="K728" s="30" t="s">
        <v>12786</v>
      </c>
    </row>
    <row r="729" spans="2:11">
      <c r="B729" s="30" t="s">
        <v>11490</v>
      </c>
      <c r="C729" s="30" t="s">
        <v>9995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970</v>
      </c>
      <c r="I729" s="36">
        <v>106</v>
      </c>
      <c r="J729" s="30" t="s">
        <v>42</v>
      </c>
      <c r="K729" s="30" t="s">
        <v>12785</v>
      </c>
    </row>
    <row r="730" spans="2:11">
      <c r="B730" s="30" t="s">
        <v>11490</v>
      </c>
      <c r="C730" s="30" t="s">
        <v>12783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970.40002441000001</v>
      </c>
      <c r="I730" s="36">
        <v>60</v>
      </c>
      <c r="J730" s="30" t="s">
        <v>42</v>
      </c>
      <c r="K730" s="30" t="s">
        <v>12784</v>
      </c>
    </row>
    <row r="731" spans="2:11">
      <c r="B731" s="30" t="s">
        <v>11490</v>
      </c>
      <c r="C731" s="30" t="s">
        <v>12781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970</v>
      </c>
      <c r="I731" s="36">
        <v>102</v>
      </c>
      <c r="J731" s="30" t="s">
        <v>42</v>
      </c>
      <c r="K731" s="30" t="s">
        <v>12782</v>
      </c>
    </row>
    <row r="732" spans="2:11">
      <c r="B732" s="30" t="s">
        <v>11490</v>
      </c>
      <c r="C732" s="30" t="s">
        <v>7289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969.79998779000005</v>
      </c>
      <c r="I732" s="36">
        <v>66</v>
      </c>
      <c r="J732" s="30" t="s">
        <v>42</v>
      </c>
      <c r="K732" s="30" t="s">
        <v>12780</v>
      </c>
    </row>
    <row r="733" spans="2:11">
      <c r="B733" s="30" t="s">
        <v>11490</v>
      </c>
      <c r="C733" s="30" t="s">
        <v>12777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969.79998779000005</v>
      </c>
      <c r="I733" s="36">
        <v>5</v>
      </c>
      <c r="J733" s="30" t="s">
        <v>42</v>
      </c>
      <c r="K733" s="30" t="s">
        <v>12779</v>
      </c>
    </row>
    <row r="734" spans="2:11">
      <c r="B734" s="30" t="s">
        <v>11490</v>
      </c>
      <c r="C734" s="30" t="s">
        <v>12777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969.79998779000005</v>
      </c>
      <c r="I734" s="36">
        <v>43</v>
      </c>
      <c r="J734" s="30" t="s">
        <v>42</v>
      </c>
      <c r="K734" s="30" t="s">
        <v>12778</v>
      </c>
    </row>
    <row r="735" spans="2:11">
      <c r="B735" s="30" t="s">
        <v>11490</v>
      </c>
      <c r="C735" s="30" t="s">
        <v>12775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969.40002441000001</v>
      </c>
      <c r="I735" s="36">
        <v>162</v>
      </c>
      <c r="J735" s="30" t="s">
        <v>42</v>
      </c>
      <c r="K735" s="30" t="s">
        <v>12776</v>
      </c>
    </row>
    <row r="736" spans="2:11">
      <c r="B736" s="30" t="s">
        <v>11490</v>
      </c>
      <c r="C736" s="30" t="s">
        <v>12772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969.59997557999998</v>
      </c>
      <c r="I736" s="36">
        <v>154</v>
      </c>
      <c r="J736" s="30" t="s">
        <v>42</v>
      </c>
      <c r="K736" s="30" t="s">
        <v>12774</v>
      </c>
    </row>
    <row r="737" spans="2:11">
      <c r="B737" s="30" t="s">
        <v>11490</v>
      </c>
      <c r="C737" s="30" t="s">
        <v>12772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969.59997557999998</v>
      </c>
      <c r="I737" s="36">
        <v>66</v>
      </c>
      <c r="J737" s="30" t="s">
        <v>42</v>
      </c>
      <c r="K737" s="30" t="s">
        <v>12773</v>
      </c>
    </row>
    <row r="738" spans="2:11">
      <c r="B738" s="30" t="s">
        <v>11490</v>
      </c>
      <c r="C738" s="30" t="s">
        <v>12768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969.79998779000005</v>
      </c>
      <c r="I738" s="36">
        <v>8</v>
      </c>
      <c r="J738" s="30" t="s">
        <v>42</v>
      </c>
      <c r="K738" s="30" t="s">
        <v>12771</v>
      </c>
    </row>
    <row r="739" spans="2:11">
      <c r="B739" s="30" t="s">
        <v>11490</v>
      </c>
      <c r="C739" s="30" t="s">
        <v>12768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969.79998779000005</v>
      </c>
      <c r="I739" s="36">
        <v>92</v>
      </c>
      <c r="J739" s="30" t="s">
        <v>42</v>
      </c>
      <c r="K739" s="30" t="s">
        <v>12770</v>
      </c>
    </row>
    <row r="740" spans="2:11">
      <c r="B740" s="30" t="s">
        <v>11490</v>
      </c>
      <c r="C740" s="30" t="s">
        <v>12768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969.79998779000005</v>
      </c>
      <c r="I740" s="36">
        <v>15</v>
      </c>
      <c r="J740" s="30" t="s">
        <v>42</v>
      </c>
      <c r="K740" s="30" t="s">
        <v>12769</v>
      </c>
    </row>
    <row r="741" spans="2:11">
      <c r="B741" s="30" t="s">
        <v>11490</v>
      </c>
      <c r="C741" s="30" t="s">
        <v>12766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969.59997557999998</v>
      </c>
      <c r="I741" s="36">
        <v>1</v>
      </c>
      <c r="J741" s="30" t="s">
        <v>42</v>
      </c>
      <c r="K741" s="30" t="s">
        <v>12767</v>
      </c>
    </row>
    <row r="742" spans="2:11">
      <c r="B742" s="30" t="s">
        <v>11490</v>
      </c>
      <c r="C742" s="30" t="s">
        <v>12764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969</v>
      </c>
      <c r="I742" s="36">
        <v>145</v>
      </c>
      <c r="J742" s="30" t="s">
        <v>42</v>
      </c>
      <c r="K742" s="30" t="s">
        <v>12765</v>
      </c>
    </row>
    <row r="743" spans="2:11">
      <c r="B743" s="30" t="s">
        <v>11490</v>
      </c>
      <c r="C743" s="30" t="s">
        <v>4546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969.20001219999995</v>
      </c>
      <c r="I743" s="36">
        <v>83</v>
      </c>
      <c r="J743" s="30" t="s">
        <v>42</v>
      </c>
      <c r="K743" s="30" t="s">
        <v>12763</v>
      </c>
    </row>
    <row r="744" spans="2:11">
      <c r="B744" s="30" t="s">
        <v>11490</v>
      </c>
      <c r="C744" s="30" t="s">
        <v>4546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969.20001219999995</v>
      </c>
      <c r="I744" s="36">
        <v>50</v>
      </c>
      <c r="J744" s="30" t="s">
        <v>42</v>
      </c>
      <c r="K744" s="30" t="s">
        <v>12762</v>
      </c>
    </row>
    <row r="745" spans="2:11">
      <c r="B745" s="30" t="s">
        <v>11490</v>
      </c>
      <c r="C745" s="30" t="s">
        <v>4546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969.20001219999995</v>
      </c>
      <c r="I745" s="36">
        <v>27</v>
      </c>
      <c r="J745" s="30" t="s">
        <v>42</v>
      </c>
      <c r="K745" s="30" t="s">
        <v>12761</v>
      </c>
    </row>
    <row r="746" spans="2:11">
      <c r="B746" s="30" t="s">
        <v>11490</v>
      </c>
      <c r="C746" s="30" t="s">
        <v>12758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969</v>
      </c>
      <c r="I746" s="36">
        <v>103</v>
      </c>
      <c r="J746" s="30" t="s">
        <v>42</v>
      </c>
      <c r="K746" s="30" t="s">
        <v>12760</v>
      </c>
    </row>
    <row r="747" spans="2:11">
      <c r="B747" s="30" t="s">
        <v>11490</v>
      </c>
      <c r="C747" s="30" t="s">
        <v>12758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969</v>
      </c>
      <c r="I747" s="36">
        <v>40</v>
      </c>
      <c r="J747" s="30" t="s">
        <v>42</v>
      </c>
      <c r="K747" s="30" t="s">
        <v>12759</v>
      </c>
    </row>
    <row r="748" spans="2:11">
      <c r="B748" s="30" t="s">
        <v>11490</v>
      </c>
      <c r="C748" s="30" t="s">
        <v>12756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969</v>
      </c>
      <c r="I748" s="36">
        <v>88</v>
      </c>
      <c r="J748" s="30" t="s">
        <v>42</v>
      </c>
      <c r="K748" s="30" t="s">
        <v>12757</v>
      </c>
    </row>
    <row r="749" spans="2:11">
      <c r="B749" s="30" t="s">
        <v>11490</v>
      </c>
      <c r="C749" s="30" t="s">
        <v>12754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968.79998779000005</v>
      </c>
      <c r="I749" s="36">
        <v>96</v>
      </c>
      <c r="J749" s="30" t="s">
        <v>42</v>
      </c>
      <c r="K749" s="30" t="s">
        <v>12755</v>
      </c>
    </row>
    <row r="750" spans="2:11">
      <c r="B750" s="30" t="s">
        <v>11490</v>
      </c>
      <c r="C750" s="30" t="s">
        <v>12751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968.79998779000005</v>
      </c>
      <c r="I750" s="36">
        <v>34</v>
      </c>
      <c r="J750" s="30" t="s">
        <v>42</v>
      </c>
      <c r="K750" s="30" t="s">
        <v>12753</v>
      </c>
    </row>
    <row r="751" spans="2:11">
      <c r="B751" s="30" t="s">
        <v>11490</v>
      </c>
      <c r="C751" s="30" t="s">
        <v>12751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968.79998779000005</v>
      </c>
      <c r="I751" s="36">
        <v>62</v>
      </c>
      <c r="J751" s="30" t="s">
        <v>42</v>
      </c>
      <c r="K751" s="30" t="s">
        <v>12752</v>
      </c>
    </row>
    <row r="752" spans="2:11">
      <c r="B752" s="30" t="s">
        <v>11490</v>
      </c>
      <c r="C752" s="30" t="s">
        <v>12747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968.79998779000005</v>
      </c>
      <c r="I752" s="36">
        <v>70</v>
      </c>
      <c r="J752" s="30" t="s">
        <v>42</v>
      </c>
      <c r="K752" s="30" t="s">
        <v>12750</v>
      </c>
    </row>
    <row r="753" spans="2:11">
      <c r="B753" s="30" t="s">
        <v>11490</v>
      </c>
      <c r="C753" s="30" t="s">
        <v>12747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969</v>
      </c>
      <c r="I753" s="36">
        <v>57</v>
      </c>
      <c r="J753" s="30" t="s">
        <v>42</v>
      </c>
      <c r="K753" s="30" t="s">
        <v>12749</v>
      </c>
    </row>
    <row r="754" spans="2:11">
      <c r="B754" s="30" t="s">
        <v>11490</v>
      </c>
      <c r="C754" s="30" t="s">
        <v>12747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969</v>
      </c>
      <c r="I754" s="36">
        <v>94</v>
      </c>
      <c r="J754" s="30" t="s">
        <v>42</v>
      </c>
      <c r="K754" s="30" t="s">
        <v>12748</v>
      </c>
    </row>
    <row r="755" spans="2:11">
      <c r="B755" s="30" t="s">
        <v>11490</v>
      </c>
      <c r="C755" s="30" t="s">
        <v>12745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969</v>
      </c>
      <c r="I755" s="36">
        <v>182</v>
      </c>
      <c r="J755" s="30" t="s">
        <v>42</v>
      </c>
      <c r="K755" s="30" t="s">
        <v>12746</v>
      </c>
    </row>
    <row r="756" spans="2:11">
      <c r="B756" s="30" t="s">
        <v>11490</v>
      </c>
      <c r="C756" s="30" t="s">
        <v>12741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969</v>
      </c>
      <c r="I756" s="36">
        <v>91</v>
      </c>
      <c r="J756" s="30" t="s">
        <v>42</v>
      </c>
      <c r="K756" s="30" t="s">
        <v>12744</v>
      </c>
    </row>
    <row r="757" spans="2:11">
      <c r="B757" s="30" t="s">
        <v>11490</v>
      </c>
      <c r="C757" s="30" t="s">
        <v>12741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969</v>
      </c>
      <c r="I757" s="36">
        <v>41</v>
      </c>
      <c r="J757" s="30" t="s">
        <v>42</v>
      </c>
      <c r="K757" s="30" t="s">
        <v>12743</v>
      </c>
    </row>
    <row r="758" spans="2:11">
      <c r="B758" s="30" t="s">
        <v>11490</v>
      </c>
      <c r="C758" s="30" t="s">
        <v>12741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969</v>
      </c>
      <c r="I758" s="36">
        <v>22</v>
      </c>
      <c r="J758" s="30" t="s">
        <v>42</v>
      </c>
      <c r="K758" s="30" t="s">
        <v>12742</v>
      </c>
    </row>
    <row r="759" spans="2:11">
      <c r="B759" s="30" t="s">
        <v>11490</v>
      </c>
      <c r="C759" s="30" t="s">
        <v>12739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968.59997557999998</v>
      </c>
      <c r="I759" s="36">
        <v>50</v>
      </c>
      <c r="J759" s="30" t="s">
        <v>42</v>
      </c>
      <c r="K759" s="30" t="s">
        <v>12740</v>
      </c>
    </row>
    <row r="760" spans="2:11">
      <c r="B760" s="30" t="s">
        <v>11490</v>
      </c>
      <c r="C760" s="30" t="s">
        <v>12737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968</v>
      </c>
      <c r="I760" s="36">
        <v>74</v>
      </c>
      <c r="J760" s="30" t="s">
        <v>42</v>
      </c>
      <c r="K760" s="30" t="s">
        <v>12738</v>
      </c>
    </row>
    <row r="761" spans="2:11">
      <c r="B761" s="30" t="s">
        <v>11490</v>
      </c>
      <c r="C761" s="30" t="s">
        <v>12735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968</v>
      </c>
      <c r="I761" s="36">
        <v>1</v>
      </c>
      <c r="J761" s="30" t="s">
        <v>42</v>
      </c>
      <c r="K761" s="30" t="s">
        <v>12736</v>
      </c>
    </row>
    <row r="762" spans="2:11">
      <c r="B762" s="30" t="s">
        <v>11490</v>
      </c>
      <c r="C762" s="30" t="s">
        <v>12733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968</v>
      </c>
      <c r="I762" s="36">
        <v>62</v>
      </c>
      <c r="J762" s="30" t="s">
        <v>42</v>
      </c>
      <c r="K762" s="30" t="s">
        <v>12734</v>
      </c>
    </row>
    <row r="763" spans="2:11">
      <c r="B763" s="30" t="s">
        <v>11490</v>
      </c>
      <c r="C763" s="30" t="s">
        <v>12731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967.79998779000005</v>
      </c>
      <c r="I763" s="36">
        <v>54</v>
      </c>
      <c r="J763" s="30" t="s">
        <v>42</v>
      </c>
      <c r="K763" s="30" t="s">
        <v>12732</v>
      </c>
    </row>
    <row r="764" spans="2:11">
      <c r="B764" s="30" t="s">
        <v>11490</v>
      </c>
      <c r="C764" s="30" t="s">
        <v>12728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967.79998779000005</v>
      </c>
      <c r="I764" s="36">
        <v>17</v>
      </c>
      <c r="J764" s="30" t="s">
        <v>42</v>
      </c>
      <c r="K764" s="30" t="s">
        <v>12730</v>
      </c>
    </row>
    <row r="765" spans="2:11">
      <c r="B765" s="30" t="s">
        <v>11490</v>
      </c>
      <c r="C765" s="30" t="s">
        <v>12728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967.79998779000005</v>
      </c>
      <c r="I765" s="36">
        <v>40</v>
      </c>
      <c r="J765" s="30" t="s">
        <v>42</v>
      </c>
      <c r="K765" s="30" t="s">
        <v>12729</v>
      </c>
    </row>
    <row r="766" spans="2:11">
      <c r="B766" s="30" t="s">
        <v>11490</v>
      </c>
      <c r="C766" s="30" t="s">
        <v>12726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968</v>
      </c>
      <c r="I766" s="36">
        <v>86</v>
      </c>
      <c r="J766" s="30" t="s">
        <v>42</v>
      </c>
      <c r="K766" s="30" t="s">
        <v>12727</v>
      </c>
    </row>
    <row r="767" spans="2:11">
      <c r="B767" s="30" t="s">
        <v>11490</v>
      </c>
      <c r="C767" s="30" t="s">
        <v>12724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968.20001219999995</v>
      </c>
      <c r="I767" s="36">
        <v>163</v>
      </c>
      <c r="J767" s="30" t="s">
        <v>42</v>
      </c>
      <c r="K767" s="30" t="s">
        <v>12725</v>
      </c>
    </row>
    <row r="768" spans="2:11">
      <c r="B768" s="30" t="s">
        <v>11490</v>
      </c>
      <c r="C768" s="30" t="s">
        <v>12717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968.40002441000001</v>
      </c>
      <c r="I768" s="36">
        <v>21</v>
      </c>
      <c r="J768" s="30" t="s">
        <v>42</v>
      </c>
      <c r="K768" s="30" t="s">
        <v>12723</v>
      </c>
    </row>
    <row r="769" spans="2:11">
      <c r="B769" s="30" t="s">
        <v>11490</v>
      </c>
      <c r="C769" s="30" t="s">
        <v>12717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968.40002441000001</v>
      </c>
      <c r="I769" s="36">
        <v>26</v>
      </c>
      <c r="J769" s="30" t="s">
        <v>42</v>
      </c>
      <c r="K769" s="30" t="s">
        <v>12722</v>
      </c>
    </row>
    <row r="770" spans="2:11">
      <c r="B770" s="30" t="s">
        <v>11490</v>
      </c>
      <c r="C770" s="30" t="s">
        <v>12717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968.59997557999998</v>
      </c>
      <c r="I770" s="36">
        <v>104</v>
      </c>
      <c r="J770" s="30" t="s">
        <v>42</v>
      </c>
      <c r="K770" s="30" t="s">
        <v>12721</v>
      </c>
    </row>
    <row r="771" spans="2:11">
      <c r="B771" s="30" t="s">
        <v>11490</v>
      </c>
      <c r="C771" s="30" t="s">
        <v>12717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968.59997557999998</v>
      </c>
      <c r="I771" s="36">
        <v>69</v>
      </c>
      <c r="J771" s="30" t="s">
        <v>42</v>
      </c>
      <c r="K771" s="30" t="s">
        <v>12720</v>
      </c>
    </row>
    <row r="772" spans="2:11">
      <c r="B772" s="30" t="s">
        <v>11490</v>
      </c>
      <c r="C772" s="30" t="s">
        <v>12717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968.59997557999998</v>
      </c>
      <c r="I772" s="36">
        <v>27</v>
      </c>
      <c r="J772" s="30" t="s">
        <v>42</v>
      </c>
      <c r="K772" s="30" t="s">
        <v>12719</v>
      </c>
    </row>
    <row r="773" spans="2:11">
      <c r="B773" s="30" t="s">
        <v>11490</v>
      </c>
      <c r="C773" s="30" t="s">
        <v>12717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968.59997557999998</v>
      </c>
      <c r="I773" s="36">
        <v>29</v>
      </c>
      <c r="J773" s="30" t="s">
        <v>42</v>
      </c>
      <c r="K773" s="30" t="s">
        <v>12718</v>
      </c>
    </row>
    <row r="774" spans="2:11">
      <c r="B774" s="30" t="s">
        <v>11490</v>
      </c>
      <c r="C774" s="30" t="s">
        <v>12715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968.20001219999995</v>
      </c>
      <c r="I774" s="36">
        <v>7</v>
      </c>
      <c r="J774" s="30" t="s">
        <v>42</v>
      </c>
      <c r="K774" s="30" t="s">
        <v>12716</v>
      </c>
    </row>
    <row r="775" spans="2:11">
      <c r="B775" s="30" t="s">
        <v>11490</v>
      </c>
      <c r="C775" s="30" t="s">
        <v>12713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968.20001219999995</v>
      </c>
      <c r="I775" s="36">
        <v>113</v>
      </c>
      <c r="J775" s="30" t="s">
        <v>42</v>
      </c>
      <c r="K775" s="30" t="s">
        <v>12714</v>
      </c>
    </row>
    <row r="776" spans="2:11">
      <c r="B776" s="30" t="s">
        <v>11490</v>
      </c>
      <c r="C776" s="30" t="s">
        <v>12711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967.59997557999998</v>
      </c>
      <c r="I776" s="36">
        <v>222</v>
      </c>
      <c r="J776" s="30" t="s">
        <v>42</v>
      </c>
      <c r="K776" s="30" t="s">
        <v>12712</v>
      </c>
    </row>
    <row r="777" spans="2:11">
      <c r="B777" s="30" t="s">
        <v>11490</v>
      </c>
      <c r="C777" s="30" t="s">
        <v>12709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967.40002441000001</v>
      </c>
      <c r="I777" s="36">
        <v>94</v>
      </c>
      <c r="J777" s="30" t="s">
        <v>42</v>
      </c>
      <c r="K777" s="30" t="s">
        <v>12710</v>
      </c>
    </row>
    <row r="778" spans="2:11">
      <c r="B778" s="30" t="s">
        <v>11490</v>
      </c>
      <c r="C778" s="30" t="s">
        <v>12707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967.59997557999998</v>
      </c>
      <c r="I778" s="36">
        <v>77</v>
      </c>
      <c r="J778" s="30" t="s">
        <v>42</v>
      </c>
      <c r="K778" s="30" t="s">
        <v>12708</v>
      </c>
    </row>
    <row r="779" spans="2:11">
      <c r="B779" s="30" t="s">
        <v>11490</v>
      </c>
      <c r="C779" s="30" t="s">
        <v>12705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967.79998779000005</v>
      </c>
      <c r="I779" s="36">
        <v>71</v>
      </c>
      <c r="J779" s="30" t="s">
        <v>42</v>
      </c>
      <c r="K779" s="30" t="s">
        <v>12706</v>
      </c>
    </row>
    <row r="780" spans="2:11">
      <c r="B780" s="30" t="s">
        <v>11490</v>
      </c>
      <c r="C780" s="30" t="s">
        <v>12703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967.40002441000001</v>
      </c>
      <c r="I780" s="36">
        <v>47</v>
      </c>
      <c r="J780" s="30" t="s">
        <v>42</v>
      </c>
      <c r="K780" s="30" t="s">
        <v>12704</v>
      </c>
    </row>
    <row r="781" spans="2:11">
      <c r="B781" s="30" t="s">
        <v>11490</v>
      </c>
      <c r="C781" s="30" t="s">
        <v>4471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967.40002441000001</v>
      </c>
      <c r="I781" s="36">
        <v>83</v>
      </c>
      <c r="J781" s="30" t="s">
        <v>42</v>
      </c>
      <c r="K781" s="30" t="s">
        <v>12702</v>
      </c>
    </row>
    <row r="782" spans="2:11">
      <c r="B782" s="30" t="s">
        <v>11490</v>
      </c>
      <c r="C782" s="30" t="s">
        <v>12700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967.59997557999998</v>
      </c>
      <c r="I782" s="36">
        <v>153</v>
      </c>
      <c r="J782" s="30" t="s">
        <v>42</v>
      </c>
      <c r="K782" s="30" t="s">
        <v>12701</v>
      </c>
    </row>
    <row r="783" spans="2:11">
      <c r="B783" s="30" t="s">
        <v>11490</v>
      </c>
      <c r="C783" s="30" t="s">
        <v>12696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967.59997557999998</v>
      </c>
      <c r="I783" s="36">
        <v>47</v>
      </c>
      <c r="J783" s="30" t="s">
        <v>42</v>
      </c>
      <c r="K783" s="30" t="s">
        <v>12699</v>
      </c>
    </row>
    <row r="784" spans="2:11">
      <c r="B784" s="30" t="s">
        <v>11490</v>
      </c>
      <c r="C784" s="30" t="s">
        <v>12696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967.79998779000005</v>
      </c>
      <c r="I784" s="36">
        <v>98</v>
      </c>
      <c r="J784" s="30" t="s">
        <v>42</v>
      </c>
      <c r="K784" s="30" t="s">
        <v>12698</v>
      </c>
    </row>
    <row r="785" spans="2:11">
      <c r="B785" s="30" t="s">
        <v>11490</v>
      </c>
      <c r="C785" s="30" t="s">
        <v>12696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967.79998779000005</v>
      </c>
      <c r="I785" s="36">
        <v>163</v>
      </c>
      <c r="J785" s="30" t="s">
        <v>42</v>
      </c>
      <c r="K785" s="30" t="s">
        <v>12697</v>
      </c>
    </row>
    <row r="786" spans="2:11">
      <c r="B786" s="30" t="s">
        <v>11490</v>
      </c>
      <c r="C786" s="30" t="s">
        <v>12694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967.40002441000001</v>
      </c>
      <c r="I786" s="36">
        <v>44</v>
      </c>
      <c r="J786" s="30" t="s">
        <v>42</v>
      </c>
      <c r="K786" s="30" t="s">
        <v>12695</v>
      </c>
    </row>
    <row r="787" spans="2:11">
      <c r="B787" s="30" t="s">
        <v>11490</v>
      </c>
      <c r="C787" s="30" t="s">
        <v>12692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967.59997557999998</v>
      </c>
      <c r="I787" s="36">
        <v>164</v>
      </c>
      <c r="J787" s="30" t="s">
        <v>42</v>
      </c>
      <c r="K787" s="30" t="s">
        <v>12693</v>
      </c>
    </row>
    <row r="788" spans="2:11">
      <c r="B788" s="30" t="s">
        <v>11490</v>
      </c>
      <c r="C788" s="30" t="s">
        <v>12690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967.59997557999998</v>
      </c>
      <c r="I788" s="36">
        <v>11</v>
      </c>
      <c r="J788" s="30" t="s">
        <v>42</v>
      </c>
      <c r="K788" s="30" t="s">
        <v>12691</v>
      </c>
    </row>
    <row r="789" spans="2:11">
      <c r="B789" s="30" t="s">
        <v>11490</v>
      </c>
      <c r="C789" s="30" t="s">
        <v>12688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967.59997557999998</v>
      </c>
      <c r="I789" s="36">
        <v>72</v>
      </c>
      <c r="J789" s="30" t="s">
        <v>42</v>
      </c>
      <c r="K789" s="30" t="s">
        <v>12689</v>
      </c>
    </row>
    <row r="790" spans="2:11">
      <c r="B790" s="30" t="s">
        <v>11490</v>
      </c>
      <c r="C790" s="30" t="s">
        <v>12686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967.59997557999998</v>
      </c>
      <c r="I790" s="36">
        <v>216</v>
      </c>
      <c r="J790" s="30" t="s">
        <v>42</v>
      </c>
      <c r="K790" s="30" t="s">
        <v>12687</v>
      </c>
    </row>
    <row r="791" spans="2:11">
      <c r="B791" s="30" t="s">
        <v>11490</v>
      </c>
      <c r="C791" s="30" t="s">
        <v>12684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967.59997557999998</v>
      </c>
      <c r="I791" s="36">
        <v>91</v>
      </c>
      <c r="J791" s="30" t="s">
        <v>42</v>
      </c>
      <c r="K791" s="30" t="s">
        <v>12685</v>
      </c>
    </row>
    <row r="792" spans="2:11">
      <c r="B792" s="30" t="s">
        <v>11490</v>
      </c>
      <c r="C792" s="30" t="s">
        <v>12682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967.79998779000005</v>
      </c>
      <c r="I792" s="36">
        <v>63</v>
      </c>
      <c r="J792" s="30" t="s">
        <v>42</v>
      </c>
      <c r="K792" s="30" t="s">
        <v>12683</v>
      </c>
    </row>
    <row r="793" spans="2:11">
      <c r="B793" s="30" t="s">
        <v>11490</v>
      </c>
      <c r="C793" s="30" t="s">
        <v>12680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968</v>
      </c>
      <c r="I793" s="36">
        <v>70</v>
      </c>
      <c r="J793" s="30" t="s">
        <v>42</v>
      </c>
      <c r="K793" s="30" t="s">
        <v>12681</v>
      </c>
    </row>
    <row r="794" spans="2:11">
      <c r="B794" s="30" t="s">
        <v>11490</v>
      </c>
      <c r="C794" s="30" t="s">
        <v>12677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968.20001219999995</v>
      </c>
      <c r="I794" s="36">
        <v>77</v>
      </c>
      <c r="J794" s="30" t="s">
        <v>42</v>
      </c>
      <c r="K794" s="30" t="s">
        <v>12679</v>
      </c>
    </row>
    <row r="795" spans="2:11">
      <c r="B795" s="30" t="s">
        <v>11490</v>
      </c>
      <c r="C795" s="30" t="s">
        <v>12677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968.40002441000001</v>
      </c>
      <c r="I795" s="36">
        <v>163</v>
      </c>
      <c r="J795" s="30" t="s">
        <v>42</v>
      </c>
      <c r="K795" s="30" t="s">
        <v>12678</v>
      </c>
    </row>
    <row r="796" spans="2:11">
      <c r="B796" s="30" t="s">
        <v>11490</v>
      </c>
      <c r="C796" s="30" t="s">
        <v>12675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968.20001219999995</v>
      </c>
      <c r="I796" s="36">
        <v>17</v>
      </c>
      <c r="J796" s="30" t="s">
        <v>42</v>
      </c>
      <c r="K796" s="30" t="s">
        <v>12676</v>
      </c>
    </row>
    <row r="797" spans="2:11">
      <c r="B797" s="30" t="s">
        <v>11490</v>
      </c>
      <c r="C797" s="30" t="s">
        <v>12673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968.40002441000001</v>
      </c>
      <c r="I797" s="36">
        <v>85</v>
      </c>
      <c r="J797" s="30" t="s">
        <v>42</v>
      </c>
      <c r="K797" s="30" t="s">
        <v>12674</v>
      </c>
    </row>
    <row r="798" spans="2:11">
      <c r="B798" s="30" t="s">
        <v>11490</v>
      </c>
      <c r="C798" s="30" t="s">
        <v>12671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968.40002441000001</v>
      </c>
      <c r="I798" s="36">
        <v>63</v>
      </c>
      <c r="J798" s="30" t="s">
        <v>42</v>
      </c>
      <c r="K798" s="30" t="s">
        <v>12672</v>
      </c>
    </row>
    <row r="799" spans="2:11">
      <c r="B799" s="30" t="s">
        <v>11490</v>
      </c>
      <c r="C799" s="30" t="s">
        <v>12669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968.20001219999995</v>
      </c>
      <c r="I799" s="36">
        <v>11</v>
      </c>
      <c r="J799" s="30" t="s">
        <v>42</v>
      </c>
      <c r="K799" s="30" t="s">
        <v>12670</v>
      </c>
    </row>
    <row r="800" spans="2:11">
      <c r="B800" s="30" t="s">
        <v>11490</v>
      </c>
      <c r="C800" s="30" t="s">
        <v>12666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968</v>
      </c>
      <c r="I800" s="36">
        <v>72</v>
      </c>
      <c r="J800" s="30" t="s">
        <v>42</v>
      </c>
      <c r="K800" s="30" t="s">
        <v>12668</v>
      </c>
    </row>
    <row r="801" spans="2:11">
      <c r="B801" s="30" t="s">
        <v>11490</v>
      </c>
      <c r="C801" s="30" t="s">
        <v>12666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968</v>
      </c>
      <c r="I801" s="36">
        <v>2</v>
      </c>
      <c r="J801" s="30" t="s">
        <v>42</v>
      </c>
      <c r="K801" s="30" t="s">
        <v>12667</v>
      </c>
    </row>
    <row r="802" spans="2:11">
      <c r="B802" s="30" t="s">
        <v>11490</v>
      </c>
      <c r="C802" s="30" t="s">
        <v>12664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968.20001219999995</v>
      </c>
      <c r="I802" s="36">
        <v>62</v>
      </c>
      <c r="J802" s="30" t="s">
        <v>42</v>
      </c>
      <c r="K802" s="30" t="s">
        <v>12665</v>
      </c>
    </row>
    <row r="803" spans="2:11">
      <c r="B803" s="30" t="s">
        <v>11490</v>
      </c>
      <c r="C803" s="30" t="s">
        <v>12661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968.40002441000001</v>
      </c>
      <c r="I803" s="36">
        <v>21</v>
      </c>
      <c r="J803" s="30" t="s">
        <v>42</v>
      </c>
      <c r="K803" s="30" t="s">
        <v>12663</v>
      </c>
    </row>
    <row r="804" spans="2:11">
      <c r="B804" s="30" t="s">
        <v>11490</v>
      </c>
      <c r="C804" s="30" t="s">
        <v>12661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968.40002441000001</v>
      </c>
      <c r="I804" s="36">
        <v>53</v>
      </c>
      <c r="J804" s="30" t="s">
        <v>42</v>
      </c>
      <c r="K804" s="30" t="s">
        <v>12662</v>
      </c>
    </row>
    <row r="805" spans="2:11">
      <c r="B805" s="30" t="s">
        <v>11490</v>
      </c>
      <c r="C805" s="30" t="s">
        <v>12658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968.20001219999995</v>
      </c>
      <c r="I805" s="36">
        <v>14</v>
      </c>
      <c r="J805" s="30" t="s">
        <v>42</v>
      </c>
      <c r="K805" s="30" t="s">
        <v>12660</v>
      </c>
    </row>
    <row r="806" spans="2:11">
      <c r="B806" s="30" t="s">
        <v>11490</v>
      </c>
      <c r="C806" s="30" t="s">
        <v>12658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968.20001219999995</v>
      </c>
      <c r="I806" s="36">
        <v>60</v>
      </c>
      <c r="J806" s="30" t="s">
        <v>42</v>
      </c>
      <c r="K806" s="30" t="s">
        <v>12659</v>
      </c>
    </row>
    <row r="807" spans="2:11">
      <c r="B807" s="30" t="s">
        <v>11490</v>
      </c>
      <c r="C807" s="30" t="s">
        <v>12656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968.40002441000001</v>
      </c>
      <c r="I807" s="36">
        <v>47</v>
      </c>
      <c r="J807" s="30" t="s">
        <v>42</v>
      </c>
      <c r="K807" s="30" t="s">
        <v>12657</v>
      </c>
    </row>
    <row r="808" spans="2:11">
      <c r="B808" s="30" t="s">
        <v>11490</v>
      </c>
      <c r="C808" s="30" t="s">
        <v>12653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968.40002441000001</v>
      </c>
      <c r="I808" s="36">
        <v>209</v>
      </c>
      <c r="J808" s="30" t="s">
        <v>42</v>
      </c>
      <c r="K808" s="30" t="s">
        <v>12655</v>
      </c>
    </row>
    <row r="809" spans="2:11">
      <c r="B809" s="30" t="s">
        <v>11490</v>
      </c>
      <c r="C809" s="30" t="s">
        <v>12653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968.40002441000001</v>
      </c>
      <c r="I809" s="36">
        <v>5</v>
      </c>
      <c r="J809" s="30" t="s">
        <v>42</v>
      </c>
      <c r="K809" s="30" t="s">
        <v>12654</v>
      </c>
    </row>
    <row r="810" spans="2:11">
      <c r="B810" s="30" t="s">
        <v>11490</v>
      </c>
      <c r="C810" s="30" t="s">
        <v>12650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968.59997557999998</v>
      </c>
      <c r="I810" s="36">
        <v>134</v>
      </c>
      <c r="J810" s="30" t="s">
        <v>42</v>
      </c>
      <c r="K810" s="30" t="s">
        <v>12652</v>
      </c>
    </row>
    <row r="811" spans="2:11">
      <c r="B811" s="30" t="s">
        <v>11490</v>
      </c>
      <c r="C811" s="30" t="s">
        <v>12650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968.59997557999998</v>
      </c>
      <c r="I811" s="36">
        <v>1</v>
      </c>
      <c r="J811" s="30" t="s">
        <v>42</v>
      </c>
      <c r="K811" s="30" t="s">
        <v>12651</v>
      </c>
    </row>
    <row r="812" spans="2:11">
      <c r="B812" s="30" t="s">
        <v>11490</v>
      </c>
      <c r="C812" s="30" t="s">
        <v>12648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968.20001219999995</v>
      </c>
      <c r="I812" s="36">
        <v>47</v>
      </c>
      <c r="J812" s="30" t="s">
        <v>42</v>
      </c>
      <c r="K812" s="30" t="s">
        <v>12649</v>
      </c>
    </row>
    <row r="813" spans="2:11">
      <c r="B813" s="30" t="s">
        <v>11490</v>
      </c>
      <c r="C813" s="30" t="s">
        <v>12645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968.20001219999995</v>
      </c>
      <c r="I813" s="36">
        <v>49</v>
      </c>
      <c r="J813" s="30" t="s">
        <v>42</v>
      </c>
      <c r="K813" s="30" t="s">
        <v>12647</v>
      </c>
    </row>
    <row r="814" spans="2:11">
      <c r="B814" s="30" t="s">
        <v>11490</v>
      </c>
      <c r="C814" s="30" t="s">
        <v>12645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968.20001219999995</v>
      </c>
      <c r="I814" s="36">
        <v>47</v>
      </c>
      <c r="J814" s="30" t="s">
        <v>42</v>
      </c>
      <c r="K814" s="30" t="s">
        <v>12646</v>
      </c>
    </row>
    <row r="815" spans="2:11">
      <c r="B815" s="30" t="s">
        <v>11490</v>
      </c>
      <c r="C815" s="30" t="s">
        <v>12643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967.59997557999998</v>
      </c>
      <c r="I815" s="36">
        <v>12</v>
      </c>
      <c r="J815" s="30" t="s">
        <v>42</v>
      </c>
      <c r="K815" s="30" t="s">
        <v>12644</v>
      </c>
    </row>
    <row r="816" spans="2:11">
      <c r="B816" s="30" t="s">
        <v>11490</v>
      </c>
      <c r="C816" s="30" t="s">
        <v>12640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966.40002441000001</v>
      </c>
      <c r="I816" s="36">
        <v>56</v>
      </c>
      <c r="J816" s="30" t="s">
        <v>42</v>
      </c>
      <c r="K816" s="30" t="s">
        <v>12642</v>
      </c>
    </row>
    <row r="817" spans="2:11">
      <c r="B817" s="30" t="s">
        <v>11490</v>
      </c>
      <c r="C817" s="30" t="s">
        <v>12640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966.40002441000001</v>
      </c>
      <c r="I817" s="36">
        <v>25</v>
      </c>
      <c r="J817" s="30" t="s">
        <v>42</v>
      </c>
      <c r="K817" s="30" t="s">
        <v>12641</v>
      </c>
    </row>
    <row r="818" spans="2:11">
      <c r="B818" s="30" t="s">
        <v>11490</v>
      </c>
      <c r="C818" s="30" t="s">
        <v>12638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966.40002441000001</v>
      </c>
      <c r="I818" s="36">
        <v>17</v>
      </c>
      <c r="J818" s="30" t="s">
        <v>42</v>
      </c>
      <c r="K818" s="30" t="s">
        <v>12639</v>
      </c>
    </row>
    <row r="819" spans="2:11">
      <c r="B819" s="30" t="s">
        <v>11490</v>
      </c>
      <c r="C819" s="30" t="s">
        <v>12636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966.40002441000001</v>
      </c>
      <c r="I819" s="36">
        <v>77</v>
      </c>
      <c r="J819" s="30" t="s">
        <v>42</v>
      </c>
      <c r="K819" s="30" t="s">
        <v>12637</v>
      </c>
    </row>
    <row r="820" spans="2:11">
      <c r="B820" s="30" t="s">
        <v>11490</v>
      </c>
      <c r="C820" s="30" t="s">
        <v>12634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966.59997557999998</v>
      </c>
      <c r="I820" s="36">
        <v>47</v>
      </c>
      <c r="J820" s="30" t="s">
        <v>42</v>
      </c>
      <c r="K820" s="30" t="s">
        <v>12635</v>
      </c>
    </row>
    <row r="821" spans="2:11">
      <c r="B821" s="30" t="s">
        <v>11490</v>
      </c>
      <c r="C821" s="30" t="s">
        <v>12632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966.40002441000001</v>
      </c>
      <c r="I821" s="36">
        <v>40</v>
      </c>
      <c r="J821" s="30" t="s">
        <v>42</v>
      </c>
      <c r="K821" s="30" t="s">
        <v>12633</v>
      </c>
    </row>
    <row r="822" spans="2:11">
      <c r="B822" s="30" t="s">
        <v>11490</v>
      </c>
      <c r="C822" s="30" t="s">
        <v>12630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966.40002441000001</v>
      </c>
      <c r="I822" s="36">
        <v>44</v>
      </c>
      <c r="J822" s="30" t="s">
        <v>42</v>
      </c>
      <c r="K822" s="30" t="s">
        <v>12631</v>
      </c>
    </row>
    <row r="823" spans="2:11">
      <c r="B823" s="30" t="s">
        <v>11490</v>
      </c>
      <c r="C823" s="30" t="s">
        <v>12625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966.40002441000001</v>
      </c>
      <c r="I823" s="36">
        <v>2</v>
      </c>
      <c r="J823" s="30" t="s">
        <v>42</v>
      </c>
      <c r="K823" s="30" t="s">
        <v>12629</v>
      </c>
    </row>
    <row r="824" spans="2:11">
      <c r="B824" s="30" t="s">
        <v>11490</v>
      </c>
      <c r="C824" s="30" t="s">
        <v>12625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966.40002441000001</v>
      </c>
      <c r="I824" s="36">
        <v>17</v>
      </c>
      <c r="J824" s="30" t="s">
        <v>42</v>
      </c>
      <c r="K824" s="30" t="s">
        <v>12628</v>
      </c>
    </row>
    <row r="825" spans="2:11">
      <c r="B825" s="30" t="s">
        <v>11490</v>
      </c>
      <c r="C825" s="30" t="s">
        <v>12625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966.40002441000001</v>
      </c>
      <c r="I825" s="36">
        <v>41</v>
      </c>
      <c r="J825" s="30" t="s">
        <v>42</v>
      </c>
      <c r="K825" s="30" t="s">
        <v>12627</v>
      </c>
    </row>
    <row r="826" spans="2:11">
      <c r="B826" s="30" t="s">
        <v>11490</v>
      </c>
      <c r="C826" s="30" t="s">
        <v>12625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966.40002441000001</v>
      </c>
      <c r="I826" s="36">
        <v>6</v>
      </c>
      <c r="J826" s="30" t="s">
        <v>42</v>
      </c>
      <c r="K826" s="30" t="s">
        <v>12626</v>
      </c>
    </row>
    <row r="827" spans="2:11">
      <c r="B827" s="30" t="s">
        <v>11490</v>
      </c>
      <c r="C827" s="30" t="s">
        <v>12623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966.20001219999995</v>
      </c>
      <c r="I827" s="36">
        <v>56</v>
      </c>
      <c r="J827" s="30" t="s">
        <v>42</v>
      </c>
      <c r="K827" s="30" t="s">
        <v>12624</v>
      </c>
    </row>
    <row r="828" spans="2:11">
      <c r="B828" s="30" t="s">
        <v>11490</v>
      </c>
      <c r="C828" s="30" t="s">
        <v>12621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966.20001219999995</v>
      </c>
      <c r="I828" s="36">
        <v>64</v>
      </c>
      <c r="J828" s="30" t="s">
        <v>42</v>
      </c>
      <c r="K828" s="30" t="s">
        <v>12622</v>
      </c>
    </row>
    <row r="829" spans="2:11">
      <c r="B829" s="30" t="s">
        <v>11490</v>
      </c>
      <c r="C829" s="30" t="s">
        <v>12617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966.20001219999995</v>
      </c>
      <c r="I829" s="36">
        <v>37</v>
      </c>
      <c r="J829" s="30" t="s">
        <v>42</v>
      </c>
      <c r="K829" s="30" t="s">
        <v>12620</v>
      </c>
    </row>
    <row r="830" spans="2:11">
      <c r="B830" s="30" t="s">
        <v>11490</v>
      </c>
      <c r="C830" s="30" t="s">
        <v>12617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966.20001219999995</v>
      </c>
      <c r="I830" s="36">
        <v>47</v>
      </c>
      <c r="J830" s="30" t="s">
        <v>42</v>
      </c>
      <c r="K830" s="30" t="s">
        <v>12619</v>
      </c>
    </row>
    <row r="831" spans="2:11">
      <c r="B831" s="30" t="s">
        <v>11490</v>
      </c>
      <c r="C831" s="30" t="s">
        <v>12617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966.20001219999995</v>
      </c>
      <c r="I831" s="36">
        <v>84</v>
      </c>
      <c r="J831" s="30" t="s">
        <v>42</v>
      </c>
      <c r="K831" s="30" t="s">
        <v>12618</v>
      </c>
    </row>
    <row r="832" spans="2:11">
      <c r="B832" s="30" t="s">
        <v>11490</v>
      </c>
      <c r="C832" s="30" t="s">
        <v>12615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966.40002441000001</v>
      </c>
      <c r="I832" s="36">
        <v>47</v>
      </c>
      <c r="J832" s="30" t="s">
        <v>42</v>
      </c>
      <c r="K832" s="30" t="s">
        <v>12616</v>
      </c>
    </row>
    <row r="833" spans="2:11">
      <c r="B833" s="30" t="s">
        <v>11490</v>
      </c>
      <c r="C833" s="30" t="s">
        <v>12613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966.40002441000001</v>
      </c>
      <c r="I833" s="36">
        <v>47</v>
      </c>
      <c r="J833" s="30" t="s">
        <v>42</v>
      </c>
      <c r="K833" s="30" t="s">
        <v>12614</v>
      </c>
    </row>
    <row r="834" spans="2:11">
      <c r="B834" s="30" t="s">
        <v>11490</v>
      </c>
      <c r="C834" s="30" t="s">
        <v>12611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966.59997557999998</v>
      </c>
      <c r="I834" s="36">
        <v>70</v>
      </c>
      <c r="J834" s="30" t="s">
        <v>42</v>
      </c>
      <c r="K834" s="30" t="s">
        <v>12612</v>
      </c>
    </row>
    <row r="835" spans="2:11">
      <c r="B835" s="30" t="s">
        <v>11490</v>
      </c>
      <c r="C835" s="30" t="s">
        <v>12609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966.59997557999998</v>
      </c>
      <c r="I835" s="36">
        <v>1</v>
      </c>
      <c r="J835" s="30" t="s">
        <v>42</v>
      </c>
      <c r="K835" s="30" t="s">
        <v>12610</v>
      </c>
    </row>
    <row r="836" spans="2:11">
      <c r="B836" s="30" t="s">
        <v>11490</v>
      </c>
      <c r="C836" s="30" t="s">
        <v>1568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966.40002441000001</v>
      </c>
      <c r="I836" s="36">
        <v>48</v>
      </c>
      <c r="J836" s="30" t="s">
        <v>42</v>
      </c>
      <c r="K836" s="30" t="s">
        <v>12608</v>
      </c>
    </row>
    <row r="837" spans="2:11">
      <c r="B837" s="30" t="s">
        <v>11490</v>
      </c>
      <c r="C837" s="30" t="s">
        <v>9783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966.40002441000001</v>
      </c>
      <c r="I837" s="36">
        <v>62</v>
      </c>
      <c r="J837" s="30" t="s">
        <v>42</v>
      </c>
      <c r="K837" s="30" t="s">
        <v>12607</v>
      </c>
    </row>
    <row r="838" spans="2:11">
      <c r="B838" s="30" t="s">
        <v>11490</v>
      </c>
      <c r="C838" s="30" t="s">
        <v>12603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966.40002441000001</v>
      </c>
      <c r="I838" s="36">
        <v>23</v>
      </c>
      <c r="J838" s="30" t="s">
        <v>42</v>
      </c>
      <c r="K838" s="30" t="s">
        <v>12606</v>
      </c>
    </row>
    <row r="839" spans="2:11">
      <c r="B839" s="30" t="s">
        <v>11490</v>
      </c>
      <c r="C839" s="30" t="s">
        <v>12603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966.59997557999998</v>
      </c>
      <c r="I839" s="36">
        <v>40</v>
      </c>
      <c r="J839" s="30" t="s">
        <v>42</v>
      </c>
      <c r="K839" s="30" t="s">
        <v>12605</v>
      </c>
    </row>
    <row r="840" spans="2:11">
      <c r="B840" s="30" t="s">
        <v>11490</v>
      </c>
      <c r="C840" s="30" t="s">
        <v>12603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966.59997557999998</v>
      </c>
      <c r="I840" s="36">
        <v>43</v>
      </c>
      <c r="J840" s="30" t="s">
        <v>42</v>
      </c>
      <c r="K840" s="30" t="s">
        <v>12604</v>
      </c>
    </row>
    <row r="841" spans="2:11">
      <c r="B841" s="30" t="s">
        <v>11490</v>
      </c>
      <c r="C841" s="30" t="s">
        <v>1556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966.40002441000001</v>
      </c>
      <c r="I841" s="36">
        <v>47</v>
      </c>
      <c r="J841" s="30" t="s">
        <v>42</v>
      </c>
      <c r="K841" s="30" t="s">
        <v>12602</v>
      </c>
    </row>
    <row r="842" spans="2:11">
      <c r="B842" s="30" t="s">
        <v>11490</v>
      </c>
      <c r="C842" s="30" t="s">
        <v>12600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966.40002441000001</v>
      </c>
      <c r="I842" s="36">
        <v>94</v>
      </c>
      <c r="J842" s="30" t="s">
        <v>42</v>
      </c>
      <c r="K842" s="30" t="s">
        <v>12601</v>
      </c>
    </row>
    <row r="843" spans="2:11">
      <c r="B843" s="30" t="s">
        <v>11490</v>
      </c>
      <c r="C843" s="30" t="s">
        <v>12597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966.40002441000001</v>
      </c>
      <c r="I843" s="36">
        <v>39</v>
      </c>
      <c r="J843" s="30" t="s">
        <v>42</v>
      </c>
      <c r="K843" s="30" t="s">
        <v>12599</v>
      </c>
    </row>
    <row r="844" spans="2:11">
      <c r="B844" s="30" t="s">
        <v>11490</v>
      </c>
      <c r="C844" s="30" t="s">
        <v>12597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966.40002441000001</v>
      </c>
      <c r="I844" s="36">
        <v>8</v>
      </c>
      <c r="J844" s="30" t="s">
        <v>42</v>
      </c>
      <c r="K844" s="30" t="s">
        <v>12598</v>
      </c>
    </row>
    <row r="845" spans="2:11">
      <c r="B845" s="30" t="s">
        <v>11490</v>
      </c>
      <c r="C845" s="30" t="s">
        <v>12587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966.20001219999995</v>
      </c>
      <c r="I845" s="36">
        <v>8</v>
      </c>
      <c r="J845" s="30" t="s">
        <v>42</v>
      </c>
      <c r="K845" s="30" t="s">
        <v>12596</v>
      </c>
    </row>
    <row r="846" spans="2:11">
      <c r="B846" s="30" t="s">
        <v>11490</v>
      </c>
      <c r="C846" s="30" t="s">
        <v>12587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966.20001219999995</v>
      </c>
      <c r="I846" s="36">
        <v>8</v>
      </c>
      <c r="J846" s="30" t="s">
        <v>42</v>
      </c>
      <c r="K846" s="30" t="s">
        <v>12595</v>
      </c>
    </row>
    <row r="847" spans="2:11">
      <c r="B847" s="30" t="s">
        <v>11490</v>
      </c>
      <c r="C847" s="30" t="s">
        <v>12587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966.20001219999995</v>
      </c>
      <c r="I847" s="36">
        <v>4</v>
      </c>
      <c r="J847" s="30" t="s">
        <v>42</v>
      </c>
      <c r="K847" s="30" t="s">
        <v>12594</v>
      </c>
    </row>
    <row r="848" spans="2:11">
      <c r="B848" s="30" t="s">
        <v>11490</v>
      </c>
      <c r="C848" s="30" t="s">
        <v>12587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966.20001219999995</v>
      </c>
      <c r="I848" s="36">
        <v>5</v>
      </c>
      <c r="J848" s="30" t="s">
        <v>42</v>
      </c>
      <c r="K848" s="30" t="s">
        <v>12593</v>
      </c>
    </row>
    <row r="849" spans="2:11">
      <c r="B849" s="30" t="s">
        <v>11490</v>
      </c>
      <c r="C849" s="30" t="s">
        <v>12587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966.20001219999995</v>
      </c>
      <c r="I849" s="36">
        <v>42</v>
      </c>
      <c r="J849" s="30" t="s">
        <v>42</v>
      </c>
      <c r="K849" s="30" t="s">
        <v>12592</v>
      </c>
    </row>
    <row r="850" spans="2:11">
      <c r="B850" s="30" t="s">
        <v>11490</v>
      </c>
      <c r="C850" s="30" t="s">
        <v>12587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966.40002441000001</v>
      </c>
      <c r="I850" s="36">
        <v>91</v>
      </c>
      <c r="J850" s="30" t="s">
        <v>42</v>
      </c>
      <c r="K850" s="30" t="s">
        <v>12591</v>
      </c>
    </row>
    <row r="851" spans="2:11">
      <c r="B851" s="30" t="s">
        <v>11490</v>
      </c>
      <c r="C851" s="30" t="s">
        <v>12587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966.59997557999998</v>
      </c>
      <c r="I851" s="36">
        <v>41</v>
      </c>
      <c r="J851" s="30" t="s">
        <v>42</v>
      </c>
      <c r="K851" s="30" t="s">
        <v>12590</v>
      </c>
    </row>
    <row r="852" spans="2:11">
      <c r="B852" s="30" t="s">
        <v>11490</v>
      </c>
      <c r="C852" s="30" t="s">
        <v>12587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966.59997557999998</v>
      </c>
      <c r="I852" s="36">
        <v>87</v>
      </c>
      <c r="J852" s="30" t="s">
        <v>42</v>
      </c>
      <c r="K852" s="30" t="s">
        <v>12589</v>
      </c>
    </row>
    <row r="853" spans="2:11">
      <c r="B853" s="30" t="s">
        <v>11490</v>
      </c>
      <c r="C853" s="30" t="s">
        <v>12587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966.59997557999998</v>
      </c>
      <c r="I853" s="36">
        <v>125</v>
      </c>
      <c r="J853" s="30" t="s">
        <v>42</v>
      </c>
      <c r="K853" s="30" t="s">
        <v>12588</v>
      </c>
    </row>
    <row r="854" spans="2:11">
      <c r="B854" s="30" t="s">
        <v>11490</v>
      </c>
      <c r="C854" s="30" t="s">
        <v>12583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966.59997557999998</v>
      </c>
      <c r="I854" s="36">
        <v>4</v>
      </c>
      <c r="J854" s="30" t="s">
        <v>42</v>
      </c>
      <c r="K854" s="30" t="s">
        <v>12586</v>
      </c>
    </row>
    <row r="855" spans="2:11">
      <c r="B855" s="30" t="s">
        <v>11490</v>
      </c>
      <c r="C855" s="30" t="s">
        <v>12583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966.59997557999998</v>
      </c>
      <c r="I855" s="36">
        <v>4</v>
      </c>
      <c r="J855" s="30" t="s">
        <v>42</v>
      </c>
      <c r="K855" s="30" t="s">
        <v>12585</v>
      </c>
    </row>
    <row r="856" spans="2:11">
      <c r="B856" s="30" t="s">
        <v>11490</v>
      </c>
      <c r="C856" s="30" t="s">
        <v>12583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966.59997557999998</v>
      </c>
      <c r="I856" s="36">
        <v>6</v>
      </c>
      <c r="J856" s="30" t="s">
        <v>42</v>
      </c>
      <c r="K856" s="30" t="s">
        <v>12584</v>
      </c>
    </row>
    <row r="857" spans="2:11">
      <c r="B857" s="30" t="s">
        <v>11490</v>
      </c>
      <c r="C857" s="30" t="s">
        <v>12581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966.59997557999998</v>
      </c>
      <c r="I857" s="36">
        <v>21</v>
      </c>
      <c r="J857" s="30" t="s">
        <v>42</v>
      </c>
      <c r="K857" s="30" t="s">
        <v>12582</v>
      </c>
    </row>
    <row r="858" spans="2:11">
      <c r="B858" s="30" t="s">
        <v>11490</v>
      </c>
      <c r="C858" s="30" t="s">
        <v>12578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966.59997557999998</v>
      </c>
      <c r="I858" s="36">
        <v>126</v>
      </c>
      <c r="J858" s="30" t="s">
        <v>42</v>
      </c>
      <c r="K858" s="30" t="s">
        <v>12580</v>
      </c>
    </row>
    <row r="859" spans="2:11">
      <c r="B859" s="30" t="s">
        <v>11490</v>
      </c>
      <c r="C859" s="30" t="s">
        <v>12578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966.59997557999998</v>
      </c>
      <c r="I859" s="36">
        <v>63</v>
      </c>
      <c r="J859" s="30" t="s">
        <v>42</v>
      </c>
      <c r="K859" s="30" t="s">
        <v>12579</v>
      </c>
    </row>
    <row r="860" spans="2:11">
      <c r="B860" s="30" t="s">
        <v>11490</v>
      </c>
      <c r="C860" s="30" t="s">
        <v>12576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965.40002441000001</v>
      </c>
      <c r="I860" s="36">
        <v>74</v>
      </c>
      <c r="J860" s="30" t="s">
        <v>42</v>
      </c>
      <c r="K860" s="30" t="s">
        <v>12577</v>
      </c>
    </row>
    <row r="861" spans="2:11">
      <c r="B861" s="30" t="s">
        <v>11490</v>
      </c>
      <c r="C861" s="30" t="s">
        <v>12574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965.40002441000001</v>
      </c>
      <c r="I861" s="36">
        <v>68</v>
      </c>
      <c r="J861" s="30" t="s">
        <v>42</v>
      </c>
      <c r="K861" s="30" t="s">
        <v>12575</v>
      </c>
    </row>
    <row r="862" spans="2:11">
      <c r="B862" s="30" t="s">
        <v>11490</v>
      </c>
      <c r="C862" s="30" t="s">
        <v>12569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965.40002441000001</v>
      </c>
      <c r="I862" s="36">
        <v>6</v>
      </c>
      <c r="J862" s="30" t="s">
        <v>42</v>
      </c>
      <c r="K862" s="30" t="s">
        <v>12573</v>
      </c>
    </row>
    <row r="863" spans="2:11">
      <c r="B863" s="30" t="s">
        <v>11490</v>
      </c>
      <c r="C863" s="30" t="s">
        <v>12569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965.40002441000001</v>
      </c>
      <c r="I863" s="36">
        <v>7</v>
      </c>
      <c r="J863" s="30" t="s">
        <v>42</v>
      </c>
      <c r="K863" s="30" t="s">
        <v>12572</v>
      </c>
    </row>
    <row r="864" spans="2:11">
      <c r="B864" s="30" t="s">
        <v>11490</v>
      </c>
      <c r="C864" s="30" t="s">
        <v>12569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965.40002441000001</v>
      </c>
      <c r="I864" s="36">
        <v>42</v>
      </c>
      <c r="J864" s="30" t="s">
        <v>42</v>
      </c>
      <c r="K864" s="30" t="s">
        <v>12571</v>
      </c>
    </row>
    <row r="865" spans="2:11">
      <c r="B865" s="30" t="s">
        <v>11490</v>
      </c>
      <c r="C865" s="30" t="s">
        <v>12569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965.40002441000001</v>
      </c>
      <c r="I865" s="36">
        <v>135</v>
      </c>
      <c r="J865" s="30" t="s">
        <v>42</v>
      </c>
      <c r="K865" s="30" t="s">
        <v>12570</v>
      </c>
    </row>
    <row r="866" spans="2:11">
      <c r="B866" s="30" t="s">
        <v>11490</v>
      </c>
      <c r="C866" s="30" t="s">
        <v>12564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965.79998779000005</v>
      </c>
      <c r="I866" s="36">
        <v>60</v>
      </c>
      <c r="J866" s="30" t="s">
        <v>42</v>
      </c>
      <c r="K866" s="30" t="s">
        <v>12568</v>
      </c>
    </row>
    <row r="867" spans="2:11">
      <c r="B867" s="30" t="s">
        <v>11490</v>
      </c>
      <c r="C867" s="30" t="s">
        <v>12564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966</v>
      </c>
      <c r="I867" s="36">
        <v>64</v>
      </c>
      <c r="J867" s="30" t="s">
        <v>42</v>
      </c>
      <c r="K867" s="30" t="s">
        <v>12567</v>
      </c>
    </row>
    <row r="868" spans="2:11">
      <c r="B868" s="30" t="s">
        <v>11490</v>
      </c>
      <c r="C868" s="30" t="s">
        <v>12564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966</v>
      </c>
      <c r="I868" s="36">
        <v>27</v>
      </c>
      <c r="J868" s="30" t="s">
        <v>42</v>
      </c>
      <c r="K868" s="30" t="s">
        <v>12566</v>
      </c>
    </row>
    <row r="869" spans="2:11">
      <c r="B869" s="30" t="s">
        <v>11490</v>
      </c>
      <c r="C869" s="30" t="s">
        <v>12564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966</v>
      </c>
      <c r="I869" s="36">
        <v>69</v>
      </c>
      <c r="J869" s="30" t="s">
        <v>42</v>
      </c>
      <c r="K869" s="30" t="s">
        <v>12565</v>
      </c>
    </row>
    <row r="870" spans="2:11">
      <c r="B870" s="30" t="s">
        <v>11490</v>
      </c>
      <c r="C870" s="30" t="s">
        <v>12562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965.79998779000005</v>
      </c>
      <c r="I870" s="36">
        <v>55</v>
      </c>
      <c r="J870" s="30" t="s">
        <v>42</v>
      </c>
      <c r="K870" s="30" t="s">
        <v>12563</v>
      </c>
    </row>
    <row r="871" spans="2:11">
      <c r="B871" s="30" t="s">
        <v>11490</v>
      </c>
      <c r="C871" s="30" t="s">
        <v>12560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965.79998779000005</v>
      </c>
      <c r="I871" s="36">
        <v>118</v>
      </c>
      <c r="J871" s="30" t="s">
        <v>42</v>
      </c>
      <c r="K871" s="30" t="s">
        <v>12561</v>
      </c>
    </row>
    <row r="872" spans="2:11">
      <c r="B872" s="30" t="s">
        <v>11490</v>
      </c>
      <c r="C872" s="30" t="s">
        <v>12557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965.79998779000005</v>
      </c>
      <c r="I872" s="36">
        <v>26</v>
      </c>
      <c r="J872" s="30" t="s">
        <v>42</v>
      </c>
      <c r="K872" s="30" t="s">
        <v>12559</v>
      </c>
    </row>
    <row r="873" spans="2:11">
      <c r="B873" s="30" t="s">
        <v>11490</v>
      </c>
      <c r="C873" s="30" t="s">
        <v>12557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965.79998779000005</v>
      </c>
      <c r="I873" s="36">
        <v>4</v>
      </c>
      <c r="J873" s="30" t="s">
        <v>42</v>
      </c>
      <c r="K873" s="30" t="s">
        <v>12558</v>
      </c>
    </row>
    <row r="874" spans="2:11">
      <c r="B874" s="30" t="s">
        <v>11490</v>
      </c>
      <c r="C874" s="30" t="s">
        <v>12554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965.79998779000005</v>
      </c>
      <c r="I874" s="36">
        <v>6</v>
      </c>
      <c r="J874" s="30" t="s">
        <v>42</v>
      </c>
      <c r="K874" s="30" t="s">
        <v>12556</v>
      </c>
    </row>
    <row r="875" spans="2:11">
      <c r="B875" s="30" t="s">
        <v>11490</v>
      </c>
      <c r="C875" s="30" t="s">
        <v>12554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965.79998779000005</v>
      </c>
      <c r="I875" s="36">
        <v>4</v>
      </c>
      <c r="J875" s="30" t="s">
        <v>42</v>
      </c>
      <c r="K875" s="30" t="s">
        <v>12555</v>
      </c>
    </row>
    <row r="876" spans="2:11">
      <c r="B876" s="30" t="s">
        <v>11490</v>
      </c>
      <c r="C876" s="30" t="s">
        <v>4300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965.20001219999995</v>
      </c>
      <c r="I876" s="36">
        <v>2</v>
      </c>
      <c r="J876" s="30" t="s">
        <v>42</v>
      </c>
      <c r="K876" s="30" t="s">
        <v>12553</v>
      </c>
    </row>
    <row r="877" spans="2:11">
      <c r="B877" s="30" t="s">
        <v>11490</v>
      </c>
      <c r="C877" s="30" t="s">
        <v>4300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965.40002441000001</v>
      </c>
      <c r="I877" s="36">
        <v>88</v>
      </c>
      <c r="J877" s="30" t="s">
        <v>42</v>
      </c>
      <c r="K877" s="30" t="s">
        <v>12552</v>
      </c>
    </row>
    <row r="878" spans="2:11">
      <c r="B878" s="30" t="s">
        <v>11490</v>
      </c>
      <c r="C878" s="30" t="s">
        <v>4300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965.59997557999998</v>
      </c>
      <c r="I878" s="36">
        <v>165</v>
      </c>
      <c r="J878" s="30" t="s">
        <v>42</v>
      </c>
      <c r="K878" s="30" t="s">
        <v>12551</v>
      </c>
    </row>
    <row r="879" spans="2:11">
      <c r="B879" s="30" t="s">
        <v>11490</v>
      </c>
      <c r="C879" s="30" t="s">
        <v>12547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965.59997557999998</v>
      </c>
      <c r="I879" s="36">
        <v>5</v>
      </c>
      <c r="J879" s="30" t="s">
        <v>42</v>
      </c>
      <c r="K879" s="30" t="s">
        <v>12550</v>
      </c>
    </row>
    <row r="880" spans="2:11">
      <c r="B880" s="30" t="s">
        <v>11490</v>
      </c>
      <c r="C880" s="30" t="s">
        <v>12547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965.59997557999998</v>
      </c>
      <c r="I880" s="36">
        <v>5</v>
      </c>
      <c r="J880" s="30" t="s">
        <v>42</v>
      </c>
      <c r="K880" s="30" t="s">
        <v>12549</v>
      </c>
    </row>
    <row r="881" spans="2:11">
      <c r="B881" s="30" t="s">
        <v>11490</v>
      </c>
      <c r="C881" s="30" t="s">
        <v>12547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965.59997557999998</v>
      </c>
      <c r="I881" s="36">
        <v>28</v>
      </c>
      <c r="J881" s="30" t="s">
        <v>42</v>
      </c>
      <c r="K881" s="30" t="s">
        <v>12548</v>
      </c>
    </row>
    <row r="882" spans="2:11">
      <c r="B882" s="30" t="s">
        <v>11490</v>
      </c>
      <c r="C882" s="30" t="s">
        <v>12545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965.40002441000001</v>
      </c>
      <c r="I882" s="36">
        <v>48</v>
      </c>
      <c r="J882" s="30" t="s">
        <v>42</v>
      </c>
      <c r="K882" s="30" t="s">
        <v>12546</v>
      </c>
    </row>
    <row r="883" spans="2:11">
      <c r="B883" s="30" t="s">
        <v>11490</v>
      </c>
      <c r="C883" s="30" t="s">
        <v>12540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965.40002441000001</v>
      </c>
      <c r="I883" s="36">
        <v>4</v>
      </c>
      <c r="J883" s="30" t="s">
        <v>42</v>
      </c>
      <c r="K883" s="30" t="s">
        <v>12544</v>
      </c>
    </row>
    <row r="884" spans="2:11">
      <c r="B884" s="30" t="s">
        <v>11490</v>
      </c>
      <c r="C884" s="30" t="s">
        <v>12540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965.40002441000001</v>
      </c>
      <c r="I884" s="36">
        <v>5</v>
      </c>
      <c r="J884" s="30" t="s">
        <v>42</v>
      </c>
      <c r="K884" s="30" t="s">
        <v>12543</v>
      </c>
    </row>
    <row r="885" spans="2:11">
      <c r="B885" s="30" t="s">
        <v>11490</v>
      </c>
      <c r="C885" s="30" t="s">
        <v>12540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965.40002441000001</v>
      </c>
      <c r="I885" s="36">
        <v>27</v>
      </c>
      <c r="J885" s="30" t="s">
        <v>42</v>
      </c>
      <c r="K885" s="30" t="s">
        <v>12542</v>
      </c>
    </row>
    <row r="886" spans="2:11">
      <c r="B886" s="30" t="s">
        <v>11490</v>
      </c>
      <c r="C886" s="30" t="s">
        <v>12540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965.59997557999998</v>
      </c>
      <c r="I886" s="36">
        <v>69</v>
      </c>
      <c r="J886" s="30" t="s">
        <v>42</v>
      </c>
      <c r="K886" s="30" t="s">
        <v>12541</v>
      </c>
    </row>
    <row r="887" spans="2:11">
      <c r="B887" s="30" t="s">
        <v>11490</v>
      </c>
      <c r="C887" s="30" t="s">
        <v>12535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965.59997557999998</v>
      </c>
      <c r="I887" s="36">
        <v>2</v>
      </c>
      <c r="J887" s="30" t="s">
        <v>42</v>
      </c>
      <c r="K887" s="30" t="s">
        <v>12539</v>
      </c>
    </row>
    <row r="888" spans="2:11">
      <c r="B888" s="30" t="s">
        <v>11490</v>
      </c>
      <c r="C888" s="30" t="s">
        <v>12535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965.59997557999998</v>
      </c>
      <c r="I888" s="36">
        <v>4</v>
      </c>
      <c r="J888" s="30" t="s">
        <v>42</v>
      </c>
      <c r="K888" s="30" t="s">
        <v>12538</v>
      </c>
    </row>
    <row r="889" spans="2:11">
      <c r="B889" s="30" t="s">
        <v>11490</v>
      </c>
      <c r="C889" s="30" t="s">
        <v>12535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965.59997557999998</v>
      </c>
      <c r="I889" s="36">
        <v>4</v>
      </c>
      <c r="J889" s="30" t="s">
        <v>42</v>
      </c>
      <c r="K889" s="30" t="s">
        <v>12537</v>
      </c>
    </row>
    <row r="890" spans="2:11">
      <c r="B890" s="30" t="s">
        <v>11490</v>
      </c>
      <c r="C890" s="30" t="s">
        <v>12535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965.59997557999998</v>
      </c>
      <c r="I890" s="36">
        <v>19</v>
      </c>
      <c r="J890" s="30" t="s">
        <v>42</v>
      </c>
      <c r="K890" s="30" t="s">
        <v>12536</v>
      </c>
    </row>
    <row r="891" spans="2:11">
      <c r="B891" s="30" t="s">
        <v>11490</v>
      </c>
      <c r="C891" s="30" t="s">
        <v>12533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965.59997557999998</v>
      </c>
      <c r="I891" s="36">
        <v>67</v>
      </c>
      <c r="J891" s="30" t="s">
        <v>42</v>
      </c>
      <c r="K891" s="30" t="s">
        <v>12534</v>
      </c>
    </row>
    <row r="892" spans="2:11">
      <c r="B892" s="30" t="s">
        <v>11490</v>
      </c>
      <c r="C892" s="30" t="s">
        <v>12531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965.59997557999998</v>
      </c>
      <c r="I892" s="36">
        <v>76</v>
      </c>
      <c r="J892" s="30" t="s">
        <v>42</v>
      </c>
      <c r="K892" s="30" t="s">
        <v>12532</v>
      </c>
    </row>
    <row r="893" spans="2:11">
      <c r="B893" s="30" t="s">
        <v>11490</v>
      </c>
      <c r="C893" s="30" t="s">
        <v>12529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965.59997557999998</v>
      </c>
      <c r="I893" s="36">
        <v>60</v>
      </c>
      <c r="J893" s="30" t="s">
        <v>42</v>
      </c>
      <c r="K893" s="30" t="s">
        <v>12530</v>
      </c>
    </row>
    <row r="894" spans="2:11">
      <c r="B894" s="30" t="s">
        <v>11490</v>
      </c>
      <c r="C894" s="30" t="s">
        <v>12527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965.79998779000005</v>
      </c>
      <c r="I894" s="36">
        <v>47</v>
      </c>
      <c r="J894" s="30" t="s">
        <v>42</v>
      </c>
      <c r="K894" s="30" t="s">
        <v>12528</v>
      </c>
    </row>
    <row r="895" spans="2:11">
      <c r="B895" s="30" t="s">
        <v>11490</v>
      </c>
      <c r="C895" s="30" t="s">
        <v>4286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965.59997557999998</v>
      </c>
      <c r="I895" s="36">
        <v>2</v>
      </c>
      <c r="J895" s="30" t="s">
        <v>42</v>
      </c>
      <c r="K895" s="30" t="s">
        <v>12526</v>
      </c>
    </row>
    <row r="896" spans="2:11">
      <c r="B896" s="30" t="s">
        <v>11490</v>
      </c>
      <c r="C896" s="30" t="s">
        <v>4286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965.59997557999998</v>
      </c>
      <c r="I896" s="36">
        <v>27</v>
      </c>
      <c r="J896" s="30" t="s">
        <v>42</v>
      </c>
      <c r="K896" s="30" t="s">
        <v>12525</v>
      </c>
    </row>
    <row r="897" spans="2:11">
      <c r="B897" s="30" t="s">
        <v>11490</v>
      </c>
      <c r="C897" s="30" t="s">
        <v>4286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965.79998779000005</v>
      </c>
      <c r="I897" s="36">
        <v>141</v>
      </c>
      <c r="J897" s="30" t="s">
        <v>42</v>
      </c>
      <c r="K897" s="30" t="s">
        <v>12524</v>
      </c>
    </row>
    <row r="898" spans="2:11">
      <c r="B898" s="30" t="s">
        <v>11490</v>
      </c>
      <c r="C898" s="30" t="s">
        <v>4286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965.79998779000005</v>
      </c>
      <c r="I898" s="36">
        <v>2</v>
      </c>
      <c r="J898" s="30" t="s">
        <v>42</v>
      </c>
      <c r="K898" s="30" t="s">
        <v>12523</v>
      </c>
    </row>
    <row r="899" spans="2:11">
      <c r="B899" s="30" t="s">
        <v>11490</v>
      </c>
      <c r="C899" s="30" t="s">
        <v>4286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966</v>
      </c>
      <c r="I899" s="36">
        <v>189</v>
      </c>
      <c r="J899" s="30" t="s">
        <v>42</v>
      </c>
      <c r="K899" s="30" t="s">
        <v>12522</v>
      </c>
    </row>
    <row r="900" spans="2:11">
      <c r="B900" s="30" t="s">
        <v>11490</v>
      </c>
      <c r="C900" s="30" t="s">
        <v>4286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966</v>
      </c>
      <c r="I900" s="36">
        <v>91</v>
      </c>
      <c r="J900" s="30" t="s">
        <v>42</v>
      </c>
      <c r="K900" s="30" t="s">
        <v>12521</v>
      </c>
    </row>
    <row r="901" spans="2:11">
      <c r="B901" s="30" t="s">
        <v>11490</v>
      </c>
      <c r="C901" s="30" t="s">
        <v>4286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966</v>
      </c>
      <c r="I901" s="36">
        <v>96</v>
      </c>
      <c r="J901" s="30" t="s">
        <v>42</v>
      </c>
      <c r="K901" s="30" t="s">
        <v>12520</v>
      </c>
    </row>
    <row r="902" spans="2:11">
      <c r="B902" s="30" t="s">
        <v>11490</v>
      </c>
      <c r="C902" s="30" t="s">
        <v>4286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966</v>
      </c>
      <c r="I902" s="36">
        <v>138</v>
      </c>
      <c r="J902" s="30" t="s">
        <v>42</v>
      </c>
      <c r="K902" s="30" t="s">
        <v>12519</v>
      </c>
    </row>
    <row r="903" spans="2:11">
      <c r="B903" s="30" t="s">
        <v>11490</v>
      </c>
      <c r="C903" s="30" t="s">
        <v>12517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965.20001219999995</v>
      </c>
      <c r="I903" s="36">
        <v>116</v>
      </c>
      <c r="J903" s="30" t="s">
        <v>42</v>
      </c>
      <c r="K903" s="30" t="s">
        <v>12518</v>
      </c>
    </row>
    <row r="904" spans="2:11">
      <c r="B904" s="30" t="s">
        <v>11490</v>
      </c>
      <c r="C904" s="30" t="s">
        <v>12514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964.20001219999995</v>
      </c>
      <c r="I904" s="36">
        <v>76</v>
      </c>
      <c r="J904" s="30" t="s">
        <v>42</v>
      </c>
      <c r="K904" s="30" t="s">
        <v>12516</v>
      </c>
    </row>
    <row r="905" spans="2:11">
      <c r="B905" s="30" t="s">
        <v>11490</v>
      </c>
      <c r="C905" s="30" t="s">
        <v>12514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964.40002441000001</v>
      </c>
      <c r="I905" s="36">
        <v>49</v>
      </c>
      <c r="J905" s="30" t="s">
        <v>42</v>
      </c>
      <c r="K905" s="30" t="s">
        <v>12515</v>
      </c>
    </row>
    <row r="906" spans="2:11">
      <c r="B906" s="30" t="s">
        <v>11490</v>
      </c>
      <c r="C906" s="30" t="s">
        <v>12511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964.40002441000001</v>
      </c>
      <c r="I906" s="36">
        <v>122</v>
      </c>
      <c r="J906" s="30" t="s">
        <v>42</v>
      </c>
      <c r="K906" s="30" t="s">
        <v>12513</v>
      </c>
    </row>
    <row r="907" spans="2:11">
      <c r="B907" s="30" t="s">
        <v>11490</v>
      </c>
      <c r="C907" s="30" t="s">
        <v>12511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964.40002441000001</v>
      </c>
      <c r="I907" s="36">
        <v>54</v>
      </c>
      <c r="J907" s="30" t="s">
        <v>42</v>
      </c>
      <c r="K907" s="30" t="s">
        <v>12512</v>
      </c>
    </row>
    <row r="908" spans="2:11">
      <c r="B908" s="30" t="s">
        <v>11490</v>
      </c>
      <c r="C908" s="30" t="s">
        <v>12509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963.79998779000005</v>
      </c>
      <c r="I908" s="36">
        <v>80</v>
      </c>
      <c r="J908" s="30" t="s">
        <v>42</v>
      </c>
      <c r="K908" s="30" t="s">
        <v>12510</v>
      </c>
    </row>
    <row r="909" spans="2:11">
      <c r="B909" s="30" t="s">
        <v>11490</v>
      </c>
      <c r="C909" s="30" t="s">
        <v>12506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963.20001219999995</v>
      </c>
      <c r="I909" s="36">
        <v>120</v>
      </c>
      <c r="J909" s="30" t="s">
        <v>42</v>
      </c>
      <c r="K909" s="30" t="s">
        <v>12508</v>
      </c>
    </row>
    <row r="910" spans="2:11">
      <c r="B910" s="30" t="s">
        <v>11490</v>
      </c>
      <c r="C910" s="30" t="s">
        <v>12506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963.20001219999995</v>
      </c>
      <c r="I910" s="36">
        <v>81</v>
      </c>
      <c r="J910" s="30" t="s">
        <v>42</v>
      </c>
      <c r="K910" s="30" t="s">
        <v>12507</v>
      </c>
    </row>
    <row r="911" spans="2:11">
      <c r="B911" s="30" t="s">
        <v>11490</v>
      </c>
      <c r="C911" s="30" t="s">
        <v>12504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964</v>
      </c>
      <c r="I911" s="36">
        <v>47</v>
      </c>
      <c r="J911" s="30" t="s">
        <v>42</v>
      </c>
      <c r="K911" s="30" t="s">
        <v>12505</v>
      </c>
    </row>
    <row r="912" spans="2:11">
      <c r="B912" s="30" t="s">
        <v>11490</v>
      </c>
      <c r="C912" s="30" t="s">
        <v>12501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964</v>
      </c>
      <c r="I912" s="36">
        <v>47</v>
      </c>
      <c r="J912" s="30" t="s">
        <v>42</v>
      </c>
      <c r="K912" s="30" t="s">
        <v>12503</v>
      </c>
    </row>
    <row r="913" spans="2:11">
      <c r="B913" s="30" t="s">
        <v>11490</v>
      </c>
      <c r="C913" s="30" t="s">
        <v>12501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964</v>
      </c>
      <c r="I913" s="36">
        <v>10</v>
      </c>
      <c r="J913" s="30" t="s">
        <v>42</v>
      </c>
      <c r="K913" s="30" t="s">
        <v>12502</v>
      </c>
    </row>
    <row r="914" spans="2:11">
      <c r="B914" s="30" t="s">
        <v>11490</v>
      </c>
      <c r="C914" s="30" t="s">
        <v>12499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963.79998779000005</v>
      </c>
      <c r="I914" s="36">
        <v>72</v>
      </c>
      <c r="J914" s="30" t="s">
        <v>42</v>
      </c>
      <c r="K914" s="30" t="s">
        <v>12500</v>
      </c>
    </row>
    <row r="915" spans="2:11">
      <c r="B915" s="30" t="s">
        <v>11490</v>
      </c>
      <c r="C915" s="30" t="s">
        <v>12496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964</v>
      </c>
      <c r="I915" s="36">
        <v>89</v>
      </c>
      <c r="J915" s="30" t="s">
        <v>42</v>
      </c>
      <c r="K915" s="30" t="s">
        <v>12498</v>
      </c>
    </row>
    <row r="916" spans="2:11">
      <c r="B916" s="30" t="s">
        <v>11490</v>
      </c>
      <c r="C916" s="30" t="s">
        <v>12496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964</v>
      </c>
      <c r="I916" s="36">
        <v>168</v>
      </c>
      <c r="J916" s="30" t="s">
        <v>42</v>
      </c>
      <c r="K916" s="30" t="s">
        <v>12497</v>
      </c>
    </row>
    <row r="917" spans="2:11">
      <c r="B917" s="30" t="s">
        <v>11490</v>
      </c>
      <c r="C917" s="30" t="s">
        <v>12490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964.20001219999995</v>
      </c>
      <c r="I917" s="36">
        <v>37</v>
      </c>
      <c r="J917" s="30" t="s">
        <v>42</v>
      </c>
      <c r="K917" s="30" t="s">
        <v>12495</v>
      </c>
    </row>
    <row r="918" spans="2:11">
      <c r="B918" s="30" t="s">
        <v>11490</v>
      </c>
      <c r="C918" s="30" t="s">
        <v>12490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964.20001219999995</v>
      </c>
      <c r="I918" s="36">
        <v>25</v>
      </c>
      <c r="J918" s="30" t="s">
        <v>42</v>
      </c>
      <c r="K918" s="30" t="s">
        <v>12494</v>
      </c>
    </row>
    <row r="919" spans="2:11">
      <c r="B919" s="30" t="s">
        <v>11490</v>
      </c>
      <c r="C919" s="30" t="s">
        <v>12490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964.40002441000001</v>
      </c>
      <c r="I919" s="36">
        <v>93</v>
      </c>
      <c r="J919" s="30" t="s">
        <v>42</v>
      </c>
      <c r="K919" s="30" t="s">
        <v>12493</v>
      </c>
    </row>
    <row r="920" spans="2:11">
      <c r="B920" s="30" t="s">
        <v>11490</v>
      </c>
      <c r="C920" s="30" t="s">
        <v>12490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964.20001219999995</v>
      </c>
      <c r="I920" s="36">
        <v>86</v>
      </c>
      <c r="J920" s="30" t="s">
        <v>42</v>
      </c>
      <c r="K920" s="30" t="s">
        <v>12492</v>
      </c>
    </row>
    <row r="921" spans="2:11">
      <c r="B921" s="30" t="s">
        <v>11490</v>
      </c>
      <c r="C921" s="30" t="s">
        <v>12490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964.40002441000001</v>
      </c>
      <c r="I921" s="36">
        <v>198</v>
      </c>
      <c r="J921" s="30" t="s">
        <v>42</v>
      </c>
      <c r="K921" s="30" t="s">
        <v>12491</v>
      </c>
    </row>
    <row r="922" spans="2:11">
      <c r="B922" s="30" t="s">
        <v>11490</v>
      </c>
      <c r="C922" s="30" t="s">
        <v>12488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964.59997557999998</v>
      </c>
      <c r="I922" s="36">
        <v>191</v>
      </c>
      <c r="J922" s="30" t="s">
        <v>42</v>
      </c>
      <c r="K922" s="30" t="s">
        <v>12489</v>
      </c>
    </row>
    <row r="923" spans="2:11">
      <c r="B923" s="30" t="s">
        <v>11490</v>
      </c>
      <c r="C923" s="30" t="s">
        <v>12486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964.59997557999998</v>
      </c>
      <c r="I923" s="36">
        <v>137</v>
      </c>
      <c r="J923" s="30" t="s">
        <v>42</v>
      </c>
      <c r="K923" s="30" t="s">
        <v>12487</v>
      </c>
    </row>
    <row r="924" spans="2:11">
      <c r="B924" s="30" t="s">
        <v>11490</v>
      </c>
      <c r="C924" s="30" t="s">
        <v>12480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964.59997557999998</v>
      </c>
      <c r="I924" s="36">
        <v>130</v>
      </c>
      <c r="J924" s="30" t="s">
        <v>42</v>
      </c>
      <c r="K924" s="30" t="s">
        <v>12485</v>
      </c>
    </row>
    <row r="925" spans="2:11">
      <c r="B925" s="30" t="s">
        <v>11490</v>
      </c>
      <c r="C925" s="30" t="s">
        <v>12480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964.79998779000005</v>
      </c>
      <c r="I925" s="36">
        <v>181</v>
      </c>
      <c r="J925" s="30" t="s">
        <v>42</v>
      </c>
      <c r="K925" s="30" t="s">
        <v>12484</v>
      </c>
    </row>
    <row r="926" spans="2:11">
      <c r="B926" s="30" t="s">
        <v>11490</v>
      </c>
      <c r="C926" s="30" t="s">
        <v>12480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964.79998779000005</v>
      </c>
      <c r="I926" s="36">
        <v>46</v>
      </c>
      <c r="J926" s="30" t="s">
        <v>42</v>
      </c>
      <c r="K926" s="30" t="s">
        <v>12483</v>
      </c>
    </row>
    <row r="927" spans="2:11">
      <c r="B927" s="30" t="s">
        <v>11490</v>
      </c>
      <c r="C927" s="30" t="s">
        <v>12480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964.79998779000005</v>
      </c>
      <c r="I927" s="36">
        <v>24</v>
      </c>
      <c r="J927" s="30" t="s">
        <v>42</v>
      </c>
      <c r="K927" s="30" t="s">
        <v>12482</v>
      </c>
    </row>
    <row r="928" spans="2:11">
      <c r="B928" s="30" t="s">
        <v>11490</v>
      </c>
      <c r="C928" s="30" t="s">
        <v>12480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964.79998779000005</v>
      </c>
      <c r="I928" s="36">
        <v>21</v>
      </c>
      <c r="J928" s="30" t="s">
        <v>42</v>
      </c>
      <c r="K928" s="30" t="s">
        <v>12481</v>
      </c>
    </row>
    <row r="929" spans="2:11">
      <c r="B929" s="30" t="s">
        <v>11490</v>
      </c>
      <c r="C929" s="30" t="s">
        <v>12478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964.40002441000001</v>
      </c>
      <c r="I929" s="36">
        <v>1</v>
      </c>
      <c r="J929" s="30" t="s">
        <v>42</v>
      </c>
      <c r="K929" s="30" t="s">
        <v>12479</v>
      </c>
    </row>
    <row r="930" spans="2:11">
      <c r="B930" s="30" t="s">
        <v>11490</v>
      </c>
      <c r="C930" s="30" t="s">
        <v>12476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964.40002441000001</v>
      </c>
      <c r="I930" s="36">
        <v>78</v>
      </c>
      <c r="J930" s="30" t="s">
        <v>42</v>
      </c>
      <c r="K930" s="30" t="s">
        <v>12477</v>
      </c>
    </row>
    <row r="931" spans="2:11">
      <c r="B931" s="30" t="s">
        <v>11490</v>
      </c>
      <c r="C931" s="30" t="s">
        <v>12474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964.59997557999998</v>
      </c>
      <c r="I931" s="36">
        <v>107</v>
      </c>
      <c r="J931" s="30" t="s">
        <v>42</v>
      </c>
      <c r="K931" s="30" t="s">
        <v>12475</v>
      </c>
    </row>
    <row r="932" spans="2:11">
      <c r="B932" s="30" t="s">
        <v>11490</v>
      </c>
      <c r="C932" s="30" t="s">
        <v>12472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964.59997557999998</v>
      </c>
      <c r="I932" s="36">
        <v>135</v>
      </c>
      <c r="J932" s="30" t="s">
        <v>42</v>
      </c>
      <c r="K932" s="30" t="s">
        <v>12473</v>
      </c>
    </row>
    <row r="933" spans="2:11">
      <c r="B933" s="30" t="s">
        <v>11490</v>
      </c>
      <c r="C933" s="30" t="s">
        <v>12470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964.40002441000001</v>
      </c>
      <c r="I933" s="36">
        <v>1</v>
      </c>
      <c r="J933" s="30" t="s">
        <v>42</v>
      </c>
      <c r="K933" s="30" t="s">
        <v>12471</v>
      </c>
    </row>
    <row r="934" spans="2:11">
      <c r="B934" s="30" t="s">
        <v>11490</v>
      </c>
      <c r="C934" s="30" t="s">
        <v>12467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964.59997557999998</v>
      </c>
      <c r="I934" s="36">
        <v>85</v>
      </c>
      <c r="J934" s="30" t="s">
        <v>42</v>
      </c>
      <c r="K934" s="30" t="s">
        <v>12469</v>
      </c>
    </row>
    <row r="935" spans="2:11">
      <c r="B935" s="30" t="s">
        <v>11490</v>
      </c>
      <c r="C935" s="30" t="s">
        <v>12467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964.59997557999998</v>
      </c>
      <c r="I935" s="36">
        <v>62</v>
      </c>
      <c r="J935" s="30" t="s">
        <v>42</v>
      </c>
      <c r="K935" s="30" t="s">
        <v>12468</v>
      </c>
    </row>
    <row r="936" spans="2:11">
      <c r="B936" s="30" t="s">
        <v>11490</v>
      </c>
      <c r="C936" s="30" t="s">
        <v>4218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964.59997557999998</v>
      </c>
      <c r="I936" s="36">
        <v>1</v>
      </c>
      <c r="J936" s="30" t="s">
        <v>42</v>
      </c>
      <c r="K936" s="30" t="s">
        <v>12466</v>
      </c>
    </row>
    <row r="937" spans="2:11">
      <c r="B937" s="30" t="s">
        <v>11490</v>
      </c>
      <c r="C937" s="30" t="s">
        <v>12464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964.79998779000005</v>
      </c>
      <c r="I937" s="36">
        <v>67</v>
      </c>
      <c r="J937" s="30" t="s">
        <v>42</v>
      </c>
      <c r="K937" s="30" t="s">
        <v>12465</v>
      </c>
    </row>
    <row r="938" spans="2:11">
      <c r="B938" s="30" t="s">
        <v>11490</v>
      </c>
      <c r="C938" s="30" t="s">
        <v>12460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964.40002441000001</v>
      </c>
      <c r="I938" s="36">
        <v>25</v>
      </c>
      <c r="J938" s="30" t="s">
        <v>42</v>
      </c>
      <c r="K938" s="30" t="s">
        <v>12463</v>
      </c>
    </row>
    <row r="939" spans="2:11">
      <c r="B939" s="30" t="s">
        <v>11490</v>
      </c>
      <c r="C939" s="30" t="s">
        <v>12460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964.40002441000001</v>
      </c>
      <c r="I939" s="36">
        <v>28</v>
      </c>
      <c r="J939" s="30" t="s">
        <v>42</v>
      </c>
      <c r="K939" s="30" t="s">
        <v>12462</v>
      </c>
    </row>
    <row r="940" spans="2:11">
      <c r="B940" s="30" t="s">
        <v>11490</v>
      </c>
      <c r="C940" s="30" t="s">
        <v>12460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964.40002441000001</v>
      </c>
      <c r="I940" s="36">
        <v>112</v>
      </c>
      <c r="J940" s="30" t="s">
        <v>42</v>
      </c>
      <c r="K940" s="30" t="s">
        <v>12461</v>
      </c>
    </row>
    <row r="941" spans="2:11">
      <c r="B941" s="30" t="s">
        <v>11490</v>
      </c>
      <c r="C941" s="30" t="s">
        <v>12458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964.59997557999998</v>
      </c>
      <c r="I941" s="36">
        <v>207</v>
      </c>
      <c r="J941" s="30" t="s">
        <v>42</v>
      </c>
      <c r="K941" s="30" t="s">
        <v>12459</v>
      </c>
    </row>
    <row r="942" spans="2:11">
      <c r="B942" s="30" t="s">
        <v>11490</v>
      </c>
      <c r="C942" s="30" t="s">
        <v>12451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964.59997557999998</v>
      </c>
      <c r="I942" s="36">
        <v>83</v>
      </c>
      <c r="J942" s="30" t="s">
        <v>42</v>
      </c>
      <c r="K942" s="30" t="s">
        <v>12457</v>
      </c>
    </row>
    <row r="943" spans="2:11">
      <c r="B943" s="30" t="s">
        <v>11490</v>
      </c>
      <c r="C943" s="30" t="s">
        <v>12451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964.59997557999998</v>
      </c>
      <c r="I943" s="36">
        <v>80</v>
      </c>
      <c r="J943" s="30" t="s">
        <v>42</v>
      </c>
      <c r="K943" s="30" t="s">
        <v>12456</v>
      </c>
    </row>
    <row r="944" spans="2:11">
      <c r="B944" s="30" t="s">
        <v>11490</v>
      </c>
      <c r="C944" s="30" t="s">
        <v>12451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964.59997557999998</v>
      </c>
      <c r="I944" s="36">
        <v>111</v>
      </c>
      <c r="J944" s="30" t="s">
        <v>42</v>
      </c>
      <c r="K944" s="30" t="s">
        <v>12455</v>
      </c>
    </row>
    <row r="945" spans="2:11">
      <c r="B945" s="30" t="s">
        <v>11490</v>
      </c>
      <c r="C945" s="30" t="s">
        <v>12451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964.59997557999998</v>
      </c>
      <c r="I945" s="36">
        <v>20</v>
      </c>
      <c r="J945" s="30" t="s">
        <v>42</v>
      </c>
      <c r="K945" s="30" t="s">
        <v>12454</v>
      </c>
    </row>
    <row r="946" spans="2:11">
      <c r="B946" s="30" t="s">
        <v>11490</v>
      </c>
      <c r="C946" s="30" t="s">
        <v>12451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964.59997557999998</v>
      </c>
      <c r="I946" s="36">
        <v>158</v>
      </c>
      <c r="J946" s="30" t="s">
        <v>42</v>
      </c>
      <c r="K946" s="30" t="s">
        <v>12453</v>
      </c>
    </row>
    <row r="947" spans="2:11">
      <c r="B947" s="30" t="s">
        <v>11490</v>
      </c>
      <c r="C947" s="30" t="s">
        <v>12451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964.59997557999998</v>
      </c>
      <c r="I947" s="36">
        <v>83</v>
      </c>
      <c r="J947" s="30" t="s">
        <v>42</v>
      </c>
      <c r="K947" s="30" t="s">
        <v>12452</v>
      </c>
    </row>
    <row r="948" spans="2:11">
      <c r="B948" s="30" t="s">
        <v>11490</v>
      </c>
      <c r="C948" s="30" t="s">
        <v>12449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964.40002441000001</v>
      </c>
      <c r="I948" s="36">
        <v>47</v>
      </c>
      <c r="J948" s="30" t="s">
        <v>42</v>
      </c>
      <c r="K948" s="30" t="s">
        <v>12450</v>
      </c>
    </row>
    <row r="949" spans="2:11">
      <c r="B949" s="30" t="s">
        <v>11490</v>
      </c>
      <c r="C949" s="30" t="s">
        <v>12447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964.40002441000001</v>
      </c>
      <c r="I949" s="36">
        <v>159</v>
      </c>
      <c r="J949" s="30" t="s">
        <v>42</v>
      </c>
      <c r="K949" s="30" t="s">
        <v>12448</v>
      </c>
    </row>
    <row r="950" spans="2:11">
      <c r="B950" s="30" t="s">
        <v>11490</v>
      </c>
      <c r="C950" s="30" t="s">
        <v>12445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964.40002441000001</v>
      </c>
      <c r="I950" s="36">
        <v>132</v>
      </c>
      <c r="J950" s="30" t="s">
        <v>42</v>
      </c>
      <c r="K950" s="30" t="s">
        <v>12446</v>
      </c>
    </row>
    <row r="951" spans="2:11">
      <c r="B951" s="30" t="s">
        <v>11490</v>
      </c>
      <c r="C951" s="30" t="s">
        <v>12441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964.20001219999995</v>
      </c>
      <c r="I951" s="36">
        <v>73</v>
      </c>
      <c r="J951" s="30" t="s">
        <v>42</v>
      </c>
      <c r="K951" s="30" t="s">
        <v>12444</v>
      </c>
    </row>
    <row r="952" spans="2:11">
      <c r="B952" s="30" t="s">
        <v>11490</v>
      </c>
      <c r="C952" s="30" t="s">
        <v>12441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964.20001219999995</v>
      </c>
      <c r="I952" s="36">
        <v>29</v>
      </c>
      <c r="J952" s="30" t="s">
        <v>42</v>
      </c>
      <c r="K952" s="30" t="s">
        <v>12443</v>
      </c>
    </row>
    <row r="953" spans="2:11">
      <c r="B953" s="30" t="s">
        <v>11490</v>
      </c>
      <c r="C953" s="30" t="s">
        <v>12441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964.20001219999995</v>
      </c>
      <c r="I953" s="36">
        <v>161</v>
      </c>
      <c r="J953" s="30" t="s">
        <v>42</v>
      </c>
      <c r="K953" s="30" t="s">
        <v>12442</v>
      </c>
    </row>
    <row r="954" spans="2:11">
      <c r="B954" s="30" t="s">
        <v>11490</v>
      </c>
      <c r="C954" s="30" t="s">
        <v>12436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964.20001219999995</v>
      </c>
      <c r="I954" s="36">
        <v>17</v>
      </c>
      <c r="J954" s="30" t="s">
        <v>42</v>
      </c>
      <c r="K954" s="30" t="s">
        <v>12440</v>
      </c>
    </row>
    <row r="955" spans="2:11">
      <c r="B955" s="30" t="s">
        <v>11490</v>
      </c>
      <c r="C955" s="30" t="s">
        <v>12436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964.20001219999995</v>
      </c>
      <c r="I955" s="36">
        <v>75</v>
      </c>
      <c r="J955" s="30" t="s">
        <v>42</v>
      </c>
      <c r="K955" s="30" t="s">
        <v>12439</v>
      </c>
    </row>
    <row r="956" spans="2:11">
      <c r="B956" s="30" t="s">
        <v>11490</v>
      </c>
      <c r="C956" s="30" t="s">
        <v>12436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964.40002441000001</v>
      </c>
      <c r="I956" s="36">
        <v>52</v>
      </c>
      <c r="J956" s="30" t="s">
        <v>42</v>
      </c>
      <c r="K956" s="30" t="s">
        <v>12438</v>
      </c>
    </row>
    <row r="957" spans="2:11">
      <c r="B957" s="30" t="s">
        <v>11490</v>
      </c>
      <c r="C957" s="30" t="s">
        <v>12436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964.40002441000001</v>
      </c>
      <c r="I957" s="36">
        <v>212</v>
      </c>
      <c r="J957" s="30" t="s">
        <v>42</v>
      </c>
      <c r="K957" s="30" t="s">
        <v>12437</v>
      </c>
    </row>
    <row r="958" spans="2:11">
      <c r="B958" s="30" t="s">
        <v>11490</v>
      </c>
      <c r="C958" s="30" t="s">
        <v>12434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964</v>
      </c>
      <c r="I958" s="36">
        <v>152</v>
      </c>
      <c r="J958" s="30" t="s">
        <v>42</v>
      </c>
      <c r="K958" s="30" t="s">
        <v>12435</v>
      </c>
    </row>
    <row r="959" spans="2:11">
      <c r="B959" s="30" t="s">
        <v>11490</v>
      </c>
      <c r="C959" s="30" t="s">
        <v>12432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964.20001219999995</v>
      </c>
      <c r="I959" s="36">
        <v>64</v>
      </c>
      <c r="J959" s="30" t="s">
        <v>42</v>
      </c>
      <c r="K959" s="30" t="s">
        <v>12433</v>
      </c>
    </row>
    <row r="960" spans="2:11">
      <c r="B960" s="30" t="s">
        <v>11490</v>
      </c>
      <c r="C960" s="30" t="s">
        <v>12429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964.20001219999995</v>
      </c>
      <c r="I960" s="36">
        <v>62</v>
      </c>
      <c r="J960" s="30" t="s">
        <v>42</v>
      </c>
      <c r="K960" s="30" t="s">
        <v>12431</v>
      </c>
    </row>
    <row r="961" spans="2:11">
      <c r="B961" s="30" t="s">
        <v>11490</v>
      </c>
      <c r="C961" s="30" t="s">
        <v>12429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964.40002441000001</v>
      </c>
      <c r="I961" s="36">
        <v>90</v>
      </c>
      <c r="J961" s="30" t="s">
        <v>42</v>
      </c>
      <c r="K961" s="30" t="s">
        <v>12430</v>
      </c>
    </row>
    <row r="962" spans="2:11">
      <c r="B962" s="30" t="s">
        <v>11490</v>
      </c>
      <c r="C962" s="30" t="s">
        <v>12427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964.59997557999998</v>
      </c>
      <c r="I962" s="36">
        <v>124</v>
      </c>
      <c r="J962" s="30" t="s">
        <v>42</v>
      </c>
      <c r="K962" s="30" t="s">
        <v>12428</v>
      </c>
    </row>
    <row r="963" spans="2:11">
      <c r="B963" s="30" t="s">
        <v>11490</v>
      </c>
      <c r="C963" s="30" t="s">
        <v>12425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964.59997557999998</v>
      </c>
      <c r="I963" s="36">
        <v>130</v>
      </c>
      <c r="J963" s="30" t="s">
        <v>42</v>
      </c>
      <c r="K963" s="30" t="s">
        <v>12426</v>
      </c>
    </row>
    <row r="964" spans="2:11">
      <c r="B964" s="30" t="s">
        <v>11490</v>
      </c>
      <c r="C964" s="30" t="s">
        <v>12421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964.79998779000005</v>
      </c>
      <c r="I964" s="36">
        <v>31</v>
      </c>
      <c r="J964" s="30" t="s">
        <v>42</v>
      </c>
      <c r="K964" s="30" t="s">
        <v>12424</v>
      </c>
    </row>
    <row r="965" spans="2:11">
      <c r="B965" s="30" t="s">
        <v>11490</v>
      </c>
      <c r="C965" s="30" t="s">
        <v>12421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964.79998779000005</v>
      </c>
      <c r="I965" s="36">
        <v>11</v>
      </c>
      <c r="J965" s="30" t="s">
        <v>42</v>
      </c>
      <c r="K965" s="30" t="s">
        <v>12423</v>
      </c>
    </row>
    <row r="966" spans="2:11">
      <c r="B966" s="30" t="s">
        <v>11490</v>
      </c>
      <c r="C966" s="30" t="s">
        <v>12421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964.79998779000005</v>
      </c>
      <c r="I966" s="36">
        <v>209</v>
      </c>
      <c r="J966" s="30" t="s">
        <v>42</v>
      </c>
      <c r="K966" s="30" t="s">
        <v>12422</v>
      </c>
    </row>
    <row r="967" spans="2:11">
      <c r="B967" s="30" t="s">
        <v>11490</v>
      </c>
      <c r="C967" s="30" t="s">
        <v>12419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964.79998779000005</v>
      </c>
      <c r="I967" s="36">
        <v>40</v>
      </c>
      <c r="J967" s="30" t="s">
        <v>42</v>
      </c>
      <c r="K967" s="30" t="s">
        <v>12420</v>
      </c>
    </row>
    <row r="968" spans="2:11">
      <c r="B968" s="30" t="s">
        <v>11490</v>
      </c>
      <c r="C968" s="30" t="s">
        <v>12416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964.59997557999998</v>
      </c>
      <c r="I968" s="36">
        <v>107</v>
      </c>
      <c r="J968" s="30" t="s">
        <v>42</v>
      </c>
      <c r="K968" s="30" t="s">
        <v>12418</v>
      </c>
    </row>
    <row r="969" spans="2:11">
      <c r="B969" s="30" t="s">
        <v>11490</v>
      </c>
      <c r="C969" s="30" t="s">
        <v>12416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964.40002441000001</v>
      </c>
      <c r="I969" s="36">
        <v>179</v>
      </c>
      <c r="J969" s="30" t="s">
        <v>42</v>
      </c>
      <c r="K969" s="30" t="s">
        <v>12417</v>
      </c>
    </row>
    <row r="970" spans="2:11">
      <c r="B970" s="30" t="s">
        <v>11490</v>
      </c>
      <c r="C970" s="30" t="s">
        <v>12414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964.59997557999998</v>
      </c>
      <c r="I970" s="36">
        <v>145</v>
      </c>
      <c r="J970" s="30" t="s">
        <v>42</v>
      </c>
      <c r="K970" s="30" t="s">
        <v>12415</v>
      </c>
    </row>
    <row r="971" spans="2:11">
      <c r="B971" s="30" t="s">
        <v>11490</v>
      </c>
      <c r="C971" s="30" t="s">
        <v>12411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964.59997557999998</v>
      </c>
      <c r="I971" s="36">
        <v>40</v>
      </c>
      <c r="J971" s="30" t="s">
        <v>42</v>
      </c>
      <c r="K971" s="30" t="s">
        <v>12413</v>
      </c>
    </row>
    <row r="972" spans="2:11">
      <c r="B972" s="30" t="s">
        <v>11490</v>
      </c>
      <c r="C972" s="30" t="s">
        <v>12411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964.59997557999998</v>
      </c>
      <c r="I972" s="36">
        <v>194</v>
      </c>
      <c r="J972" s="30" t="s">
        <v>42</v>
      </c>
      <c r="K972" s="30" t="s">
        <v>12412</v>
      </c>
    </row>
    <row r="973" spans="2:11">
      <c r="B973" s="30" t="s">
        <v>11490</v>
      </c>
      <c r="C973" s="30" t="s">
        <v>12409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963.79998779000005</v>
      </c>
      <c r="I973" s="36">
        <v>27</v>
      </c>
      <c r="J973" s="30" t="s">
        <v>42</v>
      </c>
      <c r="K973" s="30" t="s">
        <v>12410</v>
      </c>
    </row>
    <row r="974" spans="2:11">
      <c r="B974" s="30" t="s">
        <v>11490</v>
      </c>
      <c r="C974" s="30" t="s">
        <v>12406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964</v>
      </c>
      <c r="I974" s="36">
        <v>131</v>
      </c>
      <c r="J974" s="30" t="s">
        <v>42</v>
      </c>
      <c r="K974" s="30" t="s">
        <v>12408</v>
      </c>
    </row>
    <row r="975" spans="2:11">
      <c r="B975" s="30" t="s">
        <v>11490</v>
      </c>
      <c r="C975" s="30" t="s">
        <v>12406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964</v>
      </c>
      <c r="I975" s="36">
        <v>75</v>
      </c>
      <c r="J975" s="30" t="s">
        <v>42</v>
      </c>
      <c r="K975" s="30" t="s">
        <v>12407</v>
      </c>
    </row>
    <row r="976" spans="2:11">
      <c r="B976" s="30" t="s">
        <v>11490</v>
      </c>
      <c r="C976" s="30" t="s">
        <v>12401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964.20001219999995</v>
      </c>
      <c r="I976" s="36">
        <v>145</v>
      </c>
      <c r="J976" s="30" t="s">
        <v>42</v>
      </c>
      <c r="K976" s="30" t="s">
        <v>12405</v>
      </c>
    </row>
    <row r="977" spans="2:11">
      <c r="B977" s="30" t="s">
        <v>11490</v>
      </c>
      <c r="C977" s="30" t="s">
        <v>12401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964.20001219999995</v>
      </c>
      <c r="I977" s="36">
        <v>28</v>
      </c>
      <c r="J977" s="30" t="s">
        <v>42</v>
      </c>
      <c r="K977" s="30" t="s">
        <v>12404</v>
      </c>
    </row>
    <row r="978" spans="2:11">
      <c r="B978" s="30" t="s">
        <v>11490</v>
      </c>
      <c r="C978" s="30" t="s">
        <v>12401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964.20001219999995</v>
      </c>
      <c r="I978" s="36">
        <v>14</v>
      </c>
      <c r="J978" s="30" t="s">
        <v>42</v>
      </c>
      <c r="K978" s="30" t="s">
        <v>12403</v>
      </c>
    </row>
    <row r="979" spans="2:11">
      <c r="B979" s="30" t="s">
        <v>11490</v>
      </c>
      <c r="C979" s="30" t="s">
        <v>12401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964.20001219999995</v>
      </c>
      <c r="I979" s="36">
        <v>53</v>
      </c>
      <c r="J979" s="30" t="s">
        <v>42</v>
      </c>
      <c r="K979" s="30" t="s">
        <v>12402</v>
      </c>
    </row>
    <row r="980" spans="2:11">
      <c r="B980" s="30" t="s">
        <v>11490</v>
      </c>
      <c r="C980" s="30" t="s">
        <v>12398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964.20001219999995</v>
      </c>
      <c r="I980" s="36">
        <v>81</v>
      </c>
      <c r="J980" s="30" t="s">
        <v>42</v>
      </c>
      <c r="K980" s="30" t="s">
        <v>12400</v>
      </c>
    </row>
    <row r="981" spans="2:11">
      <c r="B981" s="30" t="s">
        <v>11490</v>
      </c>
      <c r="C981" s="30" t="s">
        <v>12398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964.20001219999995</v>
      </c>
      <c r="I981" s="36">
        <v>165</v>
      </c>
      <c r="J981" s="30" t="s">
        <v>42</v>
      </c>
      <c r="K981" s="30" t="s">
        <v>12399</v>
      </c>
    </row>
    <row r="982" spans="2:11">
      <c r="B982" s="30" t="s">
        <v>11490</v>
      </c>
      <c r="C982" s="30" t="s">
        <v>12396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964</v>
      </c>
      <c r="I982" s="36">
        <v>89</v>
      </c>
      <c r="J982" s="30" t="s">
        <v>42</v>
      </c>
      <c r="K982" s="30" t="s">
        <v>12397</v>
      </c>
    </row>
    <row r="983" spans="2:11">
      <c r="B983" s="30" t="s">
        <v>11490</v>
      </c>
      <c r="C983" s="30" t="s">
        <v>12393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964</v>
      </c>
      <c r="I983" s="36">
        <v>61</v>
      </c>
      <c r="J983" s="30" t="s">
        <v>42</v>
      </c>
      <c r="K983" s="30" t="s">
        <v>12395</v>
      </c>
    </row>
    <row r="984" spans="2:11">
      <c r="B984" s="30" t="s">
        <v>11490</v>
      </c>
      <c r="C984" s="30" t="s">
        <v>12393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964.20001219999995</v>
      </c>
      <c r="I984" s="36">
        <v>47</v>
      </c>
      <c r="J984" s="30" t="s">
        <v>42</v>
      </c>
      <c r="K984" s="30" t="s">
        <v>12394</v>
      </c>
    </row>
    <row r="985" spans="2:11">
      <c r="B985" s="30" t="s">
        <v>11490</v>
      </c>
      <c r="C985" s="30" t="s">
        <v>12391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964.20001219999995</v>
      </c>
      <c r="I985" s="36">
        <v>75</v>
      </c>
      <c r="J985" s="30" t="s">
        <v>42</v>
      </c>
      <c r="K985" s="30" t="s">
        <v>12392</v>
      </c>
    </row>
    <row r="986" spans="2:11">
      <c r="B986" s="30" t="s">
        <v>11490</v>
      </c>
      <c r="C986" s="30" t="s">
        <v>12388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963.79998779000005</v>
      </c>
      <c r="I986" s="36">
        <v>46</v>
      </c>
      <c r="J986" s="30" t="s">
        <v>42</v>
      </c>
      <c r="K986" s="30" t="s">
        <v>12390</v>
      </c>
    </row>
    <row r="987" spans="2:11">
      <c r="B987" s="30" t="s">
        <v>11490</v>
      </c>
      <c r="C987" s="30" t="s">
        <v>12388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963.79998779000005</v>
      </c>
      <c r="I987" s="36">
        <v>9</v>
      </c>
      <c r="J987" s="30" t="s">
        <v>42</v>
      </c>
      <c r="K987" s="30" t="s">
        <v>12389</v>
      </c>
    </row>
    <row r="988" spans="2:11">
      <c r="B988" s="30" t="s">
        <v>11490</v>
      </c>
      <c r="C988" s="30" t="s">
        <v>12386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963.79998779000005</v>
      </c>
      <c r="I988" s="36">
        <v>100</v>
      </c>
      <c r="J988" s="30" t="s">
        <v>42</v>
      </c>
      <c r="K988" s="30" t="s">
        <v>12387</v>
      </c>
    </row>
    <row r="989" spans="2:11">
      <c r="B989" s="30" t="s">
        <v>11490</v>
      </c>
      <c r="C989" s="30" t="s">
        <v>12384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964</v>
      </c>
      <c r="I989" s="36">
        <v>85</v>
      </c>
      <c r="J989" s="30" t="s">
        <v>42</v>
      </c>
      <c r="K989" s="30" t="s">
        <v>12385</v>
      </c>
    </row>
    <row r="990" spans="2:11">
      <c r="B990" s="30" t="s">
        <v>11490</v>
      </c>
      <c r="C990" s="30" t="s">
        <v>4074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964</v>
      </c>
      <c r="I990" s="36">
        <v>15</v>
      </c>
      <c r="J990" s="30" t="s">
        <v>42</v>
      </c>
      <c r="K990" s="30" t="s">
        <v>12383</v>
      </c>
    </row>
    <row r="991" spans="2:11">
      <c r="B991" s="30" t="s">
        <v>11490</v>
      </c>
      <c r="C991" s="30" t="s">
        <v>12381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963.40002441000001</v>
      </c>
      <c r="I991" s="36">
        <v>44</v>
      </c>
      <c r="J991" s="30" t="s">
        <v>42</v>
      </c>
      <c r="K991" s="30" t="s">
        <v>12382</v>
      </c>
    </row>
    <row r="992" spans="2:11">
      <c r="B992" s="30" t="s">
        <v>11490</v>
      </c>
      <c r="C992" s="30" t="s">
        <v>12378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963.59997557999998</v>
      </c>
      <c r="I992" s="36">
        <v>66</v>
      </c>
      <c r="J992" s="30" t="s">
        <v>42</v>
      </c>
      <c r="K992" s="30" t="s">
        <v>12380</v>
      </c>
    </row>
    <row r="993" spans="2:11">
      <c r="B993" s="30" t="s">
        <v>11490</v>
      </c>
      <c r="C993" s="30" t="s">
        <v>12378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963.79998779000005</v>
      </c>
      <c r="I993" s="36">
        <v>66</v>
      </c>
      <c r="J993" s="30" t="s">
        <v>42</v>
      </c>
      <c r="K993" s="30" t="s">
        <v>12379</v>
      </c>
    </row>
    <row r="994" spans="2:11">
      <c r="B994" s="30" t="s">
        <v>11490</v>
      </c>
      <c r="C994" s="30" t="s">
        <v>12376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964</v>
      </c>
      <c r="I994" s="36">
        <v>50</v>
      </c>
      <c r="J994" s="30" t="s">
        <v>42</v>
      </c>
      <c r="K994" s="30" t="s">
        <v>12377</v>
      </c>
    </row>
    <row r="995" spans="2:11">
      <c r="B995" s="30" t="s">
        <v>11490</v>
      </c>
      <c r="C995" s="30" t="s">
        <v>1179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964.40002441000001</v>
      </c>
      <c r="I995" s="36">
        <v>20</v>
      </c>
      <c r="J995" s="30" t="s">
        <v>42</v>
      </c>
      <c r="K995" s="30" t="s">
        <v>12375</v>
      </c>
    </row>
    <row r="996" spans="2:11">
      <c r="B996" s="30" t="s">
        <v>11490</v>
      </c>
      <c r="C996" s="30" t="s">
        <v>12372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964.59997557999998</v>
      </c>
      <c r="I996" s="36">
        <v>73</v>
      </c>
      <c r="J996" s="30" t="s">
        <v>42</v>
      </c>
      <c r="K996" s="30" t="s">
        <v>12374</v>
      </c>
    </row>
    <row r="997" spans="2:11">
      <c r="B997" s="30" t="s">
        <v>11490</v>
      </c>
      <c r="C997" s="30" t="s">
        <v>12372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964.79998779000005</v>
      </c>
      <c r="I997" s="36">
        <v>109</v>
      </c>
      <c r="J997" s="30" t="s">
        <v>42</v>
      </c>
      <c r="K997" s="30" t="s">
        <v>12373</v>
      </c>
    </row>
    <row r="998" spans="2:11">
      <c r="B998" s="30" t="s">
        <v>11490</v>
      </c>
      <c r="C998" s="30" t="s">
        <v>12370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965</v>
      </c>
      <c r="I998" s="36">
        <v>60</v>
      </c>
      <c r="J998" s="30" t="s">
        <v>42</v>
      </c>
      <c r="K998" s="30" t="s">
        <v>12371</v>
      </c>
    </row>
    <row r="999" spans="2:11">
      <c r="B999" s="30" t="s">
        <v>11490</v>
      </c>
      <c r="C999" s="30" t="s">
        <v>12368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965</v>
      </c>
      <c r="I999" s="36">
        <v>134</v>
      </c>
      <c r="J999" s="30" t="s">
        <v>42</v>
      </c>
      <c r="K999" s="30" t="s">
        <v>12369</v>
      </c>
    </row>
    <row r="1000" spans="2:11">
      <c r="B1000" s="30" t="s">
        <v>11490</v>
      </c>
      <c r="C1000" s="30" t="s">
        <v>12366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965</v>
      </c>
      <c r="I1000" s="36">
        <v>69</v>
      </c>
      <c r="J1000" s="30" t="s">
        <v>42</v>
      </c>
      <c r="K1000" s="30" t="s">
        <v>12367</v>
      </c>
    </row>
    <row r="1001" spans="2:11">
      <c r="B1001" s="30" t="s">
        <v>11490</v>
      </c>
      <c r="C1001" s="30" t="s">
        <v>12363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965.20001219999995</v>
      </c>
      <c r="I1001" s="36">
        <v>42</v>
      </c>
      <c r="J1001" s="30" t="s">
        <v>42</v>
      </c>
      <c r="K1001" s="30" t="s">
        <v>12365</v>
      </c>
    </row>
    <row r="1002" spans="2:11">
      <c r="B1002" s="30" t="s">
        <v>11490</v>
      </c>
      <c r="C1002" s="30" t="s">
        <v>12363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965.20001219999995</v>
      </c>
      <c r="I1002" s="36">
        <v>88</v>
      </c>
      <c r="J1002" s="30" t="s">
        <v>42</v>
      </c>
      <c r="K1002" s="30" t="s">
        <v>12364</v>
      </c>
    </row>
    <row r="1003" spans="2:11">
      <c r="B1003" s="30" t="s">
        <v>11490</v>
      </c>
      <c r="C1003" s="30" t="s">
        <v>12361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965.40002441000001</v>
      </c>
      <c r="I1003" s="36">
        <v>63</v>
      </c>
      <c r="J1003" s="30" t="s">
        <v>42</v>
      </c>
      <c r="K1003" s="30" t="s">
        <v>12362</v>
      </c>
    </row>
    <row r="1004" spans="2:11">
      <c r="B1004" s="30" t="s">
        <v>11490</v>
      </c>
      <c r="C1004" s="30" t="s">
        <v>12358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965.59997557999998</v>
      </c>
      <c r="I1004" s="36">
        <v>68</v>
      </c>
      <c r="J1004" s="30" t="s">
        <v>42</v>
      </c>
      <c r="K1004" s="30" t="s">
        <v>12360</v>
      </c>
    </row>
    <row r="1005" spans="2:11">
      <c r="B1005" s="30" t="s">
        <v>11490</v>
      </c>
      <c r="C1005" s="30" t="s">
        <v>12358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965.79998779000005</v>
      </c>
      <c r="I1005" s="36">
        <v>159</v>
      </c>
      <c r="J1005" s="30" t="s">
        <v>42</v>
      </c>
      <c r="K1005" s="30" t="s">
        <v>12359</v>
      </c>
    </row>
    <row r="1006" spans="2:11">
      <c r="B1006" s="30" t="s">
        <v>11490</v>
      </c>
      <c r="C1006" s="30" t="s">
        <v>6920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965.40002441000001</v>
      </c>
      <c r="I1006" s="36">
        <v>2</v>
      </c>
      <c r="J1006" s="30" t="s">
        <v>42</v>
      </c>
      <c r="K1006" s="30" t="s">
        <v>12357</v>
      </c>
    </row>
    <row r="1007" spans="2:11">
      <c r="B1007" s="30" t="s">
        <v>11490</v>
      </c>
      <c r="C1007" s="30" t="s">
        <v>12355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965.59997557999998</v>
      </c>
      <c r="I1007" s="36">
        <v>80</v>
      </c>
      <c r="J1007" s="30" t="s">
        <v>42</v>
      </c>
      <c r="K1007" s="30" t="s">
        <v>12356</v>
      </c>
    </row>
    <row r="1008" spans="2:11">
      <c r="B1008" s="30" t="s">
        <v>11490</v>
      </c>
      <c r="C1008" s="30" t="s">
        <v>12353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965.79998779000005</v>
      </c>
      <c r="I1008" s="36">
        <v>99</v>
      </c>
      <c r="J1008" s="30" t="s">
        <v>42</v>
      </c>
      <c r="K1008" s="30" t="s">
        <v>12354</v>
      </c>
    </row>
    <row r="1009" spans="2:11">
      <c r="B1009" s="30" t="s">
        <v>11490</v>
      </c>
      <c r="C1009" s="30" t="s">
        <v>12351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965.79998779000005</v>
      </c>
      <c r="I1009" s="36">
        <v>43</v>
      </c>
      <c r="J1009" s="30" t="s">
        <v>42</v>
      </c>
      <c r="K1009" s="30" t="s">
        <v>12352</v>
      </c>
    </row>
    <row r="1010" spans="2:11">
      <c r="B1010" s="30" t="s">
        <v>11490</v>
      </c>
      <c r="C1010" s="30" t="s">
        <v>12349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966</v>
      </c>
      <c r="I1010" s="36">
        <v>43</v>
      </c>
      <c r="J1010" s="30" t="s">
        <v>42</v>
      </c>
      <c r="K1010" s="30" t="s">
        <v>12350</v>
      </c>
    </row>
    <row r="1011" spans="2:11">
      <c r="B1011" s="30" t="s">
        <v>11490</v>
      </c>
      <c r="C1011" s="30" t="s">
        <v>12341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966.20001219999995</v>
      </c>
      <c r="I1011" s="36">
        <v>29</v>
      </c>
      <c r="J1011" s="30" t="s">
        <v>42</v>
      </c>
      <c r="K1011" s="30" t="s">
        <v>12348</v>
      </c>
    </row>
    <row r="1012" spans="2:11">
      <c r="B1012" s="30" t="s">
        <v>11490</v>
      </c>
      <c r="C1012" s="30" t="s">
        <v>12341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966.40002441000001</v>
      </c>
      <c r="I1012" s="36">
        <v>86</v>
      </c>
      <c r="J1012" s="30" t="s">
        <v>42</v>
      </c>
      <c r="K1012" s="30" t="s">
        <v>12347</v>
      </c>
    </row>
    <row r="1013" spans="2:11">
      <c r="B1013" s="30" t="s">
        <v>11490</v>
      </c>
      <c r="C1013" s="30" t="s">
        <v>12341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966.59997557999998</v>
      </c>
      <c r="I1013" s="36">
        <v>127</v>
      </c>
      <c r="J1013" s="30" t="s">
        <v>42</v>
      </c>
      <c r="K1013" s="30" t="s">
        <v>12346</v>
      </c>
    </row>
    <row r="1014" spans="2:11">
      <c r="B1014" s="30" t="s">
        <v>11490</v>
      </c>
      <c r="C1014" s="30" t="s">
        <v>12341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966.79998779000005</v>
      </c>
      <c r="I1014" s="36">
        <v>164</v>
      </c>
      <c r="J1014" s="30" t="s">
        <v>42</v>
      </c>
      <c r="K1014" s="30" t="s">
        <v>12345</v>
      </c>
    </row>
    <row r="1015" spans="2:11">
      <c r="B1015" s="30" t="s">
        <v>11490</v>
      </c>
      <c r="C1015" s="30" t="s">
        <v>12341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966.79998779000005</v>
      </c>
      <c r="I1015" s="36">
        <v>26</v>
      </c>
      <c r="J1015" s="30" t="s">
        <v>42</v>
      </c>
      <c r="K1015" s="30" t="s">
        <v>12344</v>
      </c>
    </row>
    <row r="1016" spans="2:11">
      <c r="B1016" s="30" t="s">
        <v>11490</v>
      </c>
      <c r="C1016" s="30" t="s">
        <v>12341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966.79998779000005</v>
      </c>
      <c r="I1016" s="36">
        <v>128</v>
      </c>
      <c r="J1016" s="30" t="s">
        <v>42</v>
      </c>
      <c r="K1016" s="30" t="s">
        <v>12343</v>
      </c>
    </row>
    <row r="1017" spans="2:11">
      <c r="B1017" s="30" t="s">
        <v>11490</v>
      </c>
      <c r="C1017" s="30" t="s">
        <v>12341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966.79998779000005</v>
      </c>
      <c r="I1017" s="36">
        <v>2</v>
      </c>
      <c r="J1017" s="30" t="s">
        <v>42</v>
      </c>
      <c r="K1017" s="30" t="s">
        <v>12342</v>
      </c>
    </row>
    <row r="1018" spans="2:11">
      <c r="B1018" s="30" t="s">
        <v>11490</v>
      </c>
      <c r="C1018" s="30" t="s">
        <v>12339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966.40002441000001</v>
      </c>
      <c r="I1018" s="36">
        <v>1</v>
      </c>
      <c r="J1018" s="30" t="s">
        <v>42</v>
      </c>
      <c r="K1018" s="30" t="s">
        <v>12340</v>
      </c>
    </row>
    <row r="1019" spans="2:11">
      <c r="B1019" s="30" t="s">
        <v>11490</v>
      </c>
      <c r="C1019" s="30" t="s">
        <v>1130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965.79998779000005</v>
      </c>
      <c r="I1019" s="36">
        <v>1</v>
      </c>
      <c r="J1019" s="30" t="s">
        <v>42</v>
      </c>
      <c r="K1019" s="30" t="s">
        <v>12338</v>
      </c>
    </row>
    <row r="1020" spans="2:11">
      <c r="B1020" s="30" t="s">
        <v>11490</v>
      </c>
      <c r="C1020" s="30" t="s">
        <v>1130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965.79998779000005</v>
      </c>
      <c r="I1020" s="36">
        <v>128</v>
      </c>
      <c r="J1020" s="30" t="s">
        <v>42</v>
      </c>
      <c r="K1020" s="30" t="s">
        <v>12337</v>
      </c>
    </row>
    <row r="1021" spans="2:11">
      <c r="B1021" s="30" t="s">
        <v>11490</v>
      </c>
      <c r="C1021" s="30" t="s">
        <v>1130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965.79998779000005</v>
      </c>
      <c r="I1021" s="36">
        <v>28</v>
      </c>
      <c r="J1021" s="30" t="s">
        <v>42</v>
      </c>
      <c r="K1021" s="30" t="s">
        <v>12336</v>
      </c>
    </row>
    <row r="1022" spans="2:11">
      <c r="B1022" s="30" t="s">
        <v>11490</v>
      </c>
      <c r="C1022" s="30" t="s">
        <v>1130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965.79998779000005</v>
      </c>
      <c r="I1022" s="36">
        <v>92</v>
      </c>
      <c r="J1022" s="30" t="s">
        <v>42</v>
      </c>
      <c r="K1022" s="30" t="s">
        <v>12335</v>
      </c>
    </row>
    <row r="1023" spans="2:11">
      <c r="B1023" s="30" t="s">
        <v>11490</v>
      </c>
      <c r="C1023" s="30" t="s">
        <v>1130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965.79998779000005</v>
      </c>
      <c r="I1023" s="36">
        <v>41</v>
      </c>
      <c r="J1023" s="30" t="s">
        <v>42</v>
      </c>
      <c r="K1023" s="30" t="s">
        <v>12334</v>
      </c>
    </row>
    <row r="1024" spans="2:11">
      <c r="B1024" s="30" t="s">
        <v>11490</v>
      </c>
      <c r="C1024" s="30" t="s">
        <v>12328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964.59997557999998</v>
      </c>
      <c r="I1024" s="36">
        <v>32</v>
      </c>
      <c r="J1024" s="30" t="s">
        <v>42</v>
      </c>
      <c r="K1024" s="30" t="s">
        <v>12333</v>
      </c>
    </row>
    <row r="1025" spans="2:11">
      <c r="B1025" s="30" t="s">
        <v>11490</v>
      </c>
      <c r="C1025" s="30" t="s">
        <v>12328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964.59997557999998</v>
      </c>
      <c r="I1025" s="36">
        <v>28</v>
      </c>
      <c r="J1025" s="30" t="s">
        <v>42</v>
      </c>
      <c r="K1025" s="30" t="s">
        <v>12332</v>
      </c>
    </row>
    <row r="1026" spans="2:11">
      <c r="B1026" s="30" t="s">
        <v>11490</v>
      </c>
      <c r="C1026" s="30" t="s">
        <v>12328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964.59997557999998</v>
      </c>
      <c r="I1026" s="36">
        <v>40</v>
      </c>
      <c r="J1026" s="30" t="s">
        <v>42</v>
      </c>
      <c r="K1026" s="30" t="s">
        <v>12331</v>
      </c>
    </row>
    <row r="1027" spans="2:11">
      <c r="B1027" s="30" t="s">
        <v>11490</v>
      </c>
      <c r="C1027" s="30" t="s">
        <v>12328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964.79998779000005</v>
      </c>
      <c r="I1027" s="36">
        <v>69</v>
      </c>
      <c r="J1027" s="30" t="s">
        <v>42</v>
      </c>
      <c r="K1027" s="30" t="s">
        <v>12330</v>
      </c>
    </row>
    <row r="1028" spans="2:11">
      <c r="B1028" s="30" t="s">
        <v>11490</v>
      </c>
      <c r="C1028" s="30" t="s">
        <v>12328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965</v>
      </c>
      <c r="I1028" s="36">
        <v>151</v>
      </c>
      <c r="J1028" s="30" t="s">
        <v>42</v>
      </c>
      <c r="K1028" s="30" t="s">
        <v>12329</v>
      </c>
    </row>
    <row r="1029" spans="2:11">
      <c r="B1029" s="30" t="s">
        <v>11490</v>
      </c>
      <c r="C1029" s="30" t="s">
        <v>4002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965</v>
      </c>
      <c r="I1029" s="36">
        <v>10</v>
      </c>
      <c r="J1029" s="30" t="s">
        <v>42</v>
      </c>
      <c r="K1029" s="30" t="s">
        <v>12327</v>
      </c>
    </row>
    <row r="1030" spans="2:11">
      <c r="B1030" s="30" t="s">
        <v>11490</v>
      </c>
      <c r="C1030" s="30" t="s">
        <v>12325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965</v>
      </c>
      <c r="I1030" s="36">
        <v>70</v>
      </c>
      <c r="J1030" s="30" t="s">
        <v>42</v>
      </c>
      <c r="K1030" s="30" t="s">
        <v>12326</v>
      </c>
    </row>
    <row r="1031" spans="2:11">
      <c r="B1031" s="30" t="s">
        <v>11490</v>
      </c>
      <c r="C1031" s="30" t="s">
        <v>12323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965.20001219999995</v>
      </c>
      <c r="I1031" s="36">
        <v>84</v>
      </c>
      <c r="J1031" s="30" t="s">
        <v>42</v>
      </c>
      <c r="K1031" s="30" t="s">
        <v>12324</v>
      </c>
    </row>
    <row r="1032" spans="2:11">
      <c r="B1032" s="30" t="s">
        <v>11490</v>
      </c>
      <c r="C1032" s="30" t="s">
        <v>12320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965.40002441000001</v>
      </c>
      <c r="I1032" s="36">
        <v>47</v>
      </c>
      <c r="J1032" s="30" t="s">
        <v>42</v>
      </c>
      <c r="K1032" s="30" t="s">
        <v>12322</v>
      </c>
    </row>
    <row r="1033" spans="2:11">
      <c r="B1033" s="30" t="s">
        <v>11490</v>
      </c>
      <c r="C1033" s="30" t="s">
        <v>12320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965.59997557999998</v>
      </c>
      <c r="I1033" s="36">
        <v>74</v>
      </c>
      <c r="J1033" s="30" t="s">
        <v>42</v>
      </c>
      <c r="K1033" s="30" t="s">
        <v>12321</v>
      </c>
    </row>
    <row r="1034" spans="2:11">
      <c r="B1034" s="30" t="s">
        <v>11490</v>
      </c>
      <c r="C1034" s="30" t="s">
        <v>9474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965.79998779000005</v>
      </c>
      <c r="I1034" s="36">
        <v>174</v>
      </c>
      <c r="J1034" s="30" t="s">
        <v>42</v>
      </c>
      <c r="K1034" s="30" t="s">
        <v>12319</v>
      </c>
    </row>
    <row r="1035" spans="2:11">
      <c r="B1035" s="30" t="s">
        <v>11490</v>
      </c>
      <c r="C1035" s="30" t="s">
        <v>9474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965.79998779000005</v>
      </c>
      <c r="I1035" s="36">
        <v>2</v>
      </c>
      <c r="J1035" s="30" t="s">
        <v>42</v>
      </c>
      <c r="K1035" s="30" t="s">
        <v>12318</v>
      </c>
    </row>
    <row r="1036" spans="2:11">
      <c r="B1036" s="30" t="s">
        <v>11490</v>
      </c>
      <c r="C1036" s="30" t="s">
        <v>12316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966</v>
      </c>
      <c r="I1036" s="36">
        <v>117</v>
      </c>
      <c r="J1036" s="30" t="s">
        <v>42</v>
      </c>
      <c r="K1036" s="30" t="s">
        <v>12317</v>
      </c>
    </row>
    <row r="1037" spans="2:11">
      <c r="B1037" s="30" t="s">
        <v>11490</v>
      </c>
      <c r="C1037" s="30" t="s">
        <v>12314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965.20001219999995</v>
      </c>
      <c r="I1037" s="36">
        <v>84</v>
      </c>
      <c r="J1037" s="30" t="s">
        <v>42</v>
      </c>
      <c r="K1037" s="30" t="s">
        <v>12315</v>
      </c>
    </row>
    <row r="1038" spans="2:11">
      <c r="B1038" s="30" t="s">
        <v>11490</v>
      </c>
      <c r="C1038" s="30" t="s">
        <v>12312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965.40002441000001</v>
      </c>
      <c r="I1038" s="36">
        <v>106</v>
      </c>
      <c r="J1038" s="30" t="s">
        <v>42</v>
      </c>
      <c r="K1038" s="30" t="s">
        <v>12313</v>
      </c>
    </row>
    <row r="1039" spans="2:11">
      <c r="B1039" s="30" t="s">
        <v>11490</v>
      </c>
      <c r="C1039" s="30" t="s">
        <v>12310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965.59997557999998</v>
      </c>
      <c r="I1039" s="36">
        <v>201</v>
      </c>
      <c r="J1039" s="30" t="s">
        <v>42</v>
      </c>
      <c r="K1039" s="30" t="s">
        <v>12311</v>
      </c>
    </row>
    <row r="1040" spans="2:11">
      <c r="B1040" s="30" t="s">
        <v>11490</v>
      </c>
      <c r="C1040" s="30" t="s">
        <v>12308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965.59997557999998</v>
      </c>
      <c r="I1040" s="36">
        <v>45</v>
      </c>
      <c r="J1040" s="30" t="s">
        <v>42</v>
      </c>
      <c r="K1040" s="30" t="s">
        <v>12309</v>
      </c>
    </row>
    <row r="1041" spans="2:11">
      <c r="B1041" s="30" t="s">
        <v>11490</v>
      </c>
      <c r="C1041" s="30" t="s">
        <v>12306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965.40002441000001</v>
      </c>
      <c r="I1041" s="36">
        <v>26</v>
      </c>
      <c r="J1041" s="30" t="s">
        <v>42</v>
      </c>
      <c r="K1041" s="30" t="s">
        <v>12307</v>
      </c>
    </row>
    <row r="1042" spans="2:11">
      <c r="B1042" s="30" t="s">
        <v>11490</v>
      </c>
      <c r="C1042" s="30" t="s">
        <v>12304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965.40002441000001</v>
      </c>
      <c r="I1042" s="36">
        <v>7</v>
      </c>
      <c r="J1042" s="30" t="s">
        <v>42</v>
      </c>
      <c r="K1042" s="30" t="s">
        <v>12305</v>
      </c>
    </row>
    <row r="1043" spans="2:11">
      <c r="B1043" s="30" t="s">
        <v>11490</v>
      </c>
      <c r="C1043" s="30" t="s">
        <v>12302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965.40002441000001</v>
      </c>
      <c r="I1043" s="36">
        <v>2</v>
      </c>
      <c r="J1043" s="30" t="s">
        <v>42</v>
      </c>
      <c r="K1043" s="30" t="s">
        <v>12303</v>
      </c>
    </row>
    <row r="1044" spans="2:11">
      <c r="B1044" s="30" t="s">
        <v>11490</v>
      </c>
      <c r="C1044" s="30" t="s">
        <v>12300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965.40002441000001</v>
      </c>
      <c r="I1044" s="36">
        <v>15</v>
      </c>
      <c r="J1044" s="30" t="s">
        <v>42</v>
      </c>
      <c r="K1044" s="30" t="s">
        <v>12301</v>
      </c>
    </row>
    <row r="1045" spans="2:11">
      <c r="B1045" s="30" t="s">
        <v>11490</v>
      </c>
      <c r="C1045" s="30" t="s">
        <v>12298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965.40002441000001</v>
      </c>
      <c r="I1045" s="36">
        <v>2</v>
      </c>
      <c r="J1045" s="30" t="s">
        <v>42</v>
      </c>
      <c r="K1045" s="30" t="s">
        <v>12299</v>
      </c>
    </row>
    <row r="1046" spans="2:11">
      <c r="B1046" s="30" t="s">
        <v>11490</v>
      </c>
      <c r="C1046" s="30" t="s">
        <v>12296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965</v>
      </c>
      <c r="I1046" s="36">
        <v>196</v>
      </c>
      <c r="J1046" s="30" t="s">
        <v>42</v>
      </c>
      <c r="K1046" s="30" t="s">
        <v>12297</v>
      </c>
    </row>
    <row r="1047" spans="2:11">
      <c r="B1047" s="30" t="s">
        <v>11490</v>
      </c>
      <c r="C1047" s="30" t="s">
        <v>12293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965</v>
      </c>
      <c r="I1047" s="36">
        <v>65</v>
      </c>
      <c r="J1047" s="30" t="s">
        <v>42</v>
      </c>
      <c r="K1047" s="30" t="s">
        <v>12295</v>
      </c>
    </row>
    <row r="1048" spans="2:11">
      <c r="B1048" s="30" t="s">
        <v>11490</v>
      </c>
      <c r="C1048" s="30" t="s">
        <v>12293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965.20001219999995</v>
      </c>
      <c r="I1048" s="36">
        <v>57</v>
      </c>
      <c r="J1048" s="30" t="s">
        <v>42</v>
      </c>
      <c r="K1048" s="30" t="s">
        <v>12294</v>
      </c>
    </row>
    <row r="1049" spans="2:11">
      <c r="B1049" s="30" t="s">
        <v>11490</v>
      </c>
      <c r="C1049" s="30" t="s">
        <v>12289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965.20001219999995</v>
      </c>
      <c r="I1049" s="36">
        <v>11</v>
      </c>
      <c r="J1049" s="30" t="s">
        <v>42</v>
      </c>
      <c r="K1049" s="30" t="s">
        <v>12292</v>
      </c>
    </row>
    <row r="1050" spans="2:11">
      <c r="B1050" s="30" t="s">
        <v>11490</v>
      </c>
      <c r="C1050" s="30" t="s">
        <v>12289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965.40002441000001</v>
      </c>
      <c r="I1050" s="36">
        <v>10</v>
      </c>
      <c r="J1050" s="30" t="s">
        <v>42</v>
      </c>
      <c r="K1050" s="30" t="s">
        <v>12291</v>
      </c>
    </row>
    <row r="1051" spans="2:11">
      <c r="B1051" s="30" t="s">
        <v>11490</v>
      </c>
      <c r="C1051" s="30" t="s">
        <v>12289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965.40002441000001</v>
      </c>
      <c r="I1051" s="36">
        <v>37</v>
      </c>
      <c r="J1051" s="30" t="s">
        <v>42</v>
      </c>
      <c r="K1051" s="30" t="s">
        <v>12290</v>
      </c>
    </row>
    <row r="1052" spans="2:11">
      <c r="B1052" s="30" t="s">
        <v>11490</v>
      </c>
      <c r="C1052" s="30" t="s">
        <v>1067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965.40002441000001</v>
      </c>
      <c r="I1052" s="36">
        <v>42</v>
      </c>
      <c r="J1052" s="30" t="s">
        <v>42</v>
      </c>
      <c r="K1052" s="30" t="s">
        <v>12288</v>
      </c>
    </row>
    <row r="1053" spans="2:11">
      <c r="B1053" s="30" t="s">
        <v>11490</v>
      </c>
      <c r="C1053" s="30" t="s">
        <v>12286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965.79998779000005</v>
      </c>
      <c r="I1053" s="36">
        <v>39</v>
      </c>
      <c r="J1053" s="30" t="s">
        <v>42</v>
      </c>
      <c r="K1053" s="30" t="s">
        <v>12287</v>
      </c>
    </row>
    <row r="1054" spans="2:11">
      <c r="B1054" s="30" t="s">
        <v>11490</v>
      </c>
      <c r="C1054" s="30" t="s">
        <v>9432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966</v>
      </c>
      <c r="I1054" s="36">
        <v>35</v>
      </c>
      <c r="J1054" s="30" t="s">
        <v>42</v>
      </c>
      <c r="K1054" s="30" t="s">
        <v>12285</v>
      </c>
    </row>
    <row r="1055" spans="2:11">
      <c r="B1055" s="30" t="s">
        <v>11490</v>
      </c>
      <c r="C1055" s="30" t="s">
        <v>12283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966.20001219999995</v>
      </c>
      <c r="I1055" s="36">
        <v>56</v>
      </c>
      <c r="J1055" s="30" t="s">
        <v>42</v>
      </c>
      <c r="K1055" s="30" t="s">
        <v>12284</v>
      </c>
    </row>
    <row r="1056" spans="2:11">
      <c r="B1056" s="30" t="s">
        <v>11490</v>
      </c>
      <c r="C1056" s="30" t="s">
        <v>12281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966.40002441000001</v>
      </c>
      <c r="I1056" s="36">
        <v>108</v>
      </c>
      <c r="J1056" s="30" t="s">
        <v>42</v>
      </c>
      <c r="K1056" s="30" t="s">
        <v>12282</v>
      </c>
    </row>
    <row r="1057" spans="2:11">
      <c r="B1057" s="30" t="s">
        <v>11490</v>
      </c>
      <c r="C1057" s="30" t="s">
        <v>12278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966.40002441000001</v>
      </c>
      <c r="I1057" s="36">
        <v>30</v>
      </c>
      <c r="J1057" s="30" t="s">
        <v>42</v>
      </c>
      <c r="K1057" s="30" t="s">
        <v>12280</v>
      </c>
    </row>
    <row r="1058" spans="2:11">
      <c r="B1058" s="30" t="s">
        <v>11490</v>
      </c>
      <c r="C1058" s="30" t="s">
        <v>12278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966.40002441000001</v>
      </c>
      <c r="I1058" s="36">
        <v>29</v>
      </c>
      <c r="J1058" s="30" t="s">
        <v>42</v>
      </c>
      <c r="K1058" s="30" t="s">
        <v>12279</v>
      </c>
    </row>
    <row r="1059" spans="2:11">
      <c r="B1059" s="30" t="s">
        <v>11490</v>
      </c>
      <c r="C1059" s="30" t="s">
        <v>12276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966.59997557999998</v>
      </c>
      <c r="I1059" s="36">
        <v>96</v>
      </c>
      <c r="J1059" s="30" t="s">
        <v>42</v>
      </c>
      <c r="K1059" s="30" t="s">
        <v>12277</v>
      </c>
    </row>
    <row r="1060" spans="2:11">
      <c r="B1060" s="30" t="s">
        <v>11490</v>
      </c>
      <c r="C1060" s="30" t="s">
        <v>3961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966.59997557999998</v>
      </c>
      <c r="I1060" s="36">
        <v>63</v>
      </c>
      <c r="J1060" s="30" t="s">
        <v>42</v>
      </c>
      <c r="K1060" s="30" t="s">
        <v>12275</v>
      </c>
    </row>
    <row r="1061" spans="2:11">
      <c r="B1061" s="30" t="s">
        <v>11490</v>
      </c>
      <c r="C1061" s="30" t="s">
        <v>12273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966.59997557999998</v>
      </c>
      <c r="I1061" s="36">
        <v>74</v>
      </c>
      <c r="J1061" s="30" t="s">
        <v>42</v>
      </c>
      <c r="K1061" s="30" t="s">
        <v>12274</v>
      </c>
    </row>
    <row r="1062" spans="2:11">
      <c r="B1062" s="30" t="s">
        <v>11490</v>
      </c>
      <c r="C1062" s="30" t="s">
        <v>12270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966.79998779000005</v>
      </c>
      <c r="I1062" s="36">
        <v>50</v>
      </c>
      <c r="J1062" s="30" t="s">
        <v>42</v>
      </c>
      <c r="K1062" s="30" t="s">
        <v>12272</v>
      </c>
    </row>
    <row r="1063" spans="2:11">
      <c r="B1063" s="30" t="s">
        <v>11490</v>
      </c>
      <c r="C1063" s="30" t="s">
        <v>12270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966.79998779000005</v>
      </c>
      <c r="I1063" s="36">
        <v>50</v>
      </c>
      <c r="J1063" s="30" t="s">
        <v>42</v>
      </c>
      <c r="K1063" s="30" t="s">
        <v>12271</v>
      </c>
    </row>
    <row r="1064" spans="2:11">
      <c r="B1064" s="30" t="s">
        <v>11490</v>
      </c>
      <c r="C1064" s="30" t="s">
        <v>12267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967</v>
      </c>
      <c r="I1064" s="36">
        <v>12</v>
      </c>
      <c r="J1064" s="30" t="s">
        <v>42</v>
      </c>
      <c r="K1064" s="30" t="s">
        <v>12269</v>
      </c>
    </row>
    <row r="1065" spans="2:11">
      <c r="B1065" s="30" t="s">
        <v>11490</v>
      </c>
      <c r="C1065" s="30" t="s">
        <v>12267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967</v>
      </c>
      <c r="I1065" s="36">
        <v>72</v>
      </c>
      <c r="J1065" s="30" t="s">
        <v>42</v>
      </c>
      <c r="K1065" s="30" t="s">
        <v>12268</v>
      </c>
    </row>
    <row r="1066" spans="2:11">
      <c r="B1066" s="30" t="s">
        <v>11490</v>
      </c>
      <c r="C1066" s="30" t="s">
        <v>12265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967.20001219999995</v>
      </c>
      <c r="I1066" s="36">
        <v>47</v>
      </c>
      <c r="J1066" s="30" t="s">
        <v>42</v>
      </c>
      <c r="K1066" s="30" t="s">
        <v>12266</v>
      </c>
    </row>
    <row r="1067" spans="2:11">
      <c r="B1067" s="30" t="s">
        <v>11490</v>
      </c>
      <c r="C1067" s="30" t="s">
        <v>12263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967.20001219999995</v>
      </c>
      <c r="I1067" s="36">
        <v>164</v>
      </c>
      <c r="J1067" s="30" t="s">
        <v>42</v>
      </c>
      <c r="K1067" s="30" t="s">
        <v>12264</v>
      </c>
    </row>
    <row r="1068" spans="2:11">
      <c r="B1068" s="30" t="s">
        <v>11490</v>
      </c>
      <c r="C1068" s="30" t="s">
        <v>12259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967.59997557999998</v>
      </c>
      <c r="I1068" s="36">
        <v>128</v>
      </c>
      <c r="J1068" s="30" t="s">
        <v>42</v>
      </c>
      <c r="K1068" s="30" t="s">
        <v>12262</v>
      </c>
    </row>
    <row r="1069" spans="2:11">
      <c r="B1069" s="30" t="s">
        <v>11490</v>
      </c>
      <c r="C1069" s="30" t="s">
        <v>12259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967.59997557999998</v>
      </c>
      <c r="I1069" s="36">
        <v>34</v>
      </c>
      <c r="J1069" s="30" t="s">
        <v>42</v>
      </c>
      <c r="K1069" s="30" t="s">
        <v>12261</v>
      </c>
    </row>
    <row r="1070" spans="2:11">
      <c r="B1070" s="30" t="s">
        <v>11490</v>
      </c>
      <c r="C1070" s="30" t="s">
        <v>12259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967.40002441000001</v>
      </c>
      <c r="I1070" s="36">
        <v>47</v>
      </c>
      <c r="J1070" s="30" t="s">
        <v>42</v>
      </c>
      <c r="K1070" s="30" t="s">
        <v>12260</v>
      </c>
    </row>
    <row r="1071" spans="2:11">
      <c r="B1071" s="30" t="s">
        <v>11490</v>
      </c>
      <c r="C1071" s="30" t="s">
        <v>12257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967.40002441000001</v>
      </c>
      <c r="I1071" s="36">
        <v>4</v>
      </c>
      <c r="J1071" s="30" t="s">
        <v>42</v>
      </c>
      <c r="K1071" s="30" t="s">
        <v>12258</v>
      </c>
    </row>
    <row r="1072" spans="2:11">
      <c r="B1072" s="30" t="s">
        <v>11490</v>
      </c>
      <c r="C1072" s="30" t="s">
        <v>12253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967.40002441000001</v>
      </c>
      <c r="I1072" s="36">
        <v>2</v>
      </c>
      <c r="J1072" s="30" t="s">
        <v>42</v>
      </c>
      <c r="K1072" s="30" t="s">
        <v>12256</v>
      </c>
    </row>
    <row r="1073" spans="2:11">
      <c r="B1073" s="30" t="s">
        <v>11490</v>
      </c>
      <c r="C1073" s="30" t="s">
        <v>12253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967.40002441000001</v>
      </c>
      <c r="I1073" s="36">
        <v>2</v>
      </c>
      <c r="J1073" s="30" t="s">
        <v>42</v>
      </c>
      <c r="K1073" s="30" t="s">
        <v>12255</v>
      </c>
    </row>
    <row r="1074" spans="2:11">
      <c r="B1074" s="30" t="s">
        <v>11490</v>
      </c>
      <c r="C1074" s="30" t="s">
        <v>12253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967.40002441000001</v>
      </c>
      <c r="I1074" s="36">
        <v>36</v>
      </c>
      <c r="J1074" s="30" t="s">
        <v>42</v>
      </c>
      <c r="K1074" s="30" t="s">
        <v>12254</v>
      </c>
    </row>
    <row r="1075" spans="2:11">
      <c r="B1075" s="30" t="s">
        <v>11490</v>
      </c>
      <c r="C1075" s="30" t="s">
        <v>12248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966.40002441000001</v>
      </c>
      <c r="I1075" s="36">
        <v>52</v>
      </c>
      <c r="J1075" s="30" t="s">
        <v>42</v>
      </c>
      <c r="K1075" s="30" t="s">
        <v>12252</v>
      </c>
    </row>
    <row r="1076" spans="2:11">
      <c r="B1076" s="30" t="s">
        <v>11490</v>
      </c>
      <c r="C1076" s="30" t="s">
        <v>12248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966.40002441000001</v>
      </c>
      <c r="I1076" s="36">
        <v>89</v>
      </c>
      <c r="J1076" s="30" t="s">
        <v>42</v>
      </c>
      <c r="K1076" s="30" t="s">
        <v>12251</v>
      </c>
    </row>
    <row r="1077" spans="2:11">
      <c r="B1077" s="30" t="s">
        <v>11490</v>
      </c>
      <c r="C1077" s="30" t="s">
        <v>12248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966.59997557999998</v>
      </c>
      <c r="I1077" s="36">
        <v>8</v>
      </c>
      <c r="J1077" s="30" t="s">
        <v>42</v>
      </c>
      <c r="K1077" s="30" t="s">
        <v>12250</v>
      </c>
    </row>
    <row r="1078" spans="2:11">
      <c r="B1078" s="30" t="s">
        <v>11490</v>
      </c>
      <c r="C1078" s="30" t="s">
        <v>12248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966.59997557999998</v>
      </c>
      <c r="I1078" s="36">
        <v>121</v>
      </c>
      <c r="J1078" s="30" t="s">
        <v>42</v>
      </c>
      <c r="K1078" s="30" t="s">
        <v>12249</v>
      </c>
    </row>
    <row r="1079" spans="2:11">
      <c r="B1079" s="30" t="s">
        <v>11490</v>
      </c>
      <c r="C1079" s="30" t="s">
        <v>12246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966.59997557999998</v>
      </c>
      <c r="I1079" s="36">
        <v>9</v>
      </c>
      <c r="J1079" s="30" t="s">
        <v>42</v>
      </c>
      <c r="K1079" s="30" t="s">
        <v>12247</v>
      </c>
    </row>
    <row r="1080" spans="2:11">
      <c r="B1080" s="30" t="s">
        <v>11490</v>
      </c>
      <c r="C1080" s="30" t="s">
        <v>1037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966.59997557999998</v>
      </c>
      <c r="I1080" s="36">
        <v>9</v>
      </c>
      <c r="J1080" s="30" t="s">
        <v>42</v>
      </c>
      <c r="K1080" s="30" t="s">
        <v>12245</v>
      </c>
    </row>
    <row r="1081" spans="2:11">
      <c r="B1081" s="30" t="s">
        <v>11490</v>
      </c>
      <c r="C1081" s="30" t="s">
        <v>1037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966.59997557999998</v>
      </c>
      <c r="I1081" s="36">
        <v>28</v>
      </c>
      <c r="J1081" s="30" t="s">
        <v>42</v>
      </c>
      <c r="K1081" s="30" t="s">
        <v>12244</v>
      </c>
    </row>
    <row r="1082" spans="2:11">
      <c r="B1082" s="30" t="s">
        <v>11490</v>
      </c>
      <c r="C1082" s="30" t="s">
        <v>1037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966.59997557999998</v>
      </c>
      <c r="I1082" s="36">
        <v>9</v>
      </c>
      <c r="J1082" s="30" t="s">
        <v>42</v>
      </c>
      <c r="K1082" s="30" t="s">
        <v>12243</v>
      </c>
    </row>
    <row r="1083" spans="2:11">
      <c r="B1083" s="30" t="s">
        <v>11490</v>
      </c>
      <c r="C1083" s="30" t="s">
        <v>1037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966.59997557999998</v>
      </c>
      <c r="I1083" s="36">
        <v>10</v>
      </c>
      <c r="J1083" s="30" t="s">
        <v>42</v>
      </c>
      <c r="K1083" s="30" t="s">
        <v>12242</v>
      </c>
    </row>
    <row r="1084" spans="2:11">
      <c r="B1084" s="30" t="s">
        <v>11490</v>
      </c>
      <c r="C1084" s="30" t="s">
        <v>1033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966.79998779000005</v>
      </c>
      <c r="I1084" s="36">
        <v>31</v>
      </c>
      <c r="J1084" s="30" t="s">
        <v>42</v>
      </c>
      <c r="K1084" s="30" t="s">
        <v>12241</v>
      </c>
    </row>
    <row r="1085" spans="2:11">
      <c r="B1085" s="30" t="s">
        <v>11490</v>
      </c>
      <c r="C1085" s="30" t="s">
        <v>1033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966.79998779000005</v>
      </c>
      <c r="I1085" s="36">
        <v>107</v>
      </c>
      <c r="J1085" s="30" t="s">
        <v>42</v>
      </c>
      <c r="K1085" s="30" t="s">
        <v>12240</v>
      </c>
    </row>
    <row r="1086" spans="2:11">
      <c r="B1086" s="30" t="s">
        <v>11490</v>
      </c>
      <c r="C1086" s="30" t="s">
        <v>12238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966.79998779000005</v>
      </c>
      <c r="I1086" s="36">
        <v>9</v>
      </c>
      <c r="J1086" s="30" t="s">
        <v>42</v>
      </c>
      <c r="K1086" s="30" t="s">
        <v>12239</v>
      </c>
    </row>
    <row r="1087" spans="2:11">
      <c r="B1087" s="30" t="s">
        <v>11490</v>
      </c>
      <c r="C1087" s="30" t="s">
        <v>12236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966.79998779000005</v>
      </c>
      <c r="I1087" s="36">
        <v>18</v>
      </c>
      <c r="J1087" s="30" t="s">
        <v>42</v>
      </c>
      <c r="K1087" s="30" t="s">
        <v>12237</v>
      </c>
    </row>
    <row r="1088" spans="2:11">
      <c r="B1088" s="30" t="s">
        <v>11490</v>
      </c>
      <c r="C1088" s="30" t="s">
        <v>12232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967</v>
      </c>
      <c r="I1088" s="36">
        <v>49</v>
      </c>
      <c r="J1088" s="30" t="s">
        <v>42</v>
      </c>
      <c r="K1088" s="30" t="s">
        <v>12235</v>
      </c>
    </row>
    <row r="1089" spans="2:11">
      <c r="B1089" s="30" t="s">
        <v>11490</v>
      </c>
      <c r="C1089" s="30" t="s">
        <v>12232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967</v>
      </c>
      <c r="I1089" s="36">
        <v>132</v>
      </c>
      <c r="J1089" s="30" t="s">
        <v>42</v>
      </c>
      <c r="K1089" s="30" t="s">
        <v>12234</v>
      </c>
    </row>
    <row r="1090" spans="2:11">
      <c r="B1090" s="30" t="s">
        <v>11490</v>
      </c>
      <c r="C1090" s="30" t="s">
        <v>12232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967</v>
      </c>
      <c r="I1090" s="36">
        <v>2</v>
      </c>
      <c r="J1090" s="30" t="s">
        <v>42</v>
      </c>
      <c r="K1090" s="30" t="s">
        <v>12233</v>
      </c>
    </row>
    <row r="1091" spans="2:11">
      <c r="B1091" s="30" t="s">
        <v>11490</v>
      </c>
      <c r="C1091" s="30" t="s">
        <v>12230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967</v>
      </c>
      <c r="I1091" s="36">
        <v>25</v>
      </c>
      <c r="J1091" s="30" t="s">
        <v>42</v>
      </c>
      <c r="K1091" s="30" t="s">
        <v>12231</v>
      </c>
    </row>
    <row r="1092" spans="2:11">
      <c r="B1092" s="30" t="s">
        <v>11490</v>
      </c>
      <c r="C1092" s="30" t="s">
        <v>12228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967.20001219999995</v>
      </c>
      <c r="I1092" s="36">
        <v>47</v>
      </c>
      <c r="J1092" s="30" t="s">
        <v>42</v>
      </c>
      <c r="K1092" s="30" t="s">
        <v>12229</v>
      </c>
    </row>
    <row r="1093" spans="2:11">
      <c r="B1093" s="30" t="s">
        <v>11490</v>
      </c>
      <c r="C1093" s="30" t="s">
        <v>12226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966.79998779000005</v>
      </c>
      <c r="I1093" s="36">
        <v>32</v>
      </c>
      <c r="J1093" s="30" t="s">
        <v>42</v>
      </c>
      <c r="K1093" s="30" t="s">
        <v>12227</v>
      </c>
    </row>
    <row r="1094" spans="2:11">
      <c r="B1094" s="30" t="s">
        <v>11490</v>
      </c>
      <c r="C1094" s="30" t="s">
        <v>12219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966.79998779000005</v>
      </c>
      <c r="I1094" s="36">
        <v>42</v>
      </c>
      <c r="J1094" s="30" t="s">
        <v>42</v>
      </c>
      <c r="K1094" s="30" t="s">
        <v>12225</v>
      </c>
    </row>
    <row r="1095" spans="2:11">
      <c r="B1095" s="30" t="s">
        <v>11490</v>
      </c>
      <c r="C1095" s="30" t="s">
        <v>12219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966.79998779000005</v>
      </c>
      <c r="I1095" s="36">
        <v>104</v>
      </c>
      <c r="J1095" s="30" t="s">
        <v>42</v>
      </c>
      <c r="K1095" s="30" t="s">
        <v>12224</v>
      </c>
    </row>
    <row r="1096" spans="2:11">
      <c r="B1096" s="30" t="s">
        <v>11490</v>
      </c>
      <c r="C1096" s="30" t="s">
        <v>12219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966.79998779000005</v>
      </c>
      <c r="I1096" s="36">
        <v>39</v>
      </c>
      <c r="J1096" s="30" t="s">
        <v>42</v>
      </c>
      <c r="K1096" s="30" t="s">
        <v>12223</v>
      </c>
    </row>
    <row r="1097" spans="2:11">
      <c r="B1097" s="30" t="s">
        <v>11490</v>
      </c>
      <c r="C1097" s="30" t="s">
        <v>12219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966.79998779000005</v>
      </c>
      <c r="I1097" s="36">
        <v>24</v>
      </c>
      <c r="J1097" s="30" t="s">
        <v>42</v>
      </c>
      <c r="K1097" s="30" t="s">
        <v>12222</v>
      </c>
    </row>
    <row r="1098" spans="2:11">
      <c r="B1098" s="30" t="s">
        <v>11490</v>
      </c>
      <c r="C1098" s="30" t="s">
        <v>12219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966.79998779000005</v>
      </c>
      <c r="I1098" s="36">
        <v>15</v>
      </c>
      <c r="J1098" s="30" t="s">
        <v>42</v>
      </c>
      <c r="K1098" s="30" t="s">
        <v>12221</v>
      </c>
    </row>
    <row r="1099" spans="2:11">
      <c r="B1099" s="30" t="s">
        <v>11490</v>
      </c>
      <c r="C1099" s="30" t="s">
        <v>12219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966.79998779000005</v>
      </c>
      <c r="I1099" s="36">
        <v>45</v>
      </c>
      <c r="J1099" s="30" t="s">
        <v>42</v>
      </c>
      <c r="K1099" s="30" t="s">
        <v>12220</v>
      </c>
    </row>
    <row r="1100" spans="2:11">
      <c r="B1100" s="30" t="s">
        <v>11490</v>
      </c>
      <c r="C1100" s="30" t="s">
        <v>12217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966.20001219999995</v>
      </c>
      <c r="I1100" s="36">
        <v>45</v>
      </c>
      <c r="J1100" s="30" t="s">
        <v>42</v>
      </c>
      <c r="K1100" s="30" t="s">
        <v>12218</v>
      </c>
    </row>
    <row r="1101" spans="2:11">
      <c r="B1101" s="30" t="s">
        <v>11490</v>
      </c>
      <c r="C1101" s="30" t="s">
        <v>12213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966.40002441000001</v>
      </c>
      <c r="I1101" s="36">
        <v>42</v>
      </c>
      <c r="J1101" s="30" t="s">
        <v>42</v>
      </c>
      <c r="K1101" s="30" t="s">
        <v>12216</v>
      </c>
    </row>
    <row r="1102" spans="2:11">
      <c r="B1102" s="30" t="s">
        <v>11490</v>
      </c>
      <c r="C1102" s="30" t="s">
        <v>12213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966.40002441000001</v>
      </c>
      <c r="I1102" s="36">
        <v>62</v>
      </c>
      <c r="J1102" s="30" t="s">
        <v>42</v>
      </c>
      <c r="K1102" s="30" t="s">
        <v>12215</v>
      </c>
    </row>
    <row r="1103" spans="2:11">
      <c r="B1103" s="30" t="s">
        <v>11490</v>
      </c>
      <c r="C1103" s="30" t="s">
        <v>12213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966.40002441000001</v>
      </c>
      <c r="I1103" s="36">
        <v>8</v>
      </c>
      <c r="J1103" s="30" t="s">
        <v>42</v>
      </c>
      <c r="K1103" s="30" t="s">
        <v>12214</v>
      </c>
    </row>
    <row r="1104" spans="2:11">
      <c r="B1104" s="30" t="s">
        <v>11490</v>
      </c>
      <c r="C1104" s="30" t="s">
        <v>12211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966.59997557999998</v>
      </c>
      <c r="I1104" s="36">
        <v>72</v>
      </c>
      <c r="J1104" s="30" t="s">
        <v>42</v>
      </c>
      <c r="K1104" s="30" t="s">
        <v>12212</v>
      </c>
    </row>
    <row r="1105" spans="2:11">
      <c r="B1105" s="30" t="s">
        <v>11490</v>
      </c>
      <c r="C1105" s="30" t="s">
        <v>12207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966.59997557999998</v>
      </c>
      <c r="I1105" s="36">
        <v>5</v>
      </c>
      <c r="J1105" s="30" t="s">
        <v>42</v>
      </c>
      <c r="K1105" s="30" t="s">
        <v>12210</v>
      </c>
    </row>
    <row r="1106" spans="2:11">
      <c r="B1106" s="30" t="s">
        <v>11490</v>
      </c>
      <c r="C1106" s="30" t="s">
        <v>12207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966.59997557999998</v>
      </c>
      <c r="I1106" s="36">
        <v>43</v>
      </c>
      <c r="J1106" s="30" t="s">
        <v>42</v>
      </c>
      <c r="K1106" s="30" t="s">
        <v>12209</v>
      </c>
    </row>
    <row r="1107" spans="2:11">
      <c r="B1107" s="30" t="s">
        <v>11490</v>
      </c>
      <c r="C1107" s="30" t="s">
        <v>12207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966.79998779000005</v>
      </c>
      <c r="I1107" s="36">
        <v>73</v>
      </c>
      <c r="J1107" s="30" t="s">
        <v>42</v>
      </c>
      <c r="K1107" s="30" t="s">
        <v>12208</v>
      </c>
    </row>
    <row r="1108" spans="2:11">
      <c r="B1108" s="30" t="s">
        <v>11490</v>
      </c>
      <c r="C1108" s="30" t="s">
        <v>12205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966.20001219999995</v>
      </c>
      <c r="I1108" s="36">
        <v>160</v>
      </c>
      <c r="J1108" s="30" t="s">
        <v>42</v>
      </c>
      <c r="K1108" s="30" t="s">
        <v>12206</v>
      </c>
    </row>
    <row r="1109" spans="2:11">
      <c r="B1109" s="30" t="s">
        <v>11490</v>
      </c>
      <c r="C1109" s="30" t="s">
        <v>12203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966.40002441000001</v>
      </c>
      <c r="I1109" s="36">
        <v>32</v>
      </c>
      <c r="J1109" s="30" t="s">
        <v>42</v>
      </c>
      <c r="K1109" s="30" t="s">
        <v>12204</v>
      </c>
    </row>
    <row r="1110" spans="2:11">
      <c r="B1110" s="30" t="s">
        <v>11490</v>
      </c>
      <c r="C1110" s="30" t="s">
        <v>12201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966.59997557999998</v>
      </c>
      <c r="I1110" s="36">
        <v>189</v>
      </c>
      <c r="J1110" s="30" t="s">
        <v>42</v>
      </c>
      <c r="K1110" s="30" t="s">
        <v>12202</v>
      </c>
    </row>
    <row r="1111" spans="2:11">
      <c r="B1111" s="30" t="s">
        <v>11490</v>
      </c>
      <c r="C1111" s="30" t="s">
        <v>12199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966.59997557999998</v>
      </c>
      <c r="I1111" s="36">
        <v>53</v>
      </c>
      <c r="J1111" s="30" t="s">
        <v>42</v>
      </c>
      <c r="K1111" s="30" t="s">
        <v>12200</v>
      </c>
    </row>
    <row r="1112" spans="2:11">
      <c r="B1112" s="30" t="s">
        <v>11490</v>
      </c>
      <c r="C1112" s="30" t="s">
        <v>6814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966.40002441000001</v>
      </c>
      <c r="I1112" s="36">
        <v>50</v>
      </c>
      <c r="J1112" s="30" t="s">
        <v>42</v>
      </c>
      <c r="K1112" s="30" t="s">
        <v>12198</v>
      </c>
    </row>
    <row r="1113" spans="2:11">
      <c r="B1113" s="30" t="s">
        <v>11490</v>
      </c>
      <c r="C1113" s="30" t="s">
        <v>12194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966.59997557999998</v>
      </c>
      <c r="I1113" s="36">
        <v>14</v>
      </c>
      <c r="J1113" s="30" t="s">
        <v>42</v>
      </c>
      <c r="K1113" s="30" t="s">
        <v>12197</v>
      </c>
    </row>
    <row r="1114" spans="2:11">
      <c r="B1114" s="30" t="s">
        <v>11490</v>
      </c>
      <c r="C1114" s="30" t="s">
        <v>12194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966.59997557999998</v>
      </c>
      <c r="I1114" s="36">
        <v>9</v>
      </c>
      <c r="J1114" s="30" t="s">
        <v>42</v>
      </c>
      <c r="K1114" s="30" t="s">
        <v>12196</v>
      </c>
    </row>
    <row r="1115" spans="2:11">
      <c r="B1115" s="30" t="s">
        <v>11490</v>
      </c>
      <c r="C1115" s="30" t="s">
        <v>12194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966.59997557999998</v>
      </c>
      <c r="I1115" s="36">
        <v>58</v>
      </c>
      <c r="J1115" s="30" t="s">
        <v>42</v>
      </c>
      <c r="K1115" s="30" t="s">
        <v>12195</v>
      </c>
    </row>
    <row r="1116" spans="2:11">
      <c r="B1116" s="30" t="s">
        <v>11490</v>
      </c>
      <c r="C1116" s="30" t="s">
        <v>12192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966.40002441000001</v>
      </c>
      <c r="I1116" s="36">
        <v>47</v>
      </c>
      <c r="J1116" s="30" t="s">
        <v>42</v>
      </c>
      <c r="K1116" s="30" t="s">
        <v>12193</v>
      </c>
    </row>
    <row r="1117" spans="2:11">
      <c r="B1117" s="30" t="s">
        <v>11490</v>
      </c>
      <c r="C1117" s="30" t="s">
        <v>12190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966</v>
      </c>
      <c r="I1117" s="36">
        <v>15</v>
      </c>
      <c r="J1117" s="30" t="s">
        <v>42</v>
      </c>
      <c r="K1117" s="30" t="s">
        <v>12191</v>
      </c>
    </row>
    <row r="1118" spans="2:11">
      <c r="B1118" s="30" t="s">
        <v>11490</v>
      </c>
      <c r="C1118" s="30" t="s">
        <v>12188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966</v>
      </c>
      <c r="I1118" s="36">
        <v>7</v>
      </c>
      <c r="J1118" s="30" t="s">
        <v>42</v>
      </c>
      <c r="K1118" s="30" t="s">
        <v>12189</v>
      </c>
    </row>
    <row r="1119" spans="2:11">
      <c r="B1119" s="30" t="s">
        <v>11490</v>
      </c>
      <c r="C1119" s="30" t="s">
        <v>12186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966</v>
      </c>
      <c r="I1119" s="36">
        <v>66</v>
      </c>
      <c r="J1119" s="30" t="s">
        <v>42</v>
      </c>
      <c r="K1119" s="30" t="s">
        <v>12187</v>
      </c>
    </row>
    <row r="1120" spans="2:11">
      <c r="B1120" s="30" t="s">
        <v>11490</v>
      </c>
      <c r="C1120" s="30" t="s">
        <v>12183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966.20001219999995</v>
      </c>
      <c r="I1120" s="36">
        <v>155</v>
      </c>
      <c r="J1120" s="30" t="s">
        <v>42</v>
      </c>
      <c r="K1120" s="30" t="s">
        <v>12185</v>
      </c>
    </row>
    <row r="1121" spans="2:11">
      <c r="B1121" s="30" t="s">
        <v>11490</v>
      </c>
      <c r="C1121" s="30" t="s">
        <v>12183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966.40002441000001</v>
      </c>
      <c r="I1121" s="36">
        <v>163</v>
      </c>
      <c r="J1121" s="30" t="s">
        <v>42</v>
      </c>
      <c r="K1121" s="30" t="s">
        <v>12184</v>
      </c>
    </row>
    <row r="1122" spans="2:11">
      <c r="B1122" s="30" t="s">
        <v>11490</v>
      </c>
      <c r="C1122" s="30" t="s">
        <v>12176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966</v>
      </c>
      <c r="I1122" s="36">
        <v>24</v>
      </c>
      <c r="J1122" s="30" t="s">
        <v>42</v>
      </c>
      <c r="K1122" s="30" t="s">
        <v>12182</v>
      </c>
    </row>
    <row r="1123" spans="2:11">
      <c r="B1123" s="30" t="s">
        <v>11490</v>
      </c>
      <c r="C1123" s="30" t="s">
        <v>12176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966</v>
      </c>
      <c r="I1123" s="36">
        <v>3</v>
      </c>
      <c r="J1123" s="30" t="s">
        <v>42</v>
      </c>
      <c r="K1123" s="30" t="s">
        <v>12181</v>
      </c>
    </row>
    <row r="1124" spans="2:11">
      <c r="B1124" s="30" t="s">
        <v>11490</v>
      </c>
      <c r="C1124" s="30" t="s">
        <v>12176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966</v>
      </c>
      <c r="I1124" s="36">
        <v>80</v>
      </c>
      <c r="J1124" s="30" t="s">
        <v>42</v>
      </c>
      <c r="K1124" s="30" t="s">
        <v>12180</v>
      </c>
    </row>
    <row r="1125" spans="2:11">
      <c r="B1125" s="30" t="s">
        <v>11490</v>
      </c>
      <c r="C1125" s="30" t="s">
        <v>12176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966</v>
      </c>
      <c r="I1125" s="36">
        <v>68</v>
      </c>
      <c r="J1125" s="30" t="s">
        <v>42</v>
      </c>
      <c r="K1125" s="30" t="s">
        <v>12179</v>
      </c>
    </row>
    <row r="1126" spans="2:11">
      <c r="B1126" s="30" t="s">
        <v>11490</v>
      </c>
      <c r="C1126" s="30" t="s">
        <v>12176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966</v>
      </c>
      <c r="I1126" s="36">
        <v>19</v>
      </c>
      <c r="J1126" s="30" t="s">
        <v>42</v>
      </c>
      <c r="K1126" s="30" t="s">
        <v>12178</v>
      </c>
    </row>
    <row r="1127" spans="2:11">
      <c r="B1127" s="30" t="s">
        <v>11490</v>
      </c>
      <c r="C1127" s="30" t="s">
        <v>12176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966.20001219999995</v>
      </c>
      <c r="I1127" s="36">
        <v>47</v>
      </c>
      <c r="J1127" s="30" t="s">
        <v>42</v>
      </c>
      <c r="K1127" s="30" t="s">
        <v>12177</v>
      </c>
    </row>
    <row r="1128" spans="2:11">
      <c r="B1128" s="30" t="s">
        <v>11490</v>
      </c>
      <c r="C1128" s="30" t="s">
        <v>9333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966.20001219999995</v>
      </c>
      <c r="I1128" s="36">
        <v>43</v>
      </c>
      <c r="J1128" s="30" t="s">
        <v>42</v>
      </c>
      <c r="K1128" s="30" t="s">
        <v>12175</v>
      </c>
    </row>
    <row r="1129" spans="2:11">
      <c r="B1129" s="30" t="s">
        <v>11490</v>
      </c>
      <c r="C1129" s="30" t="s">
        <v>12171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965.20001219999995</v>
      </c>
      <c r="I1129" s="36">
        <v>67</v>
      </c>
      <c r="J1129" s="30" t="s">
        <v>42</v>
      </c>
      <c r="K1129" s="30" t="s">
        <v>12174</v>
      </c>
    </row>
    <row r="1130" spans="2:11">
      <c r="B1130" s="30" t="s">
        <v>11490</v>
      </c>
      <c r="C1130" s="30" t="s">
        <v>12171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965.40002441000001</v>
      </c>
      <c r="I1130" s="36">
        <v>91</v>
      </c>
      <c r="J1130" s="30" t="s">
        <v>42</v>
      </c>
      <c r="K1130" s="30" t="s">
        <v>12173</v>
      </c>
    </row>
    <row r="1131" spans="2:11">
      <c r="B1131" s="30" t="s">
        <v>11490</v>
      </c>
      <c r="C1131" s="30" t="s">
        <v>12171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965.40002441000001</v>
      </c>
      <c r="I1131" s="36">
        <v>11</v>
      </c>
      <c r="J1131" s="30" t="s">
        <v>42</v>
      </c>
      <c r="K1131" s="30" t="s">
        <v>12172</v>
      </c>
    </row>
    <row r="1132" spans="2:11">
      <c r="B1132" s="30" t="s">
        <v>11490</v>
      </c>
      <c r="C1132" s="30" t="s">
        <v>12169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965.20001219999995</v>
      </c>
      <c r="I1132" s="36">
        <v>78</v>
      </c>
      <c r="J1132" s="30" t="s">
        <v>42</v>
      </c>
      <c r="K1132" s="30" t="s">
        <v>12170</v>
      </c>
    </row>
    <row r="1133" spans="2:11">
      <c r="B1133" s="30" t="s">
        <v>11490</v>
      </c>
      <c r="C1133" s="30" t="s">
        <v>12167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964.40002441000001</v>
      </c>
      <c r="I1133" s="36">
        <v>93</v>
      </c>
      <c r="J1133" s="30" t="s">
        <v>42</v>
      </c>
      <c r="K1133" s="30" t="s">
        <v>12168</v>
      </c>
    </row>
    <row r="1134" spans="2:11">
      <c r="B1134" s="30" t="s">
        <v>11490</v>
      </c>
      <c r="C1134" s="30" t="s">
        <v>12165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964.59997557999998</v>
      </c>
      <c r="I1134" s="36">
        <v>82</v>
      </c>
      <c r="J1134" s="30" t="s">
        <v>42</v>
      </c>
      <c r="K1134" s="30" t="s">
        <v>12166</v>
      </c>
    </row>
    <row r="1135" spans="2:11">
      <c r="B1135" s="30" t="s">
        <v>11490</v>
      </c>
      <c r="C1135" s="30" t="s">
        <v>12163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964.40002441000001</v>
      </c>
      <c r="I1135" s="36">
        <v>75</v>
      </c>
      <c r="J1135" s="30" t="s">
        <v>42</v>
      </c>
      <c r="K1135" s="30" t="s">
        <v>12164</v>
      </c>
    </row>
    <row r="1136" spans="2:11">
      <c r="B1136" s="30" t="s">
        <v>11490</v>
      </c>
      <c r="C1136" s="30" t="s">
        <v>12161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964.59997557999998</v>
      </c>
      <c r="I1136" s="36">
        <v>55</v>
      </c>
      <c r="J1136" s="30" t="s">
        <v>42</v>
      </c>
      <c r="K1136" s="30" t="s">
        <v>12162</v>
      </c>
    </row>
    <row r="1137" spans="2:11">
      <c r="B1137" s="30" t="s">
        <v>11490</v>
      </c>
      <c r="C1137" s="30" t="s">
        <v>12157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964.59997557999998</v>
      </c>
      <c r="I1137" s="36">
        <v>4</v>
      </c>
      <c r="J1137" s="30" t="s">
        <v>42</v>
      </c>
      <c r="K1137" s="30" t="s">
        <v>12160</v>
      </c>
    </row>
    <row r="1138" spans="2:11">
      <c r="B1138" s="30" t="s">
        <v>11490</v>
      </c>
      <c r="C1138" s="30" t="s">
        <v>12157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964.59997557999998</v>
      </c>
      <c r="I1138" s="36">
        <v>128</v>
      </c>
      <c r="J1138" s="30" t="s">
        <v>42</v>
      </c>
      <c r="K1138" s="30" t="s">
        <v>12159</v>
      </c>
    </row>
    <row r="1139" spans="2:11">
      <c r="B1139" s="30" t="s">
        <v>11490</v>
      </c>
      <c r="C1139" s="30" t="s">
        <v>12157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964.59997557999998</v>
      </c>
      <c r="I1139" s="36">
        <v>256</v>
      </c>
      <c r="J1139" s="30" t="s">
        <v>42</v>
      </c>
      <c r="K1139" s="30" t="s">
        <v>12158</v>
      </c>
    </row>
    <row r="1140" spans="2:11">
      <c r="B1140" s="30" t="s">
        <v>11490</v>
      </c>
      <c r="C1140" s="30" t="s">
        <v>12153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965</v>
      </c>
      <c r="I1140" s="36">
        <v>7</v>
      </c>
      <c r="J1140" s="30" t="s">
        <v>42</v>
      </c>
      <c r="K1140" s="30" t="s">
        <v>12156</v>
      </c>
    </row>
    <row r="1141" spans="2:11">
      <c r="B1141" s="30" t="s">
        <v>11490</v>
      </c>
      <c r="C1141" s="30" t="s">
        <v>12153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965</v>
      </c>
      <c r="I1141" s="36">
        <v>79</v>
      </c>
      <c r="J1141" s="30" t="s">
        <v>42</v>
      </c>
      <c r="K1141" s="30" t="s">
        <v>12155</v>
      </c>
    </row>
    <row r="1142" spans="2:11">
      <c r="B1142" s="30" t="s">
        <v>11490</v>
      </c>
      <c r="C1142" s="30" t="s">
        <v>12153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965</v>
      </c>
      <c r="I1142" s="36">
        <v>1</v>
      </c>
      <c r="J1142" s="30" t="s">
        <v>42</v>
      </c>
      <c r="K1142" s="30" t="s">
        <v>12154</v>
      </c>
    </row>
    <row r="1143" spans="2:11">
      <c r="B1143" s="30" t="s">
        <v>11490</v>
      </c>
      <c r="C1143" s="30" t="s">
        <v>12151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964</v>
      </c>
      <c r="I1143" s="36">
        <v>3</v>
      </c>
      <c r="J1143" s="30" t="s">
        <v>42</v>
      </c>
      <c r="K1143" s="30" t="s">
        <v>12152</v>
      </c>
    </row>
    <row r="1144" spans="2:11">
      <c r="B1144" s="30" t="s">
        <v>11490</v>
      </c>
      <c r="C1144" s="30" t="s">
        <v>12149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963.40002441000001</v>
      </c>
      <c r="I1144" s="36">
        <v>9</v>
      </c>
      <c r="J1144" s="30" t="s">
        <v>42</v>
      </c>
      <c r="K1144" s="30" t="s">
        <v>12150</v>
      </c>
    </row>
    <row r="1145" spans="2:11">
      <c r="B1145" s="30" t="s">
        <v>11490</v>
      </c>
      <c r="C1145" s="30" t="s">
        <v>12146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963.79998779000005</v>
      </c>
      <c r="I1145" s="36">
        <v>50</v>
      </c>
      <c r="J1145" s="30" t="s">
        <v>42</v>
      </c>
      <c r="K1145" s="30" t="s">
        <v>12148</v>
      </c>
    </row>
    <row r="1146" spans="2:11">
      <c r="B1146" s="30" t="s">
        <v>11490</v>
      </c>
      <c r="C1146" s="30" t="s">
        <v>12146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964</v>
      </c>
      <c r="I1146" s="36">
        <v>89</v>
      </c>
      <c r="J1146" s="30" t="s">
        <v>42</v>
      </c>
      <c r="K1146" s="30" t="s">
        <v>12147</v>
      </c>
    </row>
    <row r="1147" spans="2:11">
      <c r="B1147" s="30" t="s">
        <v>11490</v>
      </c>
      <c r="C1147" s="30" t="s">
        <v>12143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964.20001219999995</v>
      </c>
      <c r="I1147" s="36">
        <v>83</v>
      </c>
      <c r="J1147" s="30" t="s">
        <v>42</v>
      </c>
      <c r="K1147" s="30" t="s">
        <v>12145</v>
      </c>
    </row>
    <row r="1148" spans="2:11">
      <c r="B1148" s="30" t="s">
        <v>11490</v>
      </c>
      <c r="C1148" s="30" t="s">
        <v>12143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964.20001219999995</v>
      </c>
      <c r="I1148" s="36">
        <v>127</v>
      </c>
      <c r="J1148" s="30" t="s">
        <v>42</v>
      </c>
      <c r="K1148" s="30" t="s">
        <v>12144</v>
      </c>
    </row>
    <row r="1149" spans="2:11">
      <c r="B1149" s="30" t="s">
        <v>11490</v>
      </c>
      <c r="C1149" s="30" t="s">
        <v>12141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964.20001219999995</v>
      </c>
      <c r="I1149" s="36">
        <v>8</v>
      </c>
      <c r="J1149" s="30" t="s">
        <v>42</v>
      </c>
      <c r="K1149" s="30" t="s">
        <v>12142</v>
      </c>
    </row>
    <row r="1150" spans="2:11">
      <c r="B1150" s="30" t="s">
        <v>11490</v>
      </c>
      <c r="C1150" s="30" t="s">
        <v>12139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963.79998779000005</v>
      </c>
      <c r="I1150" s="36">
        <v>198</v>
      </c>
      <c r="J1150" s="30" t="s">
        <v>42</v>
      </c>
      <c r="K1150" s="30" t="s">
        <v>12140</v>
      </c>
    </row>
    <row r="1151" spans="2:11">
      <c r="B1151" s="30" t="s">
        <v>11490</v>
      </c>
      <c r="C1151" s="30" t="s">
        <v>12137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963.20001219999995</v>
      </c>
      <c r="I1151" s="36">
        <v>66</v>
      </c>
      <c r="J1151" s="30" t="s">
        <v>42</v>
      </c>
      <c r="K1151" s="30" t="s">
        <v>12138</v>
      </c>
    </row>
    <row r="1152" spans="2:11">
      <c r="B1152" s="30" t="s">
        <v>11490</v>
      </c>
      <c r="C1152" s="30" t="s">
        <v>12135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961.79998779000005</v>
      </c>
      <c r="I1152" s="36">
        <v>65</v>
      </c>
      <c r="J1152" s="30" t="s">
        <v>42</v>
      </c>
      <c r="K1152" s="30" t="s">
        <v>12136</v>
      </c>
    </row>
    <row r="1153" spans="2:11">
      <c r="B1153" s="30" t="s">
        <v>11490</v>
      </c>
      <c r="C1153" s="30" t="s">
        <v>12133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962</v>
      </c>
      <c r="I1153" s="36">
        <v>65</v>
      </c>
      <c r="J1153" s="30" t="s">
        <v>42</v>
      </c>
      <c r="K1153" s="30" t="s">
        <v>12134</v>
      </c>
    </row>
    <row r="1154" spans="2:11">
      <c r="B1154" s="30" t="s">
        <v>11490</v>
      </c>
      <c r="C1154" s="30" t="s">
        <v>12130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961.20001219999995</v>
      </c>
      <c r="I1154" s="36">
        <v>40</v>
      </c>
      <c r="J1154" s="30" t="s">
        <v>42</v>
      </c>
      <c r="K1154" s="30" t="s">
        <v>12132</v>
      </c>
    </row>
    <row r="1155" spans="2:11">
      <c r="B1155" s="30" t="s">
        <v>11490</v>
      </c>
      <c r="C1155" s="30" t="s">
        <v>12130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961.59997557999998</v>
      </c>
      <c r="I1155" s="36">
        <v>40</v>
      </c>
      <c r="J1155" s="30" t="s">
        <v>42</v>
      </c>
      <c r="K1155" s="30" t="s">
        <v>12131</v>
      </c>
    </row>
    <row r="1156" spans="2:11">
      <c r="B1156" s="30" t="s">
        <v>11490</v>
      </c>
      <c r="C1156" s="30" t="s">
        <v>12127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961.79998779000005</v>
      </c>
      <c r="I1156" s="36">
        <v>47</v>
      </c>
      <c r="J1156" s="30" t="s">
        <v>42</v>
      </c>
      <c r="K1156" s="30" t="s">
        <v>12129</v>
      </c>
    </row>
    <row r="1157" spans="2:11">
      <c r="B1157" s="30" t="s">
        <v>11490</v>
      </c>
      <c r="C1157" s="30" t="s">
        <v>12127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961.79998779000005</v>
      </c>
      <c r="I1157" s="36">
        <v>66</v>
      </c>
      <c r="J1157" s="30" t="s">
        <v>42</v>
      </c>
      <c r="K1157" s="30" t="s">
        <v>12128</v>
      </c>
    </row>
    <row r="1158" spans="2:11">
      <c r="B1158" s="30" t="s">
        <v>11490</v>
      </c>
      <c r="C1158" s="30" t="s">
        <v>12125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962</v>
      </c>
      <c r="I1158" s="36">
        <v>154</v>
      </c>
      <c r="J1158" s="30" t="s">
        <v>42</v>
      </c>
      <c r="K1158" s="30" t="s">
        <v>12126</v>
      </c>
    </row>
    <row r="1159" spans="2:11">
      <c r="B1159" s="30" t="s">
        <v>11490</v>
      </c>
      <c r="C1159" s="30" t="s">
        <v>12122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962.20001219999995</v>
      </c>
      <c r="I1159" s="36">
        <v>89</v>
      </c>
      <c r="J1159" s="30" t="s">
        <v>42</v>
      </c>
      <c r="K1159" s="30" t="s">
        <v>12124</v>
      </c>
    </row>
    <row r="1160" spans="2:11">
      <c r="B1160" s="30" t="s">
        <v>11490</v>
      </c>
      <c r="C1160" s="30" t="s">
        <v>12122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962.20001219999995</v>
      </c>
      <c r="I1160" s="36">
        <v>70</v>
      </c>
      <c r="J1160" s="30" t="s">
        <v>42</v>
      </c>
      <c r="K1160" s="30" t="s">
        <v>12123</v>
      </c>
    </row>
    <row r="1161" spans="2:11">
      <c r="B1161" s="30" t="s">
        <v>11490</v>
      </c>
      <c r="C1161" s="30" t="s">
        <v>12120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960.59997557999998</v>
      </c>
      <c r="I1161" s="36">
        <v>59</v>
      </c>
      <c r="J1161" s="30" t="s">
        <v>42</v>
      </c>
      <c r="K1161" s="30" t="s">
        <v>12121</v>
      </c>
    </row>
    <row r="1162" spans="2:11">
      <c r="B1162" s="30" t="s">
        <v>11490</v>
      </c>
      <c r="C1162" s="30" t="s">
        <v>12118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960.40002441000001</v>
      </c>
      <c r="I1162" s="36">
        <v>137</v>
      </c>
      <c r="J1162" s="30" t="s">
        <v>42</v>
      </c>
      <c r="K1162" s="30" t="s">
        <v>12119</v>
      </c>
    </row>
    <row r="1163" spans="2:11">
      <c r="B1163" s="30" t="s">
        <v>11490</v>
      </c>
      <c r="C1163" s="30" t="s">
        <v>12116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960.40002441000001</v>
      </c>
      <c r="I1163" s="36">
        <v>20</v>
      </c>
      <c r="J1163" s="30" t="s">
        <v>42</v>
      </c>
      <c r="K1163" s="30" t="s">
        <v>12117</v>
      </c>
    </row>
    <row r="1164" spans="2:11">
      <c r="B1164" s="30" t="s">
        <v>11490</v>
      </c>
      <c r="C1164" s="30" t="s">
        <v>12113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960.40002441000001</v>
      </c>
      <c r="I1164" s="36">
        <v>81</v>
      </c>
      <c r="J1164" s="30" t="s">
        <v>42</v>
      </c>
      <c r="K1164" s="30" t="s">
        <v>12115</v>
      </c>
    </row>
    <row r="1165" spans="2:11">
      <c r="B1165" s="30" t="s">
        <v>11490</v>
      </c>
      <c r="C1165" s="30" t="s">
        <v>12113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960.40002441000001</v>
      </c>
      <c r="I1165" s="36">
        <v>25</v>
      </c>
      <c r="J1165" s="30" t="s">
        <v>42</v>
      </c>
      <c r="K1165" s="30" t="s">
        <v>12114</v>
      </c>
    </row>
    <row r="1166" spans="2:11">
      <c r="B1166" s="30" t="s">
        <v>11490</v>
      </c>
      <c r="C1166" s="30" t="s">
        <v>6731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960.59997557999998</v>
      </c>
      <c r="I1166" s="36">
        <v>47</v>
      </c>
      <c r="J1166" s="30" t="s">
        <v>42</v>
      </c>
      <c r="K1166" s="30" t="s">
        <v>12112</v>
      </c>
    </row>
    <row r="1167" spans="2:11">
      <c r="B1167" s="30" t="s">
        <v>11490</v>
      </c>
      <c r="C1167" s="30" t="s">
        <v>12110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959</v>
      </c>
      <c r="I1167" s="36">
        <v>30</v>
      </c>
      <c r="J1167" s="30" t="s">
        <v>42</v>
      </c>
      <c r="K1167" s="30" t="s">
        <v>12111</v>
      </c>
    </row>
    <row r="1168" spans="2:11">
      <c r="B1168" s="30" t="s">
        <v>11490</v>
      </c>
      <c r="C1168" s="30" t="s">
        <v>12107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959.20001219999995</v>
      </c>
      <c r="I1168" s="36">
        <v>139</v>
      </c>
      <c r="J1168" s="30" t="s">
        <v>42</v>
      </c>
      <c r="K1168" s="30" t="s">
        <v>12109</v>
      </c>
    </row>
    <row r="1169" spans="2:11">
      <c r="B1169" s="30" t="s">
        <v>11490</v>
      </c>
      <c r="C1169" s="30" t="s">
        <v>12107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959</v>
      </c>
      <c r="I1169" s="36">
        <v>28</v>
      </c>
      <c r="J1169" s="30" t="s">
        <v>42</v>
      </c>
      <c r="K1169" s="30" t="s">
        <v>12108</v>
      </c>
    </row>
    <row r="1170" spans="2:11">
      <c r="B1170" s="30" t="s">
        <v>11490</v>
      </c>
      <c r="C1170" s="30" t="s">
        <v>12104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959.40002441000001</v>
      </c>
      <c r="I1170" s="36">
        <v>38</v>
      </c>
      <c r="J1170" s="30" t="s">
        <v>42</v>
      </c>
      <c r="K1170" s="30" t="s">
        <v>12106</v>
      </c>
    </row>
    <row r="1171" spans="2:11">
      <c r="B1171" s="30" t="s">
        <v>11490</v>
      </c>
      <c r="C1171" s="30" t="s">
        <v>12104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959.40002441000001</v>
      </c>
      <c r="I1171" s="36">
        <v>15</v>
      </c>
      <c r="J1171" s="30" t="s">
        <v>42</v>
      </c>
      <c r="K1171" s="30" t="s">
        <v>12105</v>
      </c>
    </row>
    <row r="1172" spans="2:11">
      <c r="B1172" s="30" t="s">
        <v>11490</v>
      </c>
      <c r="C1172" s="30" t="s">
        <v>9232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959.59997557999998</v>
      </c>
      <c r="I1172" s="36">
        <v>47</v>
      </c>
      <c r="J1172" s="30" t="s">
        <v>42</v>
      </c>
      <c r="K1172" s="30" t="s">
        <v>12103</v>
      </c>
    </row>
    <row r="1173" spans="2:11">
      <c r="B1173" s="30" t="s">
        <v>11490</v>
      </c>
      <c r="C1173" s="30" t="s">
        <v>12101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959.59997557999998</v>
      </c>
      <c r="I1173" s="36">
        <v>59</v>
      </c>
      <c r="J1173" s="30" t="s">
        <v>42</v>
      </c>
      <c r="K1173" s="30" t="s">
        <v>12102</v>
      </c>
    </row>
    <row r="1174" spans="2:11">
      <c r="B1174" s="30" t="s">
        <v>11490</v>
      </c>
      <c r="C1174" s="30" t="s">
        <v>12099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959.79998779000005</v>
      </c>
      <c r="I1174" s="36">
        <v>89</v>
      </c>
      <c r="J1174" s="30" t="s">
        <v>42</v>
      </c>
      <c r="K1174" s="30" t="s">
        <v>12100</v>
      </c>
    </row>
    <row r="1175" spans="2:11">
      <c r="B1175" s="30" t="s">
        <v>11490</v>
      </c>
      <c r="C1175" s="30" t="s">
        <v>12097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960</v>
      </c>
      <c r="I1175" s="36">
        <v>80</v>
      </c>
      <c r="J1175" s="30" t="s">
        <v>42</v>
      </c>
      <c r="K1175" s="30" t="s">
        <v>12098</v>
      </c>
    </row>
    <row r="1176" spans="2:11">
      <c r="B1176" s="30" t="s">
        <v>11490</v>
      </c>
      <c r="C1176" s="30" t="s">
        <v>12095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959.59997557999998</v>
      </c>
      <c r="I1176" s="36">
        <v>68</v>
      </c>
      <c r="J1176" s="30" t="s">
        <v>42</v>
      </c>
      <c r="K1176" s="30" t="s">
        <v>12096</v>
      </c>
    </row>
    <row r="1177" spans="2:11">
      <c r="B1177" s="30" t="s">
        <v>11490</v>
      </c>
      <c r="C1177" s="30" t="s">
        <v>12093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959.20001219999995</v>
      </c>
      <c r="I1177" s="36">
        <v>39</v>
      </c>
      <c r="J1177" s="30" t="s">
        <v>42</v>
      </c>
      <c r="K1177" s="30" t="s">
        <v>12094</v>
      </c>
    </row>
    <row r="1178" spans="2:11">
      <c r="B1178" s="30" t="s">
        <v>11490</v>
      </c>
      <c r="C1178" s="30" t="s">
        <v>12091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959.40002441000001</v>
      </c>
      <c r="I1178" s="36">
        <v>57</v>
      </c>
      <c r="J1178" s="30" t="s">
        <v>42</v>
      </c>
      <c r="K1178" s="30" t="s">
        <v>12092</v>
      </c>
    </row>
    <row r="1179" spans="2:11">
      <c r="B1179" s="30" t="s">
        <v>11490</v>
      </c>
      <c r="C1179" s="30" t="s">
        <v>12088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959.59997557999998</v>
      </c>
      <c r="I1179" s="36">
        <v>24</v>
      </c>
      <c r="J1179" s="30" t="s">
        <v>42</v>
      </c>
      <c r="K1179" s="30" t="s">
        <v>12090</v>
      </c>
    </row>
    <row r="1180" spans="2:11">
      <c r="B1180" s="30" t="s">
        <v>11490</v>
      </c>
      <c r="C1180" s="30" t="s">
        <v>12088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959.59997557999998</v>
      </c>
      <c r="I1180" s="36">
        <v>33</v>
      </c>
      <c r="J1180" s="30" t="s">
        <v>42</v>
      </c>
      <c r="K1180" s="30" t="s">
        <v>12089</v>
      </c>
    </row>
    <row r="1181" spans="2:11">
      <c r="B1181" s="30" t="s">
        <v>11490</v>
      </c>
      <c r="C1181" s="30" t="s">
        <v>12086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960</v>
      </c>
      <c r="I1181" s="36">
        <v>49</v>
      </c>
      <c r="J1181" s="30" t="s">
        <v>42</v>
      </c>
      <c r="K1181" s="30" t="s">
        <v>12087</v>
      </c>
    </row>
    <row r="1182" spans="2:11">
      <c r="B1182" s="30" t="s">
        <v>11490</v>
      </c>
      <c r="C1182" s="30" t="s">
        <v>12083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960.20001219999995</v>
      </c>
      <c r="I1182" s="36">
        <v>78</v>
      </c>
      <c r="J1182" s="30" t="s">
        <v>42</v>
      </c>
      <c r="K1182" s="30" t="s">
        <v>12085</v>
      </c>
    </row>
    <row r="1183" spans="2:11">
      <c r="B1183" s="30" t="s">
        <v>11490</v>
      </c>
      <c r="C1183" s="30" t="s">
        <v>12083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960.20001219999995</v>
      </c>
      <c r="I1183" s="36">
        <v>75</v>
      </c>
      <c r="J1183" s="30" t="s">
        <v>42</v>
      </c>
      <c r="K1183" s="30" t="s">
        <v>12084</v>
      </c>
    </row>
    <row r="1184" spans="2:11">
      <c r="B1184" s="30" t="s">
        <v>11490</v>
      </c>
      <c r="C1184" s="30" t="s">
        <v>12079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961.40002441000001</v>
      </c>
      <c r="I1184" s="36">
        <v>50</v>
      </c>
      <c r="J1184" s="30" t="s">
        <v>42</v>
      </c>
      <c r="K1184" s="30" t="s">
        <v>12082</v>
      </c>
    </row>
    <row r="1185" spans="2:11">
      <c r="B1185" s="30" t="s">
        <v>11490</v>
      </c>
      <c r="C1185" s="30" t="s">
        <v>12079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961.59997557999998</v>
      </c>
      <c r="I1185" s="36">
        <v>89</v>
      </c>
      <c r="J1185" s="30" t="s">
        <v>42</v>
      </c>
      <c r="K1185" s="30" t="s">
        <v>12081</v>
      </c>
    </row>
    <row r="1186" spans="2:11">
      <c r="B1186" s="30" t="s">
        <v>11490</v>
      </c>
      <c r="C1186" s="30" t="s">
        <v>12079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961.79998779000005</v>
      </c>
      <c r="I1186" s="36">
        <v>129</v>
      </c>
      <c r="J1186" s="30" t="s">
        <v>42</v>
      </c>
      <c r="K1186" s="30" t="s">
        <v>12080</v>
      </c>
    </row>
    <row r="1187" spans="2:11">
      <c r="B1187" s="30" t="s">
        <v>11490</v>
      </c>
      <c r="C1187" s="30" t="s">
        <v>12077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961.59997557999998</v>
      </c>
      <c r="I1187" s="36">
        <v>5</v>
      </c>
      <c r="J1187" s="30" t="s">
        <v>42</v>
      </c>
      <c r="K1187" s="30" t="s">
        <v>12078</v>
      </c>
    </row>
    <row r="1188" spans="2:11">
      <c r="B1188" s="30" t="s">
        <v>11490</v>
      </c>
      <c r="C1188" s="30" t="s">
        <v>6706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961.59997557999998</v>
      </c>
      <c r="I1188" s="36">
        <v>5</v>
      </c>
      <c r="J1188" s="30" t="s">
        <v>42</v>
      </c>
      <c r="K1188" s="30" t="s">
        <v>12076</v>
      </c>
    </row>
    <row r="1189" spans="2:11">
      <c r="B1189" s="30" t="s">
        <v>11490</v>
      </c>
      <c r="C1189" s="30" t="s">
        <v>12073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961.79998779000005</v>
      </c>
      <c r="I1189" s="36">
        <v>78</v>
      </c>
      <c r="J1189" s="30" t="s">
        <v>42</v>
      </c>
      <c r="K1189" s="30" t="s">
        <v>12075</v>
      </c>
    </row>
    <row r="1190" spans="2:11">
      <c r="B1190" s="30" t="s">
        <v>11490</v>
      </c>
      <c r="C1190" s="30" t="s">
        <v>12073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962</v>
      </c>
      <c r="I1190" s="36">
        <v>182</v>
      </c>
      <c r="J1190" s="30" t="s">
        <v>42</v>
      </c>
      <c r="K1190" s="30" t="s">
        <v>12074</v>
      </c>
    </row>
    <row r="1191" spans="2:11">
      <c r="B1191" s="30" t="s">
        <v>11490</v>
      </c>
      <c r="C1191" s="30" t="s">
        <v>12069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962.40002441000001</v>
      </c>
      <c r="I1191" s="36">
        <v>14</v>
      </c>
      <c r="J1191" s="30" t="s">
        <v>42</v>
      </c>
      <c r="K1191" s="30" t="s">
        <v>12072</v>
      </c>
    </row>
    <row r="1192" spans="2:11">
      <c r="B1192" s="30" t="s">
        <v>11490</v>
      </c>
      <c r="C1192" s="30" t="s">
        <v>12069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962.59997557999998</v>
      </c>
      <c r="I1192" s="36">
        <v>26</v>
      </c>
      <c r="J1192" s="30" t="s">
        <v>42</v>
      </c>
      <c r="K1192" s="30" t="s">
        <v>12071</v>
      </c>
    </row>
    <row r="1193" spans="2:11">
      <c r="B1193" s="30" t="s">
        <v>11490</v>
      </c>
      <c r="C1193" s="30" t="s">
        <v>12069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962.59997557999998</v>
      </c>
      <c r="I1193" s="36">
        <v>19</v>
      </c>
      <c r="J1193" s="30" t="s">
        <v>42</v>
      </c>
      <c r="K1193" s="30" t="s">
        <v>12070</v>
      </c>
    </row>
    <row r="1194" spans="2:11">
      <c r="B1194" s="30" t="s">
        <v>11490</v>
      </c>
      <c r="C1194" s="30" t="s">
        <v>12067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962.79998779000005</v>
      </c>
      <c r="I1194" s="36">
        <v>45</v>
      </c>
      <c r="J1194" s="30" t="s">
        <v>42</v>
      </c>
      <c r="K1194" s="30" t="s">
        <v>12068</v>
      </c>
    </row>
    <row r="1195" spans="2:11">
      <c r="B1195" s="30" t="s">
        <v>11490</v>
      </c>
      <c r="C1195" s="30" t="s">
        <v>12065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962.79998779000005</v>
      </c>
      <c r="I1195" s="36">
        <v>44</v>
      </c>
      <c r="J1195" s="30" t="s">
        <v>42</v>
      </c>
      <c r="K1195" s="30" t="s">
        <v>12066</v>
      </c>
    </row>
    <row r="1196" spans="2:11">
      <c r="B1196" s="30" t="s">
        <v>11490</v>
      </c>
      <c r="C1196" s="30" t="s">
        <v>12062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963</v>
      </c>
      <c r="I1196" s="36">
        <v>52</v>
      </c>
      <c r="J1196" s="30" t="s">
        <v>42</v>
      </c>
      <c r="K1196" s="30" t="s">
        <v>12064</v>
      </c>
    </row>
    <row r="1197" spans="2:11">
      <c r="B1197" s="30" t="s">
        <v>11490</v>
      </c>
      <c r="C1197" s="30" t="s">
        <v>12062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963.20001219999995</v>
      </c>
      <c r="I1197" s="36">
        <v>40</v>
      </c>
      <c r="J1197" s="30" t="s">
        <v>42</v>
      </c>
      <c r="K1197" s="30" t="s">
        <v>12063</v>
      </c>
    </row>
    <row r="1198" spans="2:11">
      <c r="B1198" s="30" t="s">
        <v>11490</v>
      </c>
      <c r="C1198" s="30" t="s">
        <v>12060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963.40002441000001</v>
      </c>
      <c r="I1198" s="36">
        <v>40</v>
      </c>
      <c r="J1198" s="30" t="s">
        <v>42</v>
      </c>
      <c r="K1198" s="30" t="s">
        <v>12061</v>
      </c>
    </row>
    <row r="1199" spans="2:11">
      <c r="B1199" s="30" t="s">
        <v>11490</v>
      </c>
      <c r="C1199" s="30" t="s">
        <v>12057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962.40002441000001</v>
      </c>
      <c r="I1199" s="36">
        <v>73</v>
      </c>
      <c r="J1199" s="30" t="s">
        <v>42</v>
      </c>
      <c r="K1199" s="30" t="s">
        <v>12059</v>
      </c>
    </row>
    <row r="1200" spans="2:11">
      <c r="B1200" s="30" t="s">
        <v>11490</v>
      </c>
      <c r="C1200" s="30" t="s">
        <v>12057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962.40002441000001</v>
      </c>
      <c r="I1200" s="36">
        <v>55</v>
      </c>
      <c r="J1200" s="30" t="s">
        <v>42</v>
      </c>
      <c r="K1200" s="30" t="s">
        <v>12058</v>
      </c>
    </row>
    <row r="1201" spans="2:11">
      <c r="B1201" s="30" t="s">
        <v>11490</v>
      </c>
      <c r="C1201" s="30" t="s">
        <v>9198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962.20001219999995</v>
      </c>
      <c r="I1201" s="36">
        <v>76</v>
      </c>
      <c r="J1201" s="30" t="s">
        <v>42</v>
      </c>
      <c r="K1201" s="30" t="s">
        <v>12056</v>
      </c>
    </row>
    <row r="1202" spans="2:11">
      <c r="B1202" s="30" t="s">
        <v>11490</v>
      </c>
      <c r="C1202" s="30" t="s">
        <v>6691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962.20001219999995</v>
      </c>
      <c r="I1202" s="36">
        <v>47</v>
      </c>
      <c r="J1202" s="30" t="s">
        <v>42</v>
      </c>
      <c r="K1202" s="30" t="s">
        <v>12055</v>
      </c>
    </row>
    <row r="1203" spans="2:11">
      <c r="B1203" s="30" t="s">
        <v>11490</v>
      </c>
      <c r="C1203" s="30" t="s">
        <v>9195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961.79998779000005</v>
      </c>
      <c r="I1203" s="36">
        <v>14</v>
      </c>
      <c r="J1203" s="30" t="s">
        <v>42</v>
      </c>
      <c r="K1203" s="30" t="s">
        <v>12054</v>
      </c>
    </row>
    <row r="1204" spans="2:11">
      <c r="B1204" s="30" t="s">
        <v>11490</v>
      </c>
      <c r="C1204" s="30" t="s">
        <v>9195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962</v>
      </c>
      <c r="I1204" s="36">
        <v>154</v>
      </c>
      <c r="J1204" s="30" t="s">
        <v>42</v>
      </c>
      <c r="K1204" s="30" t="s">
        <v>12053</v>
      </c>
    </row>
    <row r="1205" spans="2:11">
      <c r="B1205" s="30" t="s">
        <v>11490</v>
      </c>
      <c r="C1205" s="30" t="s">
        <v>9195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962.20001219999995</v>
      </c>
      <c r="I1205" s="36">
        <v>154</v>
      </c>
      <c r="J1205" s="30" t="s">
        <v>42</v>
      </c>
      <c r="K1205" s="30" t="s">
        <v>12052</v>
      </c>
    </row>
    <row r="1206" spans="2:11">
      <c r="B1206" s="30" t="s">
        <v>11490</v>
      </c>
      <c r="C1206" s="30" t="s">
        <v>12050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962</v>
      </c>
      <c r="I1206" s="36">
        <v>25</v>
      </c>
      <c r="J1206" s="30" t="s">
        <v>42</v>
      </c>
      <c r="K1206" s="30" t="s">
        <v>12051</v>
      </c>
    </row>
    <row r="1207" spans="2:11">
      <c r="B1207" s="30" t="s">
        <v>11490</v>
      </c>
      <c r="C1207" s="30" t="s">
        <v>12046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961</v>
      </c>
      <c r="I1207" s="36">
        <v>47</v>
      </c>
      <c r="J1207" s="30" t="s">
        <v>42</v>
      </c>
      <c r="K1207" s="30" t="s">
        <v>12049</v>
      </c>
    </row>
    <row r="1208" spans="2:11">
      <c r="B1208" s="30" t="s">
        <v>11490</v>
      </c>
      <c r="C1208" s="30" t="s">
        <v>12046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961.20001219999995</v>
      </c>
      <c r="I1208" s="36">
        <v>47</v>
      </c>
      <c r="J1208" s="30" t="s">
        <v>42</v>
      </c>
      <c r="K1208" s="30" t="s">
        <v>12048</v>
      </c>
    </row>
    <row r="1209" spans="2:11">
      <c r="B1209" s="30" t="s">
        <v>11490</v>
      </c>
      <c r="C1209" s="30" t="s">
        <v>12046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961.40002441000001</v>
      </c>
      <c r="I1209" s="36">
        <v>71</v>
      </c>
      <c r="J1209" s="30" t="s">
        <v>42</v>
      </c>
      <c r="K1209" s="30" t="s">
        <v>12047</v>
      </c>
    </row>
    <row r="1210" spans="2:11">
      <c r="B1210" s="30" t="s">
        <v>11490</v>
      </c>
      <c r="C1210" s="30" t="s">
        <v>12043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962.20001219999995</v>
      </c>
      <c r="I1210" s="36">
        <v>42</v>
      </c>
      <c r="J1210" s="30" t="s">
        <v>42</v>
      </c>
      <c r="K1210" s="30" t="s">
        <v>12045</v>
      </c>
    </row>
    <row r="1211" spans="2:11">
      <c r="B1211" s="30" t="s">
        <v>11490</v>
      </c>
      <c r="C1211" s="30" t="s">
        <v>12043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962.40002441000001</v>
      </c>
      <c r="I1211" s="36">
        <v>42</v>
      </c>
      <c r="J1211" s="30" t="s">
        <v>42</v>
      </c>
      <c r="K1211" s="30" t="s">
        <v>12044</v>
      </c>
    </row>
    <row r="1212" spans="2:11">
      <c r="B1212" s="30" t="s">
        <v>11490</v>
      </c>
      <c r="C1212" s="30" t="s">
        <v>12041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962.59997557999998</v>
      </c>
      <c r="I1212" s="36">
        <v>63</v>
      </c>
      <c r="J1212" s="30" t="s">
        <v>42</v>
      </c>
      <c r="K1212" s="30" t="s">
        <v>12042</v>
      </c>
    </row>
    <row r="1213" spans="2:11">
      <c r="B1213" s="30" t="s">
        <v>11490</v>
      </c>
      <c r="C1213" s="30" t="s">
        <v>12039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962.79998779000005</v>
      </c>
      <c r="I1213" s="36">
        <v>147</v>
      </c>
      <c r="J1213" s="30" t="s">
        <v>42</v>
      </c>
      <c r="K1213" s="30" t="s">
        <v>12040</v>
      </c>
    </row>
    <row r="1214" spans="2:11">
      <c r="B1214" s="30" t="s">
        <v>11490</v>
      </c>
      <c r="C1214" s="30" t="s">
        <v>12036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963</v>
      </c>
      <c r="I1214" s="36">
        <v>5</v>
      </c>
      <c r="J1214" s="30" t="s">
        <v>42</v>
      </c>
      <c r="K1214" s="30" t="s">
        <v>12038</v>
      </c>
    </row>
    <row r="1215" spans="2:11">
      <c r="B1215" s="30" t="s">
        <v>11490</v>
      </c>
      <c r="C1215" s="30" t="s">
        <v>12036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963</v>
      </c>
      <c r="I1215" s="36">
        <v>118</v>
      </c>
      <c r="J1215" s="30" t="s">
        <v>42</v>
      </c>
      <c r="K1215" s="30" t="s">
        <v>12037</v>
      </c>
    </row>
    <row r="1216" spans="2:11">
      <c r="B1216" s="30" t="s">
        <v>11490</v>
      </c>
      <c r="C1216" s="30" t="s">
        <v>12034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963</v>
      </c>
      <c r="I1216" s="36">
        <v>63</v>
      </c>
      <c r="J1216" s="30" t="s">
        <v>42</v>
      </c>
      <c r="K1216" s="30" t="s">
        <v>12035</v>
      </c>
    </row>
    <row r="1217" spans="2:11">
      <c r="B1217" s="30" t="s">
        <v>11490</v>
      </c>
      <c r="C1217" s="30" t="s">
        <v>12030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963</v>
      </c>
      <c r="I1217" s="36">
        <v>80</v>
      </c>
      <c r="J1217" s="30" t="s">
        <v>42</v>
      </c>
      <c r="K1217" s="30" t="s">
        <v>12033</v>
      </c>
    </row>
    <row r="1218" spans="2:11">
      <c r="B1218" s="30" t="s">
        <v>11490</v>
      </c>
      <c r="C1218" s="30" t="s">
        <v>12030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963.20001219999995</v>
      </c>
      <c r="I1218" s="36">
        <v>70</v>
      </c>
      <c r="J1218" s="30" t="s">
        <v>42</v>
      </c>
      <c r="K1218" s="30" t="s">
        <v>12032</v>
      </c>
    </row>
    <row r="1219" spans="2:11">
      <c r="B1219" s="30" t="s">
        <v>11490</v>
      </c>
      <c r="C1219" s="30" t="s">
        <v>12030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963.20001219999995</v>
      </c>
      <c r="I1219" s="36">
        <v>64</v>
      </c>
      <c r="J1219" s="30" t="s">
        <v>42</v>
      </c>
      <c r="K1219" s="30" t="s">
        <v>12031</v>
      </c>
    </row>
    <row r="1220" spans="2:11">
      <c r="B1220" s="30" t="s">
        <v>11490</v>
      </c>
      <c r="C1220" s="30" t="s">
        <v>12023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963.59997557999998</v>
      </c>
      <c r="I1220" s="36">
        <v>128</v>
      </c>
      <c r="J1220" s="30" t="s">
        <v>42</v>
      </c>
      <c r="K1220" s="30" t="s">
        <v>12029</v>
      </c>
    </row>
    <row r="1221" spans="2:11">
      <c r="B1221" s="30" t="s">
        <v>11490</v>
      </c>
      <c r="C1221" s="30" t="s">
        <v>12023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963.59997557999998</v>
      </c>
      <c r="I1221" s="36">
        <v>26</v>
      </c>
      <c r="J1221" s="30" t="s">
        <v>42</v>
      </c>
      <c r="K1221" s="30" t="s">
        <v>12028</v>
      </c>
    </row>
    <row r="1222" spans="2:11">
      <c r="B1222" s="30" t="s">
        <v>11490</v>
      </c>
      <c r="C1222" s="30" t="s">
        <v>12023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963.59997557999998</v>
      </c>
      <c r="I1222" s="36">
        <v>6</v>
      </c>
      <c r="J1222" s="30" t="s">
        <v>42</v>
      </c>
      <c r="K1222" s="30" t="s">
        <v>12027</v>
      </c>
    </row>
    <row r="1223" spans="2:11">
      <c r="B1223" s="30" t="s">
        <v>11490</v>
      </c>
      <c r="C1223" s="30" t="s">
        <v>12023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963.59997557999998</v>
      </c>
      <c r="I1223" s="36">
        <v>132</v>
      </c>
      <c r="J1223" s="30" t="s">
        <v>42</v>
      </c>
      <c r="K1223" s="30" t="s">
        <v>12026</v>
      </c>
    </row>
    <row r="1224" spans="2:11">
      <c r="B1224" s="30" t="s">
        <v>11490</v>
      </c>
      <c r="C1224" s="30" t="s">
        <v>12023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963.59997557999998</v>
      </c>
      <c r="I1224" s="36">
        <v>47</v>
      </c>
      <c r="J1224" s="30" t="s">
        <v>42</v>
      </c>
      <c r="K1224" s="30" t="s">
        <v>12025</v>
      </c>
    </row>
    <row r="1225" spans="2:11">
      <c r="B1225" s="30" t="s">
        <v>11490</v>
      </c>
      <c r="C1225" s="30" t="s">
        <v>12023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963.40002441000001</v>
      </c>
      <c r="I1225" s="36">
        <v>128</v>
      </c>
      <c r="J1225" s="30" t="s">
        <v>42</v>
      </c>
      <c r="K1225" s="30" t="s">
        <v>12024</v>
      </c>
    </row>
    <row r="1226" spans="2:11">
      <c r="B1226" s="30" t="s">
        <v>11490</v>
      </c>
      <c r="C1226" s="30" t="s">
        <v>12021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963.20001219999995</v>
      </c>
      <c r="I1226" s="36">
        <v>153</v>
      </c>
      <c r="J1226" s="30" t="s">
        <v>42</v>
      </c>
      <c r="K1226" s="30" t="s">
        <v>12022</v>
      </c>
    </row>
    <row r="1227" spans="2:11">
      <c r="B1227" s="30" t="s">
        <v>11490</v>
      </c>
      <c r="C1227" s="30" t="s">
        <v>12018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963.40002441000001</v>
      </c>
      <c r="I1227" s="36">
        <v>157</v>
      </c>
      <c r="J1227" s="30" t="s">
        <v>42</v>
      </c>
      <c r="K1227" s="30" t="s">
        <v>12020</v>
      </c>
    </row>
    <row r="1228" spans="2:11">
      <c r="B1228" s="30" t="s">
        <v>11490</v>
      </c>
      <c r="C1228" s="30" t="s">
        <v>12018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963.20001219999995</v>
      </c>
      <c r="I1228" s="36">
        <v>86</v>
      </c>
      <c r="J1228" s="30" t="s">
        <v>42</v>
      </c>
      <c r="K1228" s="30" t="s">
        <v>12019</v>
      </c>
    </row>
    <row r="1229" spans="2:11">
      <c r="B1229" s="30" t="s">
        <v>11490</v>
      </c>
      <c r="C1229" s="30" t="s">
        <v>12016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963.40002441000001</v>
      </c>
      <c r="I1229" s="36">
        <v>84</v>
      </c>
      <c r="J1229" s="30" t="s">
        <v>42</v>
      </c>
      <c r="K1229" s="30" t="s">
        <v>12017</v>
      </c>
    </row>
    <row r="1230" spans="2:11">
      <c r="B1230" s="30" t="s">
        <v>11490</v>
      </c>
      <c r="C1230" s="30" t="s">
        <v>12013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962.59997557999998</v>
      </c>
      <c r="I1230" s="36">
        <v>198</v>
      </c>
      <c r="J1230" s="30" t="s">
        <v>42</v>
      </c>
      <c r="K1230" s="30" t="s">
        <v>12015</v>
      </c>
    </row>
    <row r="1231" spans="2:11">
      <c r="B1231" s="30" t="s">
        <v>11490</v>
      </c>
      <c r="C1231" s="30" t="s">
        <v>12013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962.59997557999998</v>
      </c>
      <c r="I1231" s="36">
        <v>12</v>
      </c>
      <c r="J1231" s="30" t="s">
        <v>42</v>
      </c>
      <c r="K1231" s="30" t="s">
        <v>12014</v>
      </c>
    </row>
    <row r="1232" spans="2:11">
      <c r="B1232" s="30" t="s">
        <v>11490</v>
      </c>
      <c r="C1232" s="30" t="s">
        <v>12011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962.40002441000001</v>
      </c>
      <c r="I1232" s="36">
        <v>5</v>
      </c>
      <c r="J1232" s="30" t="s">
        <v>42</v>
      </c>
      <c r="K1232" s="30" t="s">
        <v>12012</v>
      </c>
    </row>
    <row r="1233" spans="2:11">
      <c r="B1233" s="30" t="s">
        <v>11490</v>
      </c>
      <c r="C1233" s="30" t="s">
        <v>12009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962.40002441000001</v>
      </c>
      <c r="I1233" s="36">
        <v>60</v>
      </c>
      <c r="J1233" s="30" t="s">
        <v>42</v>
      </c>
      <c r="K1233" s="30" t="s">
        <v>12010</v>
      </c>
    </row>
    <row r="1234" spans="2:11">
      <c r="B1234" s="30" t="s">
        <v>11490</v>
      </c>
      <c r="C1234" s="30" t="s">
        <v>12007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962.59997557999998</v>
      </c>
      <c r="I1234" s="36">
        <v>101</v>
      </c>
      <c r="J1234" s="30" t="s">
        <v>42</v>
      </c>
      <c r="K1234" s="30" t="s">
        <v>12008</v>
      </c>
    </row>
    <row r="1235" spans="2:11">
      <c r="B1235" s="30" t="s">
        <v>11490</v>
      </c>
      <c r="C1235" s="30" t="s">
        <v>12005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962.79998779000005</v>
      </c>
      <c r="I1235" s="36">
        <v>128</v>
      </c>
      <c r="J1235" s="30" t="s">
        <v>42</v>
      </c>
      <c r="K1235" s="30" t="s">
        <v>12006</v>
      </c>
    </row>
    <row r="1236" spans="2:11">
      <c r="B1236" s="30" t="s">
        <v>11490</v>
      </c>
      <c r="C1236" s="30" t="s">
        <v>12002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962.79998779000005</v>
      </c>
      <c r="I1236" s="36">
        <v>156</v>
      </c>
      <c r="J1236" s="30" t="s">
        <v>42</v>
      </c>
      <c r="K1236" s="30" t="s">
        <v>12004</v>
      </c>
    </row>
    <row r="1237" spans="2:11">
      <c r="B1237" s="30" t="s">
        <v>11490</v>
      </c>
      <c r="C1237" s="30" t="s">
        <v>12002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962.79998779000005</v>
      </c>
      <c r="I1237" s="36">
        <v>12</v>
      </c>
      <c r="J1237" s="30" t="s">
        <v>42</v>
      </c>
      <c r="K1237" s="30" t="s">
        <v>12003</v>
      </c>
    </row>
    <row r="1238" spans="2:11">
      <c r="B1238" s="30" t="s">
        <v>11490</v>
      </c>
      <c r="C1238" s="30" t="s">
        <v>11999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963.20001219999995</v>
      </c>
      <c r="I1238" s="36">
        <v>100</v>
      </c>
      <c r="J1238" s="30" t="s">
        <v>42</v>
      </c>
      <c r="K1238" s="30" t="s">
        <v>12000</v>
      </c>
    </row>
    <row r="1239" spans="2:11">
      <c r="B1239" s="30" t="s">
        <v>11490</v>
      </c>
      <c r="C1239" s="30" t="s">
        <v>11999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963</v>
      </c>
      <c r="I1239" s="36">
        <v>96</v>
      </c>
      <c r="J1239" s="30" t="s">
        <v>42</v>
      </c>
      <c r="K1239" s="30" t="s">
        <v>12001</v>
      </c>
    </row>
    <row r="1240" spans="2:11">
      <c r="B1240" s="30" t="s">
        <v>11490</v>
      </c>
      <c r="C1240" s="30" t="s">
        <v>11997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962.59997557999998</v>
      </c>
      <c r="I1240" s="36">
        <v>140</v>
      </c>
      <c r="J1240" s="30" t="s">
        <v>42</v>
      </c>
      <c r="K1240" s="30" t="s">
        <v>11998</v>
      </c>
    </row>
    <row r="1241" spans="2:11">
      <c r="B1241" s="30" t="s">
        <v>11490</v>
      </c>
      <c r="C1241" s="30" t="s">
        <v>11995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962.79998779000005</v>
      </c>
      <c r="I1241" s="36">
        <v>99</v>
      </c>
      <c r="J1241" s="30" t="s">
        <v>42</v>
      </c>
      <c r="K1241" s="30" t="s">
        <v>11996</v>
      </c>
    </row>
    <row r="1242" spans="2:11">
      <c r="B1242" s="30" t="s">
        <v>11490</v>
      </c>
      <c r="C1242" s="30" t="s">
        <v>11993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963</v>
      </c>
      <c r="I1242" s="36">
        <v>47</v>
      </c>
      <c r="J1242" s="30" t="s">
        <v>42</v>
      </c>
      <c r="K1242" s="30" t="s">
        <v>11994</v>
      </c>
    </row>
    <row r="1243" spans="2:11">
      <c r="B1243" s="30" t="s">
        <v>11490</v>
      </c>
      <c r="C1243" s="30" t="s">
        <v>11991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963</v>
      </c>
      <c r="I1243" s="36">
        <v>35</v>
      </c>
      <c r="J1243" s="30" t="s">
        <v>42</v>
      </c>
      <c r="K1243" s="30" t="s">
        <v>11992</v>
      </c>
    </row>
    <row r="1244" spans="2:11">
      <c r="B1244" s="30" t="s">
        <v>11490</v>
      </c>
      <c r="C1244" s="30" t="s">
        <v>11988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963</v>
      </c>
      <c r="I1244" s="36">
        <v>57</v>
      </c>
      <c r="J1244" s="30" t="s">
        <v>42</v>
      </c>
      <c r="K1244" s="30" t="s">
        <v>11990</v>
      </c>
    </row>
    <row r="1245" spans="2:11">
      <c r="B1245" s="30" t="s">
        <v>11490</v>
      </c>
      <c r="C1245" s="30" t="s">
        <v>11988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963</v>
      </c>
      <c r="I1245" s="36">
        <v>9</v>
      </c>
      <c r="J1245" s="30" t="s">
        <v>42</v>
      </c>
      <c r="K1245" s="30" t="s">
        <v>11989</v>
      </c>
    </row>
    <row r="1246" spans="2:11">
      <c r="B1246" s="30" t="s">
        <v>11490</v>
      </c>
      <c r="C1246" s="30" t="s">
        <v>11986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962.79998779000005</v>
      </c>
      <c r="I1246" s="36">
        <v>100</v>
      </c>
      <c r="J1246" s="30" t="s">
        <v>42</v>
      </c>
      <c r="K1246" s="30" t="s">
        <v>11987</v>
      </c>
    </row>
    <row r="1247" spans="2:11">
      <c r="B1247" s="30" t="s">
        <v>11490</v>
      </c>
      <c r="C1247" s="30" t="s">
        <v>11984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963</v>
      </c>
      <c r="I1247" s="36">
        <v>152</v>
      </c>
      <c r="J1247" s="30" t="s">
        <v>42</v>
      </c>
      <c r="K1247" s="30" t="s">
        <v>11985</v>
      </c>
    </row>
    <row r="1248" spans="2:11">
      <c r="B1248" s="30" t="s">
        <v>11490</v>
      </c>
      <c r="C1248" s="30" t="s">
        <v>11981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962.40002441000001</v>
      </c>
      <c r="I1248" s="36">
        <v>78</v>
      </c>
      <c r="J1248" s="30" t="s">
        <v>42</v>
      </c>
      <c r="K1248" s="30" t="s">
        <v>11983</v>
      </c>
    </row>
    <row r="1249" spans="2:11">
      <c r="B1249" s="30" t="s">
        <v>11490</v>
      </c>
      <c r="C1249" s="30" t="s">
        <v>11981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962.59997557999998</v>
      </c>
      <c r="I1249" s="36">
        <v>56</v>
      </c>
      <c r="J1249" s="30" t="s">
        <v>42</v>
      </c>
      <c r="K1249" s="30" t="s">
        <v>11982</v>
      </c>
    </row>
    <row r="1250" spans="2:11">
      <c r="B1250" s="30" t="s">
        <v>11490</v>
      </c>
      <c r="C1250" s="30" t="s">
        <v>11979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962.79998779000005</v>
      </c>
      <c r="I1250" s="36">
        <v>84</v>
      </c>
      <c r="J1250" s="30" t="s">
        <v>42</v>
      </c>
      <c r="K1250" s="30" t="s">
        <v>11980</v>
      </c>
    </row>
    <row r="1251" spans="2:11">
      <c r="B1251" s="30" t="s">
        <v>11490</v>
      </c>
      <c r="C1251" s="30" t="s">
        <v>11976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962.79998779000005</v>
      </c>
      <c r="I1251" s="36">
        <v>83</v>
      </c>
      <c r="J1251" s="30" t="s">
        <v>42</v>
      </c>
      <c r="K1251" s="30" t="s">
        <v>11978</v>
      </c>
    </row>
    <row r="1252" spans="2:11">
      <c r="B1252" s="30" t="s">
        <v>11490</v>
      </c>
      <c r="C1252" s="30" t="s">
        <v>11976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963</v>
      </c>
      <c r="I1252" s="36">
        <v>152</v>
      </c>
      <c r="J1252" s="30" t="s">
        <v>42</v>
      </c>
      <c r="K1252" s="30" t="s">
        <v>11977</v>
      </c>
    </row>
    <row r="1253" spans="2:11">
      <c r="B1253" s="30" t="s">
        <v>11490</v>
      </c>
      <c r="C1253" s="30" t="s">
        <v>11972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963.59997557999998</v>
      </c>
      <c r="I1253" s="36">
        <v>95</v>
      </c>
      <c r="J1253" s="30" t="s">
        <v>42</v>
      </c>
      <c r="K1253" s="30" t="s">
        <v>11975</v>
      </c>
    </row>
    <row r="1254" spans="2:11">
      <c r="B1254" s="30" t="s">
        <v>11490</v>
      </c>
      <c r="C1254" s="30" t="s">
        <v>11972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963.40002441000001</v>
      </c>
      <c r="I1254" s="36">
        <v>67</v>
      </c>
      <c r="J1254" s="30" t="s">
        <v>42</v>
      </c>
      <c r="K1254" s="30" t="s">
        <v>11974</v>
      </c>
    </row>
    <row r="1255" spans="2:11">
      <c r="B1255" s="30" t="s">
        <v>11490</v>
      </c>
      <c r="C1255" s="30" t="s">
        <v>11972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963.59997557999998</v>
      </c>
      <c r="I1255" s="36">
        <v>157</v>
      </c>
      <c r="J1255" s="30" t="s">
        <v>42</v>
      </c>
      <c r="K1255" s="30" t="s">
        <v>11973</v>
      </c>
    </row>
    <row r="1256" spans="2:11">
      <c r="B1256" s="30" t="s">
        <v>11490</v>
      </c>
      <c r="C1256" s="30" t="s">
        <v>11969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963.79998779000005</v>
      </c>
      <c r="I1256" s="36">
        <v>134</v>
      </c>
      <c r="J1256" s="30" t="s">
        <v>42</v>
      </c>
      <c r="K1256" s="30" t="s">
        <v>11971</v>
      </c>
    </row>
    <row r="1257" spans="2:11">
      <c r="B1257" s="30" t="s">
        <v>11490</v>
      </c>
      <c r="C1257" s="30" t="s">
        <v>11969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964</v>
      </c>
      <c r="I1257" s="36">
        <v>153</v>
      </c>
      <c r="J1257" s="30" t="s">
        <v>42</v>
      </c>
      <c r="K1257" s="30" t="s">
        <v>11970</v>
      </c>
    </row>
    <row r="1258" spans="2:11">
      <c r="B1258" s="30" t="s">
        <v>11490</v>
      </c>
      <c r="C1258" s="30" t="s">
        <v>11965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962.79998779000005</v>
      </c>
      <c r="I1258" s="36">
        <v>81</v>
      </c>
      <c r="J1258" s="30" t="s">
        <v>42</v>
      </c>
      <c r="K1258" s="30" t="s">
        <v>11968</v>
      </c>
    </row>
    <row r="1259" spans="2:11">
      <c r="B1259" s="30" t="s">
        <v>11490</v>
      </c>
      <c r="C1259" s="30" t="s">
        <v>11965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963</v>
      </c>
      <c r="I1259" s="36">
        <v>62</v>
      </c>
      <c r="J1259" s="30" t="s">
        <v>42</v>
      </c>
      <c r="K1259" s="30" t="s">
        <v>11967</v>
      </c>
    </row>
    <row r="1260" spans="2:11">
      <c r="B1260" s="30" t="s">
        <v>11490</v>
      </c>
      <c r="C1260" s="30" t="s">
        <v>11965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963.20001219999995</v>
      </c>
      <c r="I1260" s="36">
        <v>144</v>
      </c>
      <c r="J1260" s="30" t="s">
        <v>42</v>
      </c>
      <c r="K1260" s="30" t="s">
        <v>11966</v>
      </c>
    </row>
    <row r="1261" spans="2:11">
      <c r="B1261" s="30" t="s">
        <v>11490</v>
      </c>
      <c r="C1261" s="30" t="s">
        <v>11960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963.79998779000005</v>
      </c>
      <c r="I1261" s="36">
        <v>24</v>
      </c>
      <c r="J1261" s="30" t="s">
        <v>42</v>
      </c>
      <c r="K1261" s="30" t="s">
        <v>11964</v>
      </c>
    </row>
    <row r="1262" spans="2:11">
      <c r="B1262" s="30" t="s">
        <v>11490</v>
      </c>
      <c r="C1262" s="30" t="s">
        <v>11960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963.79998779000005</v>
      </c>
      <c r="I1262" s="36">
        <v>104</v>
      </c>
      <c r="J1262" s="30" t="s">
        <v>42</v>
      </c>
      <c r="K1262" s="30" t="s">
        <v>11963</v>
      </c>
    </row>
    <row r="1263" spans="2:11">
      <c r="B1263" s="30" t="s">
        <v>11490</v>
      </c>
      <c r="C1263" s="30" t="s">
        <v>11960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963.79998779000005</v>
      </c>
      <c r="I1263" s="36">
        <v>23</v>
      </c>
      <c r="J1263" s="30" t="s">
        <v>42</v>
      </c>
      <c r="K1263" s="30" t="s">
        <v>11962</v>
      </c>
    </row>
    <row r="1264" spans="2:11">
      <c r="B1264" s="30" t="s">
        <v>11490</v>
      </c>
      <c r="C1264" s="30" t="s">
        <v>11960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963.79998779000005</v>
      </c>
      <c r="I1264" s="36">
        <v>86</v>
      </c>
      <c r="J1264" s="30" t="s">
        <v>42</v>
      </c>
      <c r="K1264" s="30" t="s">
        <v>11961</v>
      </c>
    </row>
    <row r="1265" spans="2:11">
      <c r="B1265" s="30" t="s">
        <v>11490</v>
      </c>
      <c r="C1265" s="30" t="s">
        <v>11956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962.20001219999995</v>
      </c>
      <c r="I1265" s="36">
        <v>80</v>
      </c>
      <c r="J1265" s="30" t="s">
        <v>42</v>
      </c>
      <c r="K1265" s="30" t="s">
        <v>11959</v>
      </c>
    </row>
    <row r="1266" spans="2:11">
      <c r="B1266" s="30" t="s">
        <v>11490</v>
      </c>
      <c r="C1266" s="30" t="s">
        <v>11956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962.20001219999995</v>
      </c>
      <c r="I1266" s="36">
        <v>149</v>
      </c>
      <c r="J1266" s="30" t="s">
        <v>42</v>
      </c>
      <c r="K1266" s="30" t="s">
        <v>11958</v>
      </c>
    </row>
    <row r="1267" spans="2:11">
      <c r="B1267" s="30" t="s">
        <v>11490</v>
      </c>
      <c r="C1267" s="30" t="s">
        <v>11956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962.20001219999995</v>
      </c>
      <c r="I1267" s="36">
        <v>186</v>
      </c>
      <c r="J1267" s="30" t="s">
        <v>42</v>
      </c>
      <c r="K1267" s="30" t="s">
        <v>11957</v>
      </c>
    </row>
    <row r="1268" spans="2:11">
      <c r="B1268" s="30" t="s">
        <v>11490</v>
      </c>
      <c r="C1268" s="30" t="s">
        <v>11954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961.40002441000001</v>
      </c>
      <c r="I1268" s="36">
        <v>73</v>
      </c>
      <c r="J1268" s="30" t="s">
        <v>42</v>
      </c>
      <c r="K1268" s="30" t="s">
        <v>11955</v>
      </c>
    </row>
    <row r="1269" spans="2:11">
      <c r="B1269" s="30" t="s">
        <v>11490</v>
      </c>
      <c r="C1269" s="30" t="s">
        <v>214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961.59997557999998</v>
      </c>
      <c r="I1269" s="36">
        <v>138</v>
      </c>
      <c r="J1269" s="30" t="s">
        <v>42</v>
      </c>
      <c r="K1269" s="30" t="s">
        <v>11953</v>
      </c>
    </row>
    <row r="1270" spans="2:11">
      <c r="B1270" s="30" t="s">
        <v>11490</v>
      </c>
      <c r="C1270" s="30" t="s">
        <v>11951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961.59997557999998</v>
      </c>
      <c r="I1270" s="36">
        <v>116</v>
      </c>
      <c r="J1270" s="30" t="s">
        <v>42</v>
      </c>
      <c r="K1270" s="30" t="s">
        <v>11952</v>
      </c>
    </row>
    <row r="1271" spans="2:11">
      <c r="B1271" s="30" t="s">
        <v>11490</v>
      </c>
      <c r="C1271" s="30" t="s">
        <v>11948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961.40002441000001</v>
      </c>
      <c r="I1271" s="36">
        <v>130</v>
      </c>
      <c r="J1271" s="30" t="s">
        <v>42</v>
      </c>
      <c r="K1271" s="30" t="s">
        <v>11950</v>
      </c>
    </row>
    <row r="1272" spans="2:11">
      <c r="B1272" s="30" t="s">
        <v>11490</v>
      </c>
      <c r="C1272" s="30" t="s">
        <v>11948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961.40002441000001</v>
      </c>
      <c r="I1272" s="36">
        <v>2</v>
      </c>
      <c r="J1272" s="30" t="s">
        <v>42</v>
      </c>
      <c r="K1272" s="30" t="s">
        <v>11949</v>
      </c>
    </row>
    <row r="1273" spans="2:11">
      <c r="B1273" s="30" t="s">
        <v>11490</v>
      </c>
      <c r="C1273" s="30" t="s">
        <v>6599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961.59997557999998</v>
      </c>
      <c r="I1273" s="36">
        <v>229</v>
      </c>
      <c r="J1273" s="30" t="s">
        <v>42</v>
      </c>
      <c r="K1273" s="30" t="s">
        <v>11947</v>
      </c>
    </row>
    <row r="1274" spans="2:11">
      <c r="B1274" s="30" t="s">
        <v>11490</v>
      </c>
      <c r="C1274" s="30" t="s">
        <v>11945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961</v>
      </c>
      <c r="I1274" s="36">
        <v>228</v>
      </c>
      <c r="J1274" s="30" t="s">
        <v>42</v>
      </c>
      <c r="K1274" s="30" t="s">
        <v>11946</v>
      </c>
    </row>
    <row r="1275" spans="2:11">
      <c r="B1275" s="30" t="s">
        <v>11490</v>
      </c>
      <c r="C1275" s="30" t="s">
        <v>11943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961</v>
      </c>
      <c r="I1275" s="36">
        <v>1</v>
      </c>
      <c r="J1275" s="30" t="s">
        <v>42</v>
      </c>
      <c r="K1275" s="30" t="s">
        <v>11944</v>
      </c>
    </row>
    <row r="1276" spans="2:11">
      <c r="B1276" s="30" t="s">
        <v>11490</v>
      </c>
      <c r="C1276" s="30" t="s">
        <v>710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961.20001219999995</v>
      </c>
      <c r="I1276" s="36">
        <v>93</v>
      </c>
      <c r="J1276" s="30" t="s">
        <v>42</v>
      </c>
      <c r="K1276" s="30" t="s">
        <v>11942</v>
      </c>
    </row>
    <row r="1277" spans="2:11">
      <c r="B1277" s="30" t="s">
        <v>11490</v>
      </c>
      <c r="C1277" s="30" t="s">
        <v>11940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959.59997557999998</v>
      </c>
      <c r="I1277" s="36">
        <v>29</v>
      </c>
      <c r="J1277" s="30" t="s">
        <v>42</v>
      </c>
      <c r="K1277" s="30" t="s">
        <v>11941</v>
      </c>
    </row>
    <row r="1278" spans="2:11">
      <c r="B1278" s="30" t="s">
        <v>11490</v>
      </c>
      <c r="C1278" s="30" t="s">
        <v>11934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959.79998779000005</v>
      </c>
      <c r="I1278" s="36">
        <v>64</v>
      </c>
      <c r="J1278" s="30" t="s">
        <v>42</v>
      </c>
      <c r="K1278" s="30" t="s">
        <v>11939</v>
      </c>
    </row>
    <row r="1279" spans="2:11">
      <c r="B1279" s="30" t="s">
        <v>11490</v>
      </c>
      <c r="C1279" s="30" t="s">
        <v>11934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960.20001219999995</v>
      </c>
      <c r="I1279" s="36">
        <v>90</v>
      </c>
      <c r="J1279" s="30" t="s">
        <v>42</v>
      </c>
      <c r="K1279" s="30" t="s">
        <v>11938</v>
      </c>
    </row>
    <row r="1280" spans="2:11">
      <c r="B1280" s="30" t="s">
        <v>11490</v>
      </c>
      <c r="C1280" s="30" t="s">
        <v>11934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960.20001219999995</v>
      </c>
      <c r="I1280" s="36">
        <v>48</v>
      </c>
      <c r="J1280" s="30" t="s">
        <v>42</v>
      </c>
      <c r="K1280" s="30" t="s">
        <v>11937</v>
      </c>
    </row>
    <row r="1281" spans="2:11">
      <c r="B1281" s="30" t="s">
        <v>11490</v>
      </c>
      <c r="C1281" s="30" t="s">
        <v>11934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960.20001219999995</v>
      </c>
      <c r="I1281" s="36">
        <v>128</v>
      </c>
      <c r="J1281" s="30" t="s">
        <v>42</v>
      </c>
      <c r="K1281" s="30" t="s">
        <v>11936</v>
      </c>
    </row>
    <row r="1282" spans="2:11">
      <c r="B1282" s="30" t="s">
        <v>11490</v>
      </c>
      <c r="C1282" s="30" t="s">
        <v>11934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960</v>
      </c>
      <c r="I1282" s="36">
        <v>150</v>
      </c>
      <c r="J1282" s="30" t="s">
        <v>42</v>
      </c>
      <c r="K1282" s="30" t="s">
        <v>11935</v>
      </c>
    </row>
    <row r="1283" spans="2:11">
      <c r="B1283" s="30" t="s">
        <v>11490</v>
      </c>
      <c r="C1283" s="30" t="s">
        <v>11932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959.79998779000005</v>
      </c>
      <c r="I1283" s="36">
        <v>45</v>
      </c>
      <c r="J1283" s="30" t="s">
        <v>42</v>
      </c>
      <c r="K1283" s="30" t="s">
        <v>11933</v>
      </c>
    </row>
    <row r="1284" spans="2:11">
      <c r="B1284" s="30" t="s">
        <v>11490</v>
      </c>
      <c r="C1284" s="30" t="s">
        <v>11930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959.59997557999998</v>
      </c>
      <c r="I1284" s="36">
        <v>185</v>
      </c>
      <c r="J1284" s="30" t="s">
        <v>42</v>
      </c>
      <c r="K1284" s="30" t="s">
        <v>11931</v>
      </c>
    </row>
    <row r="1285" spans="2:11">
      <c r="B1285" s="30" t="s">
        <v>11490</v>
      </c>
      <c r="C1285" s="30" t="s">
        <v>11927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959.79998779000005</v>
      </c>
      <c r="I1285" s="36">
        <v>89</v>
      </c>
      <c r="J1285" s="30" t="s">
        <v>42</v>
      </c>
      <c r="K1285" s="30" t="s">
        <v>11929</v>
      </c>
    </row>
    <row r="1286" spans="2:11">
      <c r="B1286" s="30" t="s">
        <v>11490</v>
      </c>
      <c r="C1286" s="30" t="s">
        <v>11927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959.79998779000005</v>
      </c>
      <c r="I1286" s="36">
        <v>102</v>
      </c>
      <c r="J1286" s="30" t="s">
        <v>42</v>
      </c>
      <c r="K1286" s="30" t="s">
        <v>11928</v>
      </c>
    </row>
    <row r="1287" spans="2:11">
      <c r="B1287" s="30" t="s">
        <v>11490</v>
      </c>
      <c r="C1287" s="30" t="s">
        <v>11925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960</v>
      </c>
      <c r="I1287" s="36">
        <v>229</v>
      </c>
      <c r="J1287" s="30" t="s">
        <v>42</v>
      </c>
      <c r="K1287" s="30" t="s">
        <v>11926</v>
      </c>
    </row>
    <row r="1288" spans="2:11">
      <c r="B1288" s="30" t="s">
        <v>11490</v>
      </c>
      <c r="C1288" s="30" t="s">
        <v>11917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960.20001219999995</v>
      </c>
      <c r="I1288" s="36">
        <v>169</v>
      </c>
      <c r="J1288" s="30" t="s">
        <v>42</v>
      </c>
      <c r="K1288" s="30" t="s">
        <v>11924</v>
      </c>
    </row>
    <row r="1289" spans="2:11">
      <c r="B1289" s="30" t="s">
        <v>11490</v>
      </c>
      <c r="C1289" s="30" t="s">
        <v>11917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960.20001219999995</v>
      </c>
      <c r="I1289" s="36">
        <v>72</v>
      </c>
      <c r="J1289" s="30" t="s">
        <v>42</v>
      </c>
      <c r="K1289" s="30" t="s">
        <v>11923</v>
      </c>
    </row>
    <row r="1290" spans="2:11">
      <c r="B1290" s="30" t="s">
        <v>11490</v>
      </c>
      <c r="C1290" s="30" t="s">
        <v>11917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960.20001219999995</v>
      </c>
      <c r="I1290" s="36">
        <v>33</v>
      </c>
      <c r="J1290" s="30" t="s">
        <v>42</v>
      </c>
      <c r="K1290" s="30" t="s">
        <v>11922</v>
      </c>
    </row>
    <row r="1291" spans="2:11">
      <c r="B1291" s="30" t="s">
        <v>11490</v>
      </c>
      <c r="C1291" s="30" t="s">
        <v>11917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960.20001219999995</v>
      </c>
      <c r="I1291" s="36">
        <v>98</v>
      </c>
      <c r="J1291" s="30" t="s">
        <v>42</v>
      </c>
      <c r="K1291" s="30" t="s">
        <v>11921</v>
      </c>
    </row>
    <row r="1292" spans="2:11">
      <c r="B1292" s="30" t="s">
        <v>11490</v>
      </c>
      <c r="C1292" s="30" t="s">
        <v>11917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960.20001219999995</v>
      </c>
      <c r="I1292" s="36">
        <v>1</v>
      </c>
      <c r="J1292" s="30" t="s">
        <v>42</v>
      </c>
      <c r="K1292" s="30" t="s">
        <v>11920</v>
      </c>
    </row>
    <row r="1293" spans="2:11">
      <c r="B1293" s="30" t="s">
        <v>11490</v>
      </c>
      <c r="C1293" s="30" t="s">
        <v>11917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960.20001219999995</v>
      </c>
      <c r="I1293" s="36">
        <v>56</v>
      </c>
      <c r="J1293" s="30" t="s">
        <v>42</v>
      </c>
      <c r="K1293" s="30" t="s">
        <v>11919</v>
      </c>
    </row>
    <row r="1294" spans="2:11">
      <c r="B1294" s="30" t="s">
        <v>11490</v>
      </c>
      <c r="C1294" s="30" t="s">
        <v>11917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960</v>
      </c>
      <c r="I1294" s="36">
        <v>148</v>
      </c>
      <c r="J1294" s="30" t="s">
        <v>42</v>
      </c>
      <c r="K1294" s="30" t="s">
        <v>11918</v>
      </c>
    </row>
    <row r="1295" spans="2:11">
      <c r="B1295" s="30" t="s">
        <v>11490</v>
      </c>
      <c r="C1295" s="30" t="s">
        <v>11915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960.20001219999995</v>
      </c>
      <c r="I1295" s="36">
        <v>90</v>
      </c>
      <c r="J1295" s="30" t="s">
        <v>42</v>
      </c>
      <c r="K1295" s="30" t="s">
        <v>11916</v>
      </c>
    </row>
    <row r="1296" spans="2:11">
      <c r="B1296" s="30" t="s">
        <v>11490</v>
      </c>
      <c r="C1296" s="30" t="s">
        <v>11913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960.20001219999995</v>
      </c>
      <c r="I1296" s="36">
        <v>150</v>
      </c>
      <c r="J1296" s="30" t="s">
        <v>42</v>
      </c>
      <c r="K1296" s="30" t="s">
        <v>11914</v>
      </c>
    </row>
    <row r="1297" spans="2:11">
      <c r="B1297" s="30" t="s">
        <v>11490</v>
      </c>
      <c r="C1297" s="30" t="s">
        <v>11910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960</v>
      </c>
      <c r="I1297" s="36">
        <v>109</v>
      </c>
      <c r="J1297" s="30" t="s">
        <v>42</v>
      </c>
      <c r="K1297" s="30" t="s">
        <v>11912</v>
      </c>
    </row>
    <row r="1298" spans="2:11">
      <c r="B1298" s="30" t="s">
        <v>11490</v>
      </c>
      <c r="C1298" s="30" t="s">
        <v>11910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960</v>
      </c>
      <c r="I1298" s="36">
        <v>191</v>
      </c>
      <c r="J1298" s="30" t="s">
        <v>42</v>
      </c>
      <c r="K1298" s="30" t="s">
        <v>11911</v>
      </c>
    </row>
    <row r="1299" spans="2:11">
      <c r="B1299" s="30" t="s">
        <v>11490</v>
      </c>
      <c r="C1299" s="30" t="s">
        <v>240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959.79998779000005</v>
      </c>
      <c r="I1299" s="36">
        <v>1</v>
      </c>
      <c r="J1299" s="30" t="s">
        <v>42</v>
      </c>
      <c r="K1299" s="30" t="s">
        <v>11909</v>
      </c>
    </row>
    <row r="1300" spans="2:11">
      <c r="B1300" s="30" t="s">
        <v>11490</v>
      </c>
      <c r="C1300" s="30" t="s">
        <v>240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959.79998779000005</v>
      </c>
      <c r="I1300" s="36">
        <v>59</v>
      </c>
      <c r="J1300" s="30" t="s">
        <v>42</v>
      </c>
      <c r="K1300" s="30" t="s">
        <v>11908</v>
      </c>
    </row>
    <row r="1301" spans="2:11">
      <c r="B1301" s="30" t="s">
        <v>11490</v>
      </c>
      <c r="C1301" s="30" t="s">
        <v>240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960</v>
      </c>
      <c r="I1301" s="36">
        <v>140</v>
      </c>
      <c r="J1301" s="30" t="s">
        <v>42</v>
      </c>
      <c r="K1301" s="30" t="s">
        <v>11907</v>
      </c>
    </row>
    <row r="1302" spans="2:11">
      <c r="B1302" s="30" t="s">
        <v>11490</v>
      </c>
      <c r="C1302" s="30" t="s">
        <v>11905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960.20001219999995</v>
      </c>
      <c r="I1302" s="36">
        <v>47</v>
      </c>
      <c r="J1302" s="30" t="s">
        <v>42</v>
      </c>
      <c r="K1302" s="30" t="s">
        <v>11906</v>
      </c>
    </row>
    <row r="1303" spans="2:11">
      <c r="B1303" s="30" t="s">
        <v>11490</v>
      </c>
      <c r="C1303" s="30" t="s">
        <v>11903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960.20001219999995</v>
      </c>
      <c r="I1303" s="36">
        <v>150</v>
      </c>
      <c r="J1303" s="30" t="s">
        <v>42</v>
      </c>
      <c r="K1303" s="30" t="s">
        <v>11904</v>
      </c>
    </row>
    <row r="1304" spans="2:11">
      <c r="B1304" s="30" t="s">
        <v>11490</v>
      </c>
      <c r="C1304" s="30" t="s">
        <v>11901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959.59997557999998</v>
      </c>
      <c r="I1304" s="36">
        <v>157</v>
      </c>
      <c r="J1304" s="30" t="s">
        <v>42</v>
      </c>
      <c r="K1304" s="30" t="s">
        <v>11902</v>
      </c>
    </row>
    <row r="1305" spans="2:11">
      <c r="B1305" s="30" t="s">
        <v>11490</v>
      </c>
      <c r="C1305" s="30" t="s">
        <v>11898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959.79998779000005</v>
      </c>
      <c r="I1305" s="36">
        <v>97</v>
      </c>
      <c r="J1305" s="30" t="s">
        <v>42</v>
      </c>
      <c r="K1305" s="30" t="s">
        <v>11900</v>
      </c>
    </row>
    <row r="1306" spans="2:11">
      <c r="B1306" s="30" t="s">
        <v>11490</v>
      </c>
      <c r="C1306" s="30" t="s">
        <v>11898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959.79998779000005</v>
      </c>
      <c r="I1306" s="36">
        <v>41</v>
      </c>
      <c r="J1306" s="30" t="s">
        <v>42</v>
      </c>
      <c r="K1306" s="30" t="s">
        <v>11899</v>
      </c>
    </row>
    <row r="1307" spans="2:11">
      <c r="B1307" s="30" t="s">
        <v>11490</v>
      </c>
      <c r="C1307" s="30" t="s">
        <v>11896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960</v>
      </c>
      <c r="I1307" s="36">
        <v>87</v>
      </c>
      <c r="J1307" s="30" t="s">
        <v>42</v>
      </c>
      <c r="K1307" s="30" t="s">
        <v>11897</v>
      </c>
    </row>
    <row r="1308" spans="2:11">
      <c r="B1308" s="30" t="s">
        <v>11490</v>
      </c>
      <c r="C1308" s="30" t="s">
        <v>11894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959.79998779000005</v>
      </c>
      <c r="I1308" s="36">
        <v>113</v>
      </c>
      <c r="J1308" s="30" t="s">
        <v>42</v>
      </c>
      <c r="K1308" s="30" t="s">
        <v>11895</v>
      </c>
    </row>
    <row r="1309" spans="2:11">
      <c r="B1309" s="30" t="s">
        <v>11490</v>
      </c>
      <c r="C1309" s="30" t="s">
        <v>11891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959.79998779000005</v>
      </c>
      <c r="I1309" s="36">
        <v>74</v>
      </c>
      <c r="J1309" s="30" t="s">
        <v>42</v>
      </c>
      <c r="K1309" s="30" t="s">
        <v>11893</v>
      </c>
    </row>
    <row r="1310" spans="2:11">
      <c r="B1310" s="30" t="s">
        <v>11490</v>
      </c>
      <c r="C1310" s="30" t="s">
        <v>11891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960</v>
      </c>
      <c r="I1310" s="36">
        <v>99</v>
      </c>
      <c r="J1310" s="30" t="s">
        <v>42</v>
      </c>
      <c r="K1310" s="30" t="s">
        <v>11892</v>
      </c>
    </row>
    <row r="1311" spans="2:11">
      <c r="B1311" s="30" t="s">
        <v>11490</v>
      </c>
      <c r="C1311" s="30" t="s">
        <v>11888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960</v>
      </c>
      <c r="I1311" s="36">
        <v>208</v>
      </c>
      <c r="J1311" s="30" t="s">
        <v>42</v>
      </c>
      <c r="K1311" s="30" t="s">
        <v>11890</v>
      </c>
    </row>
    <row r="1312" spans="2:11">
      <c r="B1312" s="30" t="s">
        <v>11490</v>
      </c>
      <c r="C1312" s="30" t="s">
        <v>11888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960</v>
      </c>
      <c r="I1312" s="36">
        <v>15</v>
      </c>
      <c r="J1312" s="30" t="s">
        <v>42</v>
      </c>
      <c r="K1312" s="30" t="s">
        <v>11889</v>
      </c>
    </row>
    <row r="1313" spans="2:11">
      <c r="B1313" s="30" t="s">
        <v>11490</v>
      </c>
      <c r="C1313" s="30" t="s">
        <v>11885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959.79998779000005</v>
      </c>
      <c r="I1313" s="36">
        <v>41</v>
      </c>
      <c r="J1313" s="30" t="s">
        <v>42</v>
      </c>
      <c r="K1313" s="30" t="s">
        <v>11887</v>
      </c>
    </row>
    <row r="1314" spans="2:11">
      <c r="B1314" s="30" t="s">
        <v>11490</v>
      </c>
      <c r="C1314" s="30" t="s">
        <v>11885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960</v>
      </c>
      <c r="I1314" s="36">
        <v>71</v>
      </c>
      <c r="J1314" s="30" t="s">
        <v>42</v>
      </c>
      <c r="K1314" s="30" t="s">
        <v>11886</v>
      </c>
    </row>
    <row r="1315" spans="2:11">
      <c r="B1315" s="30" t="s">
        <v>11490</v>
      </c>
      <c r="C1315" s="30" t="s">
        <v>11883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960.20001219999995</v>
      </c>
      <c r="I1315" s="36">
        <v>164</v>
      </c>
      <c r="J1315" s="30" t="s">
        <v>42</v>
      </c>
      <c r="K1315" s="30" t="s">
        <v>11884</v>
      </c>
    </row>
    <row r="1316" spans="2:11">
      <c r="B1316" s="30" t="s">
        <v>11490</v>
      </c>
      <c r="C1316" s="30" t="s">
        <v>150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960</v>
      </c>
      <c r="I1316" s="36">
        <v>123</v>
      </c>
      <c r="J1316" s="30" t="s">
        <v>42</v>
      </c>
      <c r="K1316" s="30" t="s">
        <v>11882</v>
      </c>
    </row>
    <row r="1317" spans="2:11">
      <c r="B1317" s="30" t="s">
        <v>11490</v>
      </c>
      <c r="C1317" s="30" t="s">
        <v>150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960</v>
      </c>
      <c r="I1317" s="36">
        <v>96</v>
      </c>
      <c r="J1317" s="30" t="s">
        <v>42</v>
      </c>
      <c r="K1317" s="30" t="s">
        <v>11881</v>
      </c>
    </row>
    <row r="1318" spans="2:11">
      <c r="B1318" s="30" t="s">
        <v>11490</v>
      </c>
      <c r="C1318" s="30" t="s">
        <v>150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960</v>
      </c>
      <c r="I1318" s="36">
        <v>71</v>
      </c>
      <c r="J1318" s="30" t="s">
        <v>42</v>
      </c>
      <c r="K1318" s="30" t="s">
        <v>11880</v>
      </c>
    </row>
    <row r="1319" spans="2:11">
      <c r="B1319" s="30" t="s">
        <v>11490</v>
      </c>
      <c r="C1319" s="30" t="s">
        <v>150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960</v>
      </c>
      <c r="I1319" s="36">
        <v>5</v>
      </c>
      <c r="J1319" s="30" t="s">
        <v>42</v>
      </c>
      <c r="K1319" s="30" t="s">
        <v>11879</v>
      </c>
    </row>
    <row r="1320" spans="2:11">
      <c r="B1320" s="30" t="s">
        <v>11490</v>
      </c>
      <c r="C1320" s="30" t="s">
        <v>150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960</v>
      </c>
      <c r="I1320" s="36">
        <v>50</v>
      </c>
      <c r="J1320" s="30" t="s">
        <v>42</v>
      </c>
      <c r="K1320" s="30" t="s">
        <v>11878</v>
      </c>
    </row>
    <row r="1321" spans="2:11">
      <c r="B1321" s="30" t="s">
        <v>11490</v>
      </c>
      <c r="C1321" s="30" t="s">
        <v>11873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959.40002441000001</v>
      </c>
      <c r="I1321" s="36">
        <v>63</v>
      </c>
      <c r="J1321" s="30" t="s">
        <v>42</v>
      </c>
      <c r="K1321" s="30" t="s">
        <v>11877</v>
      </c>
    </row>
    <row r="1322" spans="2:11">
      <c r="B1322" s="30" t="s">
        <v>11490</v>
      </c>
      <c r="C1322" s="30" t="s">
        <v>11873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959.79998779000005</v>
      </c>
      <c r="I1322" s="36">
        <v>40</v>
      </c>
      <c r="J1322" s="30" t="s">
        <v>42</v>
      </c>
      <c r="K1322" s="30" t="s">
        <v>11876</v>
      </c>
    </row>
    <row r="1323" spans="2:11">
      <c r="B1323" s="30" t="s">
        <v>11490</v>
      </c>
      <c r="C1323" s="30" t="s">
        <v>11873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959.79998779000005</v>
      </c>
      <c r="I1323" s="36">
        <v>9</v>
      </c>
      <c r="J1323" s="30" t="s">
        <v>42</v>
      </c>
      <c r="K1323" s="30" t="s">
        <v>11875</v>
      </c>
    </row>
    <row r="1324" spans="2:11">
      <c r="B1324" s="30" t="s">
        <v>11490</v>
      </c>
      <c r="C1324" s="30" t="s">
        <v>11873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959.59997557999998</v>
      </c>
      <c r="I1324" s="36">
        <v>146</v>
      </c>
      <c r="J1324" s="30" t="s">
        <v>42</v>
      </c>
      <c r="K1324" s="30" t="s">
        <v>11874</v>
      </c>
    </row>
    <row r="1325" spans="2:11">
      <c r="B1325" s="30" t="s">
        <v>11490</v>
      </c>
      <c r="C1325" s="30" t="s">
        <v>11871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959.59997557999998</v>
      </c>
      <c r="I1325" s="36">
        <v>39</v>
      </c>
      <c r="J1325" s="30" t="s">
        <v>42</v>
      </c>
      <c r="K1325" s="30" t="s">
        <v>11872</v>
      </c>
    </row>
    <row r="1326" spans="2:11">
      <c r="B1326" s="30" t="s">
        <v>11490</v>
      </c>
      <c r="C1326" s="30" t="s">
        <v>8980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959.20001219999995</v>
      </c>
      <c r="I1326" s="36">
        <v>121</v>
      </c>
      <c r="J1326" s="30" t="s">
        <v>42</v>
      </c>
      <c r="K1326" s="30" t="s">
        <v>11870</v>
      </c>
    </row>
    <row r="1327" spans="2:11">
      <c r="B1327" s="30" t="s">
        <v>11490</v>
      </c>
      <c r="C1327" s="30" t="s">
        <v>11868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959.20001219999995</v>
      </c>
      <c r="I1327" s="36">
        <v>46</v>
      </c>
      <c r="J1327" s="30" t="s">
        <v>42</v>
      </c>
      <c r="K1327" s="30" t="s">
        <v>11869</v>
      </c>
    </row>
    <row r="1328" spans="2:11">
      <c r="B1328" s="30" t="s">
        <v>11490</v>
      </c>
      <c r="C1328" s="30" t="s">
        <v>11865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958.79998779000005</v>
      </c>
      <c r="I1328" s="36">
        <v>47</v>
      </c>
      <c r="J1328" s="30" t="s">
        <v>42</v>
      </c>
      <c r="K1328" s="30" t="s">
        <v>11867</v>
      </c>
    </row>
    <row r="1329" spans="2:11">
      <c r="B1329" s="30" t="s">
        <v>11490</v>
      </c>
      <c r="C1329" s="30" t="s">
        <v>11865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958.79998779000005</v>
      </c>
      <c r="I1329" s="36">
        <v>81</v>
      </c>
      <c r="J1329" s="30" t="s">
        <v>42</v>
      </c>
      <c r="K1329" s="30" t="s">
        <v>11866</v>
      </c>
    </row>
    <row r="1330" spans="2:11">
      <c r="B1330" s="30" t="s">
        <v>11490</v>
      </c>
      <c r="C1330" s="30" t="s">
        <v>11862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959</v>
      </c>
      <c r="I1330" s="36">
        <v>49</v>
      </c>
      <c r="J1330" s="30" t="s">
        <v>42</v>
      </c>
      <c r="K1330" s="30" t="s">
        <v>11864</v>
      </c>
    </row>
    <row r="1331" spans="2:11">
      <c r="B1331" s="30" t="s">
        <v>11490</v>
      </c>
      <c r="C1331" s="30" t="s">
        <v>11862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959.20001219999995</v>
      </c>
      <c r="I1331" s="36">
        <v>58</v>
      </c>
      <c r="J1331" s="30" t="s">
        <v>42</v>
      </c>
      <c r="K1331" s="30" t="s">
        <v>11863</v>
      </c>
    </row>
    <row r="1332" spans="2:11">
      <c r="B1332" s="30" t="s">
        <v>11490</v>
      </c>
      <c r="C1332" s="30" t="s">
        <v>11858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959.40002441000001</v>
      </c>
      <c r="I1332" s="36">
        <v>99</v>
      </c>
      <c r="J1332" s="30" t="s">
        <v>42</v>
      </c>
      <c r="K1332" s="30" t="s">
        <v>11861</v>
      </c>
    </row>
    <row r="1333" spans="2:11">
      <c r="B1333" s="30" t="s">
        <v>11490</v>
      </c>
      <c r="C1333" s="30" t="s">
        <v>11858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959.59997557999998</v>
      </c>
      <c r="I1333" s="36">
        <v>129</v>
      </c>
      <c r="J1333" s="30" t="s">
        <v>42</v>
      </c>
      <c r="K1333" s="30" t="s">
        <v>11860</v>
      </c>
    </row>
    <row r="1334" spans="2:11">
      <c r="B1334" s="30" t="s">
        <v>11490</v>
      </c>
      <c r="C1334" s="30" t="s">
        <v>11858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959.59997557999998</v>
      </c>
      <c r="I1334" s="36">
        <v>100</v>
      </c>
      <c r="J1334" s="30" t="s">
        <v>42</v>
      </c>
      <c r="K1334" s="30" t="s">
        <v>11859</v>
      </c>
    </row>
    <row r="1335" spans="2:11">
      <c r="B1335" s="30" t="s">
        <v>11490</v>
      </c>
      <c r="C1335" s="30" t="s">
        <v>11856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959.40002441000001</v>
      </c>
      <c r="I1335" s="36">
        <v>41</v>
      </c>
      <c r="J1335" s="30" t="s">
        <v>42</v>
      </c>
      <c r="K1335" s="30" t="s">
        <v>11857</v>
      </c>
    </row>
    <row r="1336" spans="2:11">
      <c r="B1336" s="30" t="s">
        <v>11490</v>
      </c>
      <c r="C1336" s="30" t="s">
        <v>11852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959.40002441000001</v>
      </c>
      <c r="I1336" s="36">
        <v>64</v>
      </c>
      <c r="J1336" s="30" t="s">
        <v>42</v>
      </c>
      <c r="K1336" s="30" t="s">
        <v>11855</v>
      </c>
    </row>
    <row r="1337" spans="2:11">
      <c r="B1337" s="30" t="s">
        <v>11490</v>
      </c>
      <c r="C1337" s="30" t="s">
        <v>11852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959.40002441000001</v>
      </c>
      <c r="I1337" s="36">
        <v>53</v>
      </c>
      <c r="J1337" s="30" t="s">
        <v>42</v>
      </c>
      <c r="K1337" s="30" t="s">
        <v>11854</v>
      </c>
    </row>
    <row r="1338" spans="2:11">
      <c r="B1338" s="30" t="s">
        <v>11490</v>
      </c>
      <c r="C1338" s="30" t="s">
        <v>11852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959.40002441000001</v>
      </c>
      <c r="I1338" s="36">
        <v>93</v>
      </c>
      <c r="J1338" s="30" t="s">
        <v>42</v>
      </c>
      <c r="K1338" s="30" t="s">
        <v>11853</v>
      </c>
    </row>
    <row r="1339" spans="2:11">
      <c r="B1339" s="30" t="s">
        <v>11490</v>
      </c>
      <c r="C1339" s="30" t="s">
        <v>11850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958.59997557999998</v>
      </c>
      <c r="I1339" s="36">
        <v>135</v>
      </c>
      <c r="J1339" s="30" t="s">
        <v>42</v>
      </c>
      <c r="K1339" s="30" t="s">
        <v>11851</v>
      </c>
    </row>
    <row r="1340" spans="2:11">
      <c r="B1340" s="30" t="s">
        <v>11490</v>
      </c>
      <c r="C1340" s="30" t="s">
        <v>6503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957.59997557999998</v>
      </c>
      <c r="I1340" s="36">
        <v>47</v>
      </c>
      <c r="J1340" s="30" t="s">
        <v>42</v>
      </c>
      <c r="K1340" s="30" t="s">
        <v>11849</v>
      </c>
    </row>
    <row r="1341" spans="2:11">
      <c r="B1341" s="30" t="s">
        <v>11490</v>
      </c>
      <c r="C1341" s="30" t="s">
        <v>11847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956.59997557999998</v>
      </c>
      <c r="I1341" s="36">
        <v>2</v>
      </c>
      <c r="J1341" s="30" t="s">
        <v>42</v>
      </c>
      <c r="K1341" s="30" t="s">
        <v>11848</v>
      </c>
    </row>
    <row r="1342" spans="2:11">
      <c r="B1342" s="30" t="s">
        <v>11490</v>
      </c>
      <c r="C1342" s="30" t="s">
        <v>3532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956.79998779000005</v>
      </c>
      <c r="I1342" s="36">
        <v>31</v>
      </c>
      <c r="J1342" s="30" t="s">
        <v>42</v>
      </c>
      <c r="K1342" s="30" t="s">
        <v>11846</v>
      </c>
    </row>
    <row r="1343" spans="2:11">
      <c r="B1343" s="30" t="s">
        <v>11490</v>
      </c>
      <c r="C1343" s="30" t="s">
        <v>3532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956.79998779000005</v>
      </c>
      <c r="I1343" s="36">
        <v>5</v>
      </c>
      <c r="J1343" s="30" t="s">
        <v>42</v>
      </c>
      <c r="K1343" s="30" t="s">
        <v>11845</v>
      </c>
    </row>
    <row r="1344" spans="2:11">
      <c r="B1344" s="30" t="s">
        <v>11490</v>
      </c>
      <c r="C1344" s="30" t="s">
        <v>3532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956.79998779000005</v>
      </c>
      <c r="I1344" s="36">
        <v>28</v>
      </c>
      <c r="J1344" s="30" t="s">
        <v>42</v>
      </c>
      <c r="K1344" s="30" t="s">
        <v>11844</v>
      </c>
    </row>
    <row r="1345" spans="2:11">
      <c r="B1345" s="30" t="s">
        <v>11490</v>
      </c>
      <c r="C1345" s="30" t="s">
        <v>11842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957</v>
      </c>
      <c r="I1345" s="36">
        <v>113</v>
      </c>
      <c r="J1345" s="30" t="s">
        <v>42</v>
      </c>
      <c r="K1345" s="30" t="s">
        <v>11843</v>
      </c>
    </row>
    <row r="1346" spans="2:11">
      <c r="B1346" s="30" t="s">
        <v>11490</v>
      </c>
      <c r="C1346" s="30" t="s">
        <v>11840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957.20001219999995</v>
      </c>
      <c r="I1346" s="36">
        <v>113</v>
      </c>
      <c r="J1346" s="30" t="s">
        <v>42</v>
      </c>
      <c r="K1346" s="30" t="s">
        <v>11841</v>
      </c>
    </row>
    <row r="1347" spans="2:11">
      <c r="B1347" s="30" t="s">
        <v>11490</v>
      </c>
      <c r="C1347" s="30" t="s">
        <v>11838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957.40002441000001</v>
      </c>
      <c r="I1347" s="36">
        <v>148</v>
      </c>
      <c r="J1347" s="30" t="s">
        <v>42</v>
      </c>
      <c r="K1347" s="30" t="s">
        <v>11839</v>
      </c>
    </row>
    <row r="1348" spans="2:11">
      <c r="B1348" s="30" t="s">
        <v>11490</v>
      </c>
      <c r="C1348" s="30" t="s">
        <v>11833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957.40002441000001</v>
      </c>
      <c r="I1348" s="36">
        <v>74</v>
      </c>
      <c r="J1348" s="30" t="s">
        <v>42</v>
      </c>
      <c r="K1348" s="30" t="s">
        <v>11837</v>
      </c>
    </row>
    <row r="1349" spans="2:11">
      <c r="B1349" s="30" t="s">
        <v>11490</v>
      </c>
      <c r="C1349" s="30" t="s">
        <v>11833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957.40002441000001</v>
      </c>
      <c r="I1349" s="36">
        <v>104</v>
      </c>
      <c r="J1349" s="30" t="s">
        <v>42</v>
      </c>
      <c r="K1349" s="30" t="s">
        <v>11836</v>
      </c>
    </row>
    <row r="1350" spans="2:11">
      <c r="B1350" s="30" t="s">
        <v>11490</v>
      </c>
      <c r="C1350" s="30" t="s">
        <v>11833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957.40002441000001</v>
      </c>
      <c r="I1350" s="36">
        <v>64</v>
      </c>
      <c r="J1350" s="30" t="s">
        <v>42</v>
      </c>
      <c r="K1350" s="30" t="s">
        <v>11835</v>
      </c>
    </row>
    <row r="1351" spans="2:11">
      <c r="B1351" s="30" t="s">
        <v>11490</v>
      </c>
      <c r="C1351" s="30" t="s">
        <v>11833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957.40002441000001</v>
      </c>
      <c r="I1351" s="36">
        <v>102</v>
      </c>
      <c r="J1351" s="30" t="s">
        <v>42</v>
      </c>
      <c r="K1351" s="30" t="s">
        <v>11834</v>
      </c>
    </row>
    <row r="1352" spans="2:11">
      <c r="B1352" s="30" t="s">
        <v>11490</v>
      </c>
      <c r="C1352" s="30" t="s">
        <v>11827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957.20001219999995</v>
      </c>
      <c r="I1352" s="36">
        <v>104</v>
      </c>
      <c r="J1352" s="30" t="s">
        <v>42</v>
      </c>
      <c r="K1352" s="30" t="s">
        <v>11832</v>
      </c>
    </row>
    <row r="1353" spans="2:11">
      <c r="B1353" s="30" t="s">
        <v>11490</v>
      </c>
      <c r="C1353" s="30" t="s">
        <v>11827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957.20001219999995</v>
      </c>
      <c r="I1353" s="36">
        <v>37</v>
      </c>
      <c r="J1353" s="30" t="s">
        <v>42</v>
      </c>
      <c r="K1353" s="30" t="s">
        <v>11831</v>
      </c>
    </row>
    <row r="1354" spans="2:11">
      <c r="B1354" s="30" t="s">
        <v>11490</v>
      </c>
      <c r="C1354" s="30" t="s">
        <v>11827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957.20001219999995</v>
      </c>
      <c r="I1354" s="36">
        <v>70</v>
      </c>
      <c r="J1354" s="30" t="s">
        <v>42</v>
      </c>
      <c r="K1354" s="30" t="s">
        <v>11830</v>
      </c>
    </row>
    <row r="1355" spans="2:11">
      <c r="B1355" s="30" t="s">
        <v>11490</v>
      </c>
      <c r="C1355" s="30" t="s">
        <v>11827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957.20001219999995</v>
      </c>
      <c r="I1355" s="36">
        <v>16</v>
      </c>
      <c r="J1355" s="30" t="s">
        <v>42</v>
      </c>
      <c r="K1355" s="30" t="s">
        <v>11829</v>
      </c>
    </row>
    <row r="1356" spans="2:11">
      <c r="B1356" s="30" t="s">
        <v>11490</v>
      </c>
      <c r="C1356" s="30" t="s">
        <v>11827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957.20001219999995</v>
      </c>
      <c r="I1356" s="36">
        <v>15</v>
      </c>
      <c r="J1356" s="30" t="s">
        <v>42</v>
      </c>
      <c r="K1356" s="30" t="s">
        <v>11828</v>
      </c>
    </row>
    <row r="1357" spans="2:11">
      <c r="B1357" s="30" t="s">
        <v>11490</v>
      </c>
      <c r="C1357" s="30" t="s">
        <v>11823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956.79998779000005</v>
      </c>
      <c r="I1357" s="36">
        <v>43</v>
      </c>
      <c r="J1357" s="30" t="s">
        <v>42</v>
      </c>
      <c r="K1357" s="30" t="s">
        <v>11826</v>
      </c>
    </row>
    <row r="1358" spans="2:11">
      <c r="B1358" s="30" t="s">
        <v>11490</v>
      </c>
      <c r="C1358" s="30" t="s">
        <v>11823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957</v>
      </c>
      <c r="I1358" s="36">
        <v>139</v>
      </c>
      <c r="J1358" s="30" t="s">
        <v>42</v>
      </c>
      <c r="K1358" s="30" t="s">
        <v>11825</v>
      </c>
    </row>
    <row r="1359" spans="2:11">
      <c r="B1359" s="30" t="s">
        <v>11490</v>
      </c>
      <c r="C1359" s="30" t="s">
        <v>11823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957</v>
      </c>
      <c r="I1359" s="36">
        <v>9</v>
      </c>
      <c r="J1359" s="30" t="s">
        <v>42</v>
      </c>
      <c r="K1359" s="30" t="s">
        <v>11824</v>
      </c>
    </row>
    <row r="1360" spans="2:11">
      <c r="B1360" s="30" t="s">
        <v>11490</v>
      </c>
      <c r="C1360" s="30" t="s">
        <v>11821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956.79998779000005</v>
      </c>
      <c r="I1360" s="36">
        <v>2</v>
      </c>
      <c r="J1360" s="30" t="s">
        <v>42</v>
      </c>
      <c r="K1360" s="30" t="s">
        <v>11822</v>
      </c>
    </row>
    <row r="1361" spans="2:11">
      <c r="B1361" s="30" t="s">
        <v>11490</v>
      </c>
      <c r="C1361" s="30" t="s">
        <v>11819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956.59997557999998</v>
      </c>
      <c r="I1361" s="36">
        <v>65</v>
      </c>
      <c r="J1361" s="30" t="s">
        <v>42</v>
      </c>
      <c r="K1361" s="30" t="s">
        <v>11820</v>
      </c>
    </row>
    <row r="1362" spans="2:11">
      <c r="B1362" s="30" t="s">
        <v>11490</v>
      </c>
      <c r="C1362" s="30" t="s">
        <v>11817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956.59997557999998</v>
      </c>
      <c r="I1362" s="36">
        <v>69</v>
      </c>
      <c r="J1362" s="30" t="s">
        <v>42</v>
      </c>
      <c r="K1362" s="30" t="s">
        <v>11818</v>
      </c>
    </row>
    <row r="1363" spans="2:11">
      <c r="B1363" s="30" t="s">
        <v>11490</v>
      </c>
      <c r="C1363" s="30" t="s">
        <v>11815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956.59997557999998</v>
      </c>
      <c r="I1363" s="36">
        <v>47</v>
      </c>
      <c r="J1363" s="30" t="s">
        <v>42</v>
      </c>
      <c r="K1363" s="30" t="s">
        <v>11816</v>
      </c>
    </row>
    <row r="1364" spans="2:11">
      <c r="B1364" s="30" t="s">
        <v>11490</v>
      </c>
      <c r="C1364" s="30" t="s">
        <v>11810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956.79998779000005</v>
      </c>
      <c r="I1364" s="36">
        <v>60</v>
      </c>
      <c r="J1364" s="30" t="s">
        <v>42</v>
      </c>
      <c r="K1364" s="30" t="s">
        <v>11814</v>
      </c>
    </row>
    <row r="1365" spans="2:11">
      <c r="B1365" s="30" t="s">
        <v>11490</v>
      </c>
      <c r="C1365" s="30" t="s">
        <v>11810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957</v>
      </c>
      <c r="I1365" s="36">
        <v>100</v>
      </c>
      <c r="J1365" s="30" t="s">
        <v>42</v>
      </c>
      <c r="K1365" s="30" t="s">
        <v>11813</v>
      </c>
    </row>
    <row r="1366" spans="2:11">
      <c r="B1366" s="30" t="s">
        <v>11490</v>
      </c>
      <c r="C1366" s="30" t="s">
        <v>11810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957.20001219999995</v>
      </c>
      <c r="I1366" s="36">
        <v>87</v>
      </c>
      <c r="J1366" s="30" t="s">
        <v>42</v>
      </c>
      <c r="K1366" s="30" t="s">
        <v>11812</v>
      </c>
    </row>
    <row r="1367" spans="2:11">
      <c r="B1367" s="30" t="s">
        <v>11490</v>
      </c>
      <c r="C1367" s="30" t="s">
        <v>11810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957.20001219999995</v>
      </c>
      <c r="I1367" s="36">
        <v>143</v>
      </c>
      <c r="J1367" s="30" t="s">
        <v>42</v>
      </c>
      <c r="K1367" s="30" t="s">
        <v>11811</v>
      </c>
    </row>
    <row r="1368" spans="2:11">
      <c r="B1368" s="30" t="s">
        <v>11490</v>
      </c>
      <c r="C1368" s="30" t="s">
        <v>11805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956.79998779000005</v>
      </c>
      <c r="I1368" s="36">
        <v>41</v>
      </c>
      <c r="J1368" s="30" t="s">
        <v>42</v>
      </c>
      <c r="K1368" s="30" t="s">
        <v>11809</v>
      </c>
    </row>
    <row r="1369" spans="2:11">
      <c r="B1369" s="30" t="s">
        <v>11490</v>
      </c>
      <c r="C1369" s="30" t="s">
        <v>11805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956.79998779000005</v>
      </c>
      <c r="I1369" s="36">
        <v>50</v>
      </c>
      <c r="J1369" s="30" t="s">
        <v>42</v>
      </c>
      <c r="K1369" s="30" t="s">
        <v>11808</v>
      </c>
    </row>
    <row r="1370" spans="2:11">
      <c r="B1370" s="30" t="s">
        <v>11490</v>
      </c>
      <c r="C1370" s="30" t="s">
        <v>11805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956.59997557999998</v>
      </c>
      <c r="I1370" s="36">
        <v>72</v>
      </c>
      <c r="J1370" s="30" t="s">
        <v>42</v>
      </c>
      <c r="K1370" s="30" t="s">
        <v>11807</v>
      </c>
    </row>
    <row r="1371" spans="2:11">
      <c r="B1371" s="30" t="s">
        <v>11490</v>
      </c>
      <c r="C1371" s="30" t="s">
        <v>11805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956.79998779000005</v>
      </c>
      <c r="I1371" s="36">
        <v>168</v>
      </c>
      <c r="J1371" s="30" t="s">
        <v>42</v>
      </c>
      <c r="K1371" s="30" t="s">
        <v>11806</v>
      </c>
    </row>
    <row r="1372" spans="2:11">
      <c r="B1372" s="30" t="s">
        <v>11490</v>
      </c>
      <c r="C1372" s="30" t="s">
        <v>8933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957.20001219999995</v>
      </c>
      <c r="I1372" s="36">
        <v>72</v>
      </c>
      <c r="J1372" s="30" t="s">
        <v>42</v>
      </c>
      <c r="K1372" s="30" t="s">
        <v>11804</v>
      </c>
    </row>
    <row r="1373" spans="2:11">
      <c r="B1373" s="30" t="s">
        <v>11490</v>
      </c>
      <c r="C1373" s="30" t="s">
        <v>8933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957.20001219999995</v>
      </c>
      <c r="I1373" s="36">
        <v>93</v>
      </c>
      <c r="J1373" s="30" t="s">
        <v>42</v>
      </c>
      <c r="K1373" s="30" t="s">
        <v>11803</v>
      </c>
    </row>
    <row r="1374" spans="2:11">
      <c r="B1374" s="30" t="s">
        <v>11490</v>
      </c>
      <c r="C1374" s="30" t="s">
        <v>8933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957.20001219999995</v>
      </c>
      <c r="I1374" s="36">
        <v>125</v>
      </c>
      <c r="J1374" s="30" t="s">
        <v>42</v>
      </c>
      <c r="K1374" s="30" t="s">
        <v>11802</v>
      </c>
    </row>
    <row r="1375" spans="2:11">
      <c r="B1375" s="30" t="s">
        <v>11490</v>
      </c>
      <c r="C1375" s="30" t="s">
        <v>11800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957</v>
      </c>
      <c r="I1375" s="36">
        <v>102</v>
      </c>
      <c r="J1375" s="30" t="s">
        <v>42</v>
      </c>
      <c r="K1375" s="30" t="s">
        <v>11801</v>
      </c>
    </row>
    <row r="1376" spans="2:11">
      <c r="B1376" s="30" t="s">
        <v>11490</v>
      </c>
      <c r="C1376" s="30" t="s">
        <v>11798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957.20001219999995</v>
      </c>
      <c r="I1376" s="36">
        <v>236</v>
      </c>
      <c r="J1376" s="30" t="s">
        <v>42</v>
      </c>
      <c r="K1376" s="30" t="s">
        <v>11799</v>
      </c>
    </row>
    <row r="1377" spans="2:11">
      <c r="B1377" s="30" t="s">
        <v>11490</v>
      </c>
      <c r="C1377" s="30" t="s">
        <v>11796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957.40002441000001</v>
      </c>
      <c r="I1377" s="36">
        <v>46</v>
      </c>
      <c r="J1377" s="30" t="s">
        <v>42</v>
      </c>
      <c r="K1377" s="30" t="s">
        <v>11797</v>
      </c>
    </row>
    <row r="1378" spans="2:11">
      <c r="B1378" s="30" t="s">
        <v>11490</v>
      </c>
      <c r="C1378" s="30" t="s">
        <v>11794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957.20001219999995</v>
      </c>
      <c r="I1378" s="36">
        <v>107</v>
      </c>
      <c r="J1378" s="30" t="s">
        <v>42</v>
      </c>
      <c r="K1378" s="30" t="s">
        <v>11795</v>
      </c>
    </row>
    <row r="1379" spans="2:11">
      <c r="B1379" s="30" t="s">
        <v>11490</v>
      </c>
      <c r="C1379" s="30" t="s">
        <v>11792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957.20001219999995</v>
      </c>
      <c r="I1379" s="36">
        <v>73</v>
      </c>
      <c r="J1379" s="30" t="s">
        <v>42</v>
      </c>
      <c r="K1379" s="30" t="s">
        <v>11793</v>
      </c>
    </row>
    <row r="1380" spans="2:11">
      <c r="B1380" s="30" t="s">
        <v>11490</v>
      </c>
      <c r="C1380" s="30" t="s">
        <v>11789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956.59997557999998</v>
      </c>
      <c r="I1380" s="36">
        <v>37</v>
      </c>
      <c r="J1380" s="30" t="s">
        <v>42</v>
      </c>
      <c r="K1380" s="30" t="s">
        <v>11791</v>
      </c>
    </row>
    <row r="1381" spans="2:11">
      <c r="B1381" s="30" t="s">
        <v>11490</v>
      </c>
      <c r="C1381" s="30" t="s">
        <v>11789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956.59997557999998</v>
      </c>
      <c r="I1381" s="36">
        <v>44</v>
      </c>
      <c r="J1381" s="30" t="s">
        <v>42</v>
      </c>
      <c r="K1381" s="30" t="s">
        <v>11790</v>
      </c>
    </row>
    <row r="1382" spans="2:11">
      <c r="B1382" s="30" t="s">
        <v>11490</v>
      </c>
      <c r="C1382" s="30" t="s">
        <v>11787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956.79998779000005</v>
      </c>
      <c r="I1382" s="36">
        <v>96</v>
      </c>
      <c r="J1382" s="30" t="s">
        <v>42</v>
      </c>
      <c r="K1382" s="30" t="s">
        <v>11788</v>
      </c>
    </row>
    <row r="1383" spans="2:11">
      <c r="B1383" s="30" t="s">
        <v>11490</v>
      </c>
      <c r="C1383" s="30" t="s">
        <v>11785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957</v>
      </c>
      <c r="I1383" s="36">
        <v>102</v>
      </c>
      <c r="J1383" s="30" t="s">
        <v>42</v>
      </c>
      <c r="K1383" s="30" t="s">
        <v>11786</v>
      </c>
    </row>
    <row r="1384" spans="2:11">
      <c r="B1384" s="30" t="s">
        <v>11490</v>
      </c>
      <c r="C1384" s="30" t="s">
        <v>11782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957</v>
      </c>
      <c r="I1384" s="36">
        <v>82</v>
      </c>
      <c r="J1384" s="30" t="s">
        <v>42</v>
      </c>
      <c r="K1384" s="30" t="s">
        <v>11784</v>
      </c>
    </row>
    <row r="1385" spans="2:11">
      <c r="B1385" s="30" t="s">
        <v>11490</v>
      </c>
      <c r="C1385" s="30" t="s">
        <v>11782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957.20001219999995</v>
      </c>
      <c r="I1385" s="36">
        <v>123</v>
      </c>
      <c r="J1385" s="30" t="s">
        <v>42</v>
      </c>
      <c r="K1385" s="30" t="s">
        <v>11783</v>
      </c>
    </row>
    <row r="1386" spans="2:11">
      <c r="B1386" s="30" t="s">
        <v>11490</v>
      </c>
      <c r="C1386" s="30" t="s">
        <v>11780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956.79998779000005</v>
      </c>
      <c r="I1386" s="36">
        <v>47</v>
      </c>
      <c r="J1386" s="30" t="s">
        <v>42</v>
      </c>
      <c r="K1386" s="30" t="s">
        <v>11781</v>
      </c>
    </row>
    <row r="1387" spans="2:11">
      <c r="B1387" s="30" t="s">
        <v>11490</v>
      </c>
      <c r="C1387" s="30" t="s">
        <v>11778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957</v>
      </c>
      <c r="I1387" s="36">
        <v>67</v>
      </c>
      <c r="J1387" s="30" t="s">
        <v>42</v>
      </c>
      <c r="K1387" s="30" t="s">
        <v>11779</v>
      </c>
    </row>
    <row r="1388" spans="2:11">
      <c r="B1388" s="30" t="s">
        <v>11490</v>
      </c>
      <c r="C1388" s="30" t="s">
        <v>11775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957.20001219999995</v>
      </c>
      <c r="I1388" s="36">
        <v>102</v>
      </c>
      <c r="J1388" s="30" t="s">
        <v>42</v>
      </c>
      <c r="K1388" s="30" t="s">
        <v>11777</v>
      </c>
    </row>
    <row r="1389" spans="2:11">
      <c r="B1389" s="30" t="s">
        <v>11490</v>
      </c>
      <c r="C1389" s="30" t="s">
        <v>11775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957.40002441000001</v>
      </c>
      <c r="I1389" s="36">
        <v>102</v>
      </c>
      <c r="J1389" s="30" t="s">
        <v>42</v>
      </c>
      <c r="K1389" s="30" t="s">
        <v>11776</v>
      </c>
    </row>
    <row r="1390" spans="2:11">
      <c r="B1390" s="30" t="s">
        <v>11490</v>
      </c>
      <c r="C1390" s="30" t="s">
        <v>11773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957.40002441000001</v>
      </c>
      <c r="I1390" s="36">
        <v>64</v>
      </c>
      <c r="J1390" s="30" t="s">
        <v>42</v>
      </c>
      <c r="K1390" s="30" t="s">
        <v>11774</v>
      </c>
    </row>
    <row r="1391" spans="2:11">
      <c r="B1391" s="30" t="s">
        <v>11490</v>
      </c>
      <c r="C1391" s="30" t="s">
        <v>11769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957.79998779000005</v>
      </c>
      <c r="I1391" s="36">
        <v>169</v>
      </c>
      <c r="J1391" s="30" t="s">
        <v>42</v>
      </c>
      <c r="K1391" s="30" t="s">
        <v>11772</v>
      </c>
    </row>
    <row r="1392" spans="2:11">
      <c r="B1392" s="30" t="s">
        <v>11490</v>
      </c>
      <c r="C1392" s="30" t="s">
        <v>11769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957.79998779000005</v>
      </c>
      <c r="I1392" s="36">
        <v>102</v>
      </c>
      <c r="J1392" s="30" t="s">
        <v>42</v>
      </c>
      <c r="K1392" s="30" t="s">
        <v>11771</v>
      </c>
    </row>
    <row r="1393" spans="2:11">
      <c r="B1393" s="30" t="s">
        <v>11490</v>
      </c>
      <c r="C1393" s="30" t="s">
        <v>11769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957.59997557999998</v>
      </c>
      <c r="I1393" s="36">
        <v>150</v>
      </c>
      <c r="J1393" s="30" t="s">
        <v>42</v>
      </c>
      <c r="K1393" s="30" t="s">
        <v>11770</v>
      </c>
    </row>
    <row r="1394" spans="2:11">
      <c r="B1394" s="30" t="s">
        <v>11490</v>
      </c>
      <c r="C1394" s="30" t="s">
        <v>11767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957</v>
      </c>
      <c r="I1394" s="36">
        <v>184</v>
      </c>
      <c r="J1394" s="30" t="s">
        <v>42</v>
      </c>
      <c r="K1394" s="30" t="s">
        <v>11768</v>
      </c>
    </row>
    <row r="1395" spans="2:11">
      <c r="B1395" s="30" t="s">
        <v>11490</v>
      </c>
      <c r="C1395" s="30" t="s">
        <v>11765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956.40002441000001</v>
      </c>
      <c r="I1395" s="36">
        <v>61</v>
      </c>
      <c r="J1395" s="30" t="s">
        <v>42</v>
      </c>
      <c r="K1395" s="30" t="s">
        <v>11766</v>
      </c>
    </row>
    <row r="1396" spans="2:11">
      <c r="B1396" s="30" t="s">
        <v>11490</v>
      </c>
      <c r="C1396" s="30" t="s">
        <v>11761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956.59997557999998</v>
      </c>
      <c r="I1396" s="36">
        <v>102</v>
      </c>
      <c r="J1396" s="30" t="s">
        <v>42</v>
      </c>
      <c r="K1396" s="30" t="s">
        <v>11764</v>
      </c>
    </row>
    <row r="1397" spans="2:11">
      <c r="B1397" s="30" t="s">
        <v>11490</v>
      </c>
      <c r="C1397" s="30" t="s">
        <v>11761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956.79998779000005</v>
      </c>
      <c r="I1397" s="36">
        <v>91</v>
      </c>
      <c r="J1397" s="30" t="s">
        <v>42</v>
      </c>
      <c r="K1397" s="30" t="s">
        <v>11763</v>
      </c>
    </row>
    <row r="1398" spans="2:11">
      <c r="B1398" s="30" t="s">
        <v>11490</v>
      </c>
      <c r="C1398" s="30" t="s">
        <v>11761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957</v>
      </c>
      <c r="I1398" s="36">
        <v>184</v>
      </c>
      <c r="J1398" s="30" t="s">
        <v>42</v>
      </c>
      <c r="K1398" s="30" t="s">
        <v>11762</v>
      </c>
    </row>
    <row r="1399" spans="2:11">
      <c r="B1399" s="30" t="s">
        <v>11490</v>
      </c>
      <c r="C1399" s="30" t="s">
        <v>11759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956.40002441000001</v>
      </c>
      <c r="I1399" s="36">
        <v>189</v>
      </c>
      <c r="J1399" s="30" t="s">
        <v>42</v>
      </c>
      <c r="K1399" s="30" t="s">
        <v>11760</v>
      </c>
    </row>
    <row r="1400" spans="2:11">
      <c r="B1400" s="30" t="s">
        <v>11490</v>
      </c>
      <c r="C1400" s="30" t="s">
        <v>11756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956.59997557999998</v>
      </c>
      <c r="I1400" s="36">
        <v>2</v>
      </c>
      <c r="J1400" s="30" t="s">
        <v>42</v>
      </c>
      <c r="K1400" s="30" t="s">
        <v>11758</v>
      </c>
    </row>
    <row r="1401" spans="2:11">
      <c r="B1401" s="30" t="s">
        <v>11490</v>
      </c>
      <c r="C1401" s="30" t="s">
        <v>11756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956.59997557999998</v>
      </c>
      <c r="I1401" s="36">
        <v>63</v>
      </c>
      <c r="J1401" s="30" t="s">
        <v>42</v>
      </c>
      <c r="K1401" s="30" t="s">
        <v>11757</v>
      </c>
    </row>
    <row r="1402" spans="2:11">
      <c r="B1402" s="30" t="s">
        <v>11490</v>
      </c>
      <c r="C1402" s="30" t="s">
        <v>8892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956.79998779000005</v>
      </c>
      <c r="I1402" s="36">
        <v>65</v>
      </c>
      <c r="J1402" s="30" t="s">
        <v>42</v>
      </c>
      <c r="K1402" s="30" t="s">
        <v>11755</v>
      </c>
    </row>
    <row r="1403" spans="2:11">
      <c r="B1403" s="30" t="s">
        <v>11490</v>
      </c>
      <c r="C1403" s="30" t="s">
        <v>8892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957</v>
      </c>
      <c r="I1403" s="36">
        <v>47</v>
      </c>
      <c r="J1403" s="30" t="s">
        <v>42</v>
      </c>
      <c r="K1403" s="30" t="s">
        <v>11754</v>
      </c>
    </row>
    <row r="1404" spans="2:11">
      <c r="B1404" s="30" t="s">
        <v>11490</v>
      </c>
      <c r="C1404" s="30" t="s">
        <v>11745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957.20001219999995</v>
      </c>
      <c r="I1404" s="36">
        <v>169</v>
      </c>
      <c r="J1404" s="30" t="s">
        <v>42</v>
      </c>
      <c r="K1404" s="30" t="s">
        <v>11753</v>
      </c>
    </row>
    <row r="1405" spans="2:11">
      <c r="B1405" s="30" t="s">
        <v>11490</v>
      </c>
      <c r="C1405" s="30" t="s">
        <v>11745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957.20001219999995</v>
      </c>
      <c r="I1405" s="36">
        <v>69</v>
      </c>
      <c r="J1405" s="30" t="s">
        <v>42</v>
      </c>
      <c r="K1405" s="30" t="s">
        <v>11752</v>
      </c>
    </row>
    <row r="1406" spans="2:11">
      <c r="B1406" s="30" t="s">
        <v>11490</v>
      </c>
      <c r="C1406" s="30" t="s">
        <v>11745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957.20001219999995</v>
      </c>
      <c r="I1406" s="36">
        <v>60</v>
      </c>
      <c r="J1406" s="30" t="s">
        <v>42</v>
      </c>
      <c r="K1406" s="30" t="s">
        <v>11751</v>
      </c>
    </row>
    <row r="1407" spans="2:11">
      <c r="B1407" s="30" t="s">
        <v>11490</v>
      </c>
      <c r="C1407" s="30" t="s">
        <v>11745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957.20001219999995</v>
      </c>
      <c r="I1407" s="36">
        <v>42</v>
      </c>
      <c r="J1407" s="30" t="s">
        <v>42</v>
      </c>
      <c r="K1407" s="30" t="s">
        <v>11750</v>
      </c>
    </row>
    <row r="1408" spans="2:11">
      <c r="B1408" s="30" t="s">
        <v>11490</v>
      </c>
      <c r="C1408" s="30" t="s">
        <v>11745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956.79998779000005</v>
      </c>
      <c r="I1408" s="36">
        <v>88</v>
      </c>
      <c r="J1408" s="30" t="s">
        <v>42</v>
      </c>
      <c r="K1408" s="30" t="s">
        <v>11749</v>
      </c>
    </row>
    <row r="1409" spans="2:11">
      <c r="B1409" s="30" t="s">
        <v>11490</v>
      </c>
      <c r="C1409" s="30" t="s">
        <v>11745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957.20001219999995</v>
      </c>
      <c r="I1409" s="36">
        <v>100</v>
      </c>
      <c r="J1409" s="30" t="s">
        <v>42</v>
      </c>
      <c r="K1409" s="30" t="s">
        <v>11748</v>
      </c>
    </row>
    <row r="1410" spans="2:11">
      <c r="B1410" s="30" t="s">
        <v>11490</v>
      </c>
      <c r="C1410" s="30" t="s">
        <v>11745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957.20001219999995</v>
      </c>
      <c r="I1410" s="36">
        <v>146</v>
      </c>
      <c r="J1410" s="30" t="s">
        <v>42</v>
      </c>
      <c r="K1410" s="30" t="s">
        <v>11747</v>
      </c>
    </row>
    <row r="1411" spans="2:11">
      <c r="B1411" s="30" t="s">
        <v>11490</v>
      </c>
      <c r="C1411" s="30" t="s">
        <v>11745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957</v>
      </c>
      <c r="I1411" s="36">
        <v>64</v>
      </c>
      <c r="J1411" s="30" t="s">
        <v>42</v>
      </c>
      <c r="K1411" s="30" t="s">
        <v>11746</v>
      </c>
    </row>
    <row r="1412" spans="2:11">
      <c r="B1412" s="30" t="s">
        <v>11490</v>
      </c>
      <c r="C1412" s="30" t="s">
        <v>11742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956.79998779000005</v>
      </c>
      <c r="I1412" s="36">
        <v>94</v>
      </c>
      <c r="J1412" s="30" t="s">
        <v>42</v>
      </c>
      <c r="K1412" s="30" t="s">
        <v>11744</v>
      </c>
    </row>
    <row r="1413" spans="2:11">
      <c r="B1413" s="30" t="s">
        <v>11490</v>
      </c>
      <c r="C1413" s="30" t="s">
        <v>11742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957</v>
      </c>
      <c r="I1413" s="36">
        <v>96</v>
      </c>
      <c r="J1413" s="30" t="s">
        <v>42</v>
      </c>
      <c r="K1413" s="30" t="s">
        <v>11743</v>
      </c>
    </row>
    <row r="1414" spans="2:11">
      <c r="B1414" s="30" t="s">
        <v>11490</v>
      </c>
      <c r="C1414" s="30" t="s">
        <v>11738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957</v>
      </c>
      <c r="I1414" s="36">
        <v>118</v>
      </c>
      <c r="J1414" s="30" t="s">
        <v>42</v>
      </c>
      <c r="K1414" s="30" t="s">
        <v>11741</v>
      </c>
    </row>
    <row r="1415" spans="2:11">
      <c r="B1415" s="30" t="s">
        <v>11490</v>
      </c>
      <c r="C1415" s="30" t="s">
        <v>11738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957</v>
      </c>
      <c r="I1415" s="36">
        <v>56</v>
      </c>
      <c r="J1415" s="30" t="s">
        <v>42</v>
      </c>
      <c r="K1415" s="30" t="s">
        <v>11740</v>
      </c>
    </row>
    <row r="1416" spans="2:11">
      <c r="B1416" s="30" t="s">
        <v>11490</v>
      </c>
      <c r="C1416" s="30" t="s">
        <v>11738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957</v>
      </c>
      <c r="I1416" s="36">
        <v>144</v>
      </c>
      <c r="J1416" s="30" t="s">
        <v>42</v>
      </c>
      <c r="K1416" s="30" t="s">
        <v>11739</v>
      </c>
    </row>
    <row r="1417" spans="2:11">
      <c r="B1417" s="30" t="s">
        <v>11490</v>
      </c>
      <c r="C1417" s="30" t="s">
        <v>11736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956.20001219999995</v>
      </c>
      <c r="I1417" s="36">
        <v>15</v>
      </c>
      <c r="J1417" s="30" t="s">
        <v>42</v>
      </c>
      <c r="K1417" s="30" t="s">
        <v>11737</v>
      </c>
    </row>
    <row r="1418" spans="2:11">
      <c r="B1418" s="30" t="s">
        <v>11490</v>
      </c>
      <c r="C1418" s="30" t="s">
        <v>3449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956</v>
      </c>
      <c r="I1418" s="36">
        <v>85</v>
      </c>
      <c r="J1418" s="30" t="s">
        <v>42</v>
      </c>
      <c r="K1418" s="30" t="s">
        <v>11735</v>
      </c>
    </row>
    <row r="1419" spans="2:11">
      <c r="B1419" s="30" t="s">
        <v>11490</v>
      </c>
      <c r="C1419" s="30" t="s">
        <v>3449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956</v>
      </c>
      <c r="I1419" s="36">
        <v>72</v>
      </c>
      <c r="J1419" s="30" t="s">
        <v>42</v>
      </c>
      <c r="K1419" s="30" t="s">
        <v>11734</v>
      </c>
    </row>
    <row r="1420" spans="2:11">
      <c r="B1420" s="30" t="s">
        <v>11490</v>
      </c>
      <c r="C1420" s="30" t="s">
        <v>3449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956.20001219999995</v>
      </c>
      <c r="I1420" s="36">
        <v>38</v>
      </c>
      <c r="J1420" s="30" t="s">
        <v>42</v>
      </c>
      <c r="K1420" s="30" t="s">
        <v>11733</v>
      </c>
    </row>
    <row r="1421" spans="2:11">
      <c r="B1421" s="30" t="s">
        <v>11490</v>
      </c>
      <c r="C1421" s="30" t="s">
        <v>3449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956.20001219999995</v>
      </c>
      <c r="I1421" s="36">
        <v>110</v>
      </c>
      <c r="J1421" s="30" t="s">
        <v>42</v>
      </c>
      <c r="K1421" s="30" t="s">
        <v>11732</v>
      </c>
    </row>
    <row r="1422" spans="2:11">
      <c r="B1422" s="30" t="s">
        <v>11490</v>
      </c>
      <c r="C1422" s="30" t="s">
        <v>3449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956.20001219999995</v>
      </c>
      <c r="I1422" s="36">
        <v>43</v>
      </c>
      <c r="J1422" s="30" t="s">
        <v>42</v>
      </c>
      <c r="K1422" s="30" t="s">
        <v>11731</v>
      </c>
    </row>
    <row r="1423" spans="2:11">
      <c r="B1423" s="30" t="s">
        <v>11490</v>
      </c>
      <c r="C1423" s="30" t="s">
        <v>11729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955</v>
      </c>
      <c r="I1423" s="36">
        <v>18</v>
      </c>
      <c r="J1423" s="30" t="s">
        <v>42</v>
      </c>
      <c r="K1423" s="30" t="s">
        <v>11730</v>
      </c>
    </row>
    <row r="1424" spans="2:11">
      <c r="B1424" s="30" t="s">
        <v>11490</v>
      </c>
      <c r="C1424" s="30" t="s">
        <v>11725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955.20001219999995</v>
      </c>
      <c r="I1424" s="36">
        <v>104</v>
      </c>
      <c r="J1424" s="30" t="s">
        <v>42</v>
      </c>
      <c r="K1424" s="30" t="s">
        <v>11728</v>
      </c>
    </row>
    <row r="1425" spans="2:11">
      <c r="B1425" s="30" t="s">
        <v>11490</v>
      </c>
      <c r="C1425" s="30" t="s">
        <v>11725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955.40002441000001</v>
      </c>
      <c r="I1425" s="36">
        <v>151</v>
      </c>
      <c r="J1425" s="30" t="s">
        <v>42</v>
      </c>
      <c r="K1425" s="30" t="s">
        <v>11727</v>
      </c>
    </row>
    <row r="1426" spans="2:11">
      <c r="B1426" s="30" t="s">
        <v>11490</v>
      </c>
      <c r="C1426" s="30" t="s">
        <v>11725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955.40002441000001</v>
      </c>
      <c r="I1426" s="36">
        <v>89</v>
      </c>
      <c r="J1426" s="30" t="s">
        <v>42</v>
      </c>
      <c r="K1426" s="30" t="s">
        <v>11726</v>
      </c>
    </row>
    <row r="1427" spans="2:11">
      <c r="B1427" s="30" t="s">
        <v>11490</v>
      </c>
      <c r="C1427" s="30" t="s">
        <v>11723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955.59997557999998</v>
      </c>
      <c r="I1427" s="36">
        <v>47</v>
      </c>
      <c r="J1427" s="30" t="s">
        <v>42</v>
      </c>
      <c r="K1427" s="30" t="s">
        <v>11724</v>
      </c>
    </row>
    <row r="1428" spans="2:11">
      <c r="B1428" s="30" t="s">
        <v>11490</v>
      </c>
      <c r="C1428" s="30" t="s">
        <v>11719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955.79998779000005</v>
      </c>
      <c r="I1428" s="36">
        <v>61</v>
      </c>
      <c r="J1428" s="30" t="s">
        <v>42</v>
      </c>
      <c r="K1428" s="30" t="s">
        <v>11722</v>
      </c>
    </row>
    <row r="1429" spans="2:11">
      <c r="B1429" s="30" t="s">
        <v>11490</v>
      </c>
      <c r="C1429" s="30" t="s">
        <v>11719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956</v>
      </c>
      <c r="I1429" s="36">
        <v>140</v>
      </c>
      <c r="J1429" s="30" t="s">
        <v>42</v>
      </c>
      <c r="K1429" s="30" t="s">
        <v>11721</v>
      </c>
    </row>
    <row r="1430" spans="2:11">
      <c r="B1430" s="30" t="s">
        <v>11490</v>
      </c>
      <c r="C1430" s="30" t="s">
        <v>11719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955.59997557999998</v>
      </c>
      <c r="I1430" s="36">
        <v>36</v>
      </c>
      <c r="J1430" s="30" t="s">
        <v>42</v>
      </c>
      <c r="K1430" s="30" t="s">
        <v>11720</v>
      </c>
    </row>
    <row r="1431" spans="2:11">
      <c r="B1431" s="30" t="s">
        <v>11490</v>
      </c>
      <c r="C1431" s="30" t="s">
        <v>11715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956</v>
      </c>
      <c r="I1431" s="36">
        <v>77</v>
      </c>
      <c r="J1431" s="30" t="s">
        <v>42</v>
      </c>
      <c r="K1431" s="30" t="s">
        <v>11718</v>
      </c>
    </row>
    <row r="1432" spans="2:11">
      <c r="B1432" s="30" t="s">
        <v>11490</v>
      </c>
      <c r="C1432" s="30" t="s">
        <v>11715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956.20001219999995</v>
      </c>
      <c r="I1432" s="36">
        <v>156</v>
      </c>
      <c r="J1432" s="30" t="s">
        <v>42</v>
      </c>
      <c r="K1432" s="30" t="s">
        <v>11717</v>
      </c>
    </row>
    <row r="1433" spans="2:11">
      <c r="B1433" s="30" t="s">
        <v>11490</v>
      </c>
      <c r="C1433" s="30" t="s">
        <v>11715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956.20001219999995</v>
      </c>
      <c r="I1433" s="36">
        <v>18</v>
      </c>
      <c r="J1433" s="30" t="s">
        <v>42</v>
      </c>
      <c r="K1433" s="30" t="s">
        <v>11716</v>
      </c>
    </row>
    <row r="1434" spans="2:11">
      <c r="B1434" s="30" t="s">
        <v>11490</v>
      </c>
      <c r="C1434" s="30" t="s">
        <v>11712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956.40002441000001</v>
      </c>
      <c r="I1434" s="36">
        <v>7</v>
      </c>
      <c r="J1434" s="30" t="s">
        <v>42</v>
      </c>
      <c r="K1434" s="30" t="s">
        <v>11714</v>
      </c>
    </row>
    <row r="1435" spans="2:11">
      <c r="B1435" s="30" t="s">
        <v>11490</v>
      </c>
      <c r="C1435" s="30" t="s">
        <v>11712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956.40002441000001</v>
      </c>
      <c r="I1435" s="36">
        <v>40</v>
      </c>
      <c r="J1435" s="30" t="s">
        <v>42</v>
      </c>
      <c r="K1435" s="30" t="s">
        <v>11713</v>
      </c>
    </row>
    <row r="1436" spans="2:11">
      <c r="B1436" s="30" t="s">
        <v>11490</v>
      </c>
      <c r="C1436" s="30" t="s">
        <v>11704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956.79998779000005</v>
      </c>
      <c r="I1436" s="36">
        <v>155</v>
      </c>
      <c r="J1436" s="30" t="s">
        <v>42</v>
      </c>
      <c r="K1436" s="30" t="s">
        <v>11711</v>
      </c>
    </row>
    <row r="1437" spans="2:11">
      <c r="B1437" s="30" t="s">
        <v>11490</v>
      </c>
      <c r="C1437" s="30" t="s">
        <v>11704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956.79998779000005</v>
      </c>
      <c r="I1437" s="36">
        <v>47</v>
      </c>
      <c r="J1437" s="30" t="s">
        <v>42</v>
      </c>
      <c r="K1437" s="30" t="s">
        <v>11710</v>
      </c>
    </row>
    <row r="1438" spans="2:11">
      <c r="B1438" s="30" t="s">
        <v>11490</v>
      </c>
      <c r="C1438" s="30" t="s">
        <v>11704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956.79998779000005</v>
      </c>
      <c r="I1438" s="36">
        <v>32</v>
      </c>
      <c r="J1438" s="30" t="s">
        <v>42</v>
      </c>
      <c r="K1438" s="30" t="s">
        <v>11709</v>
      </c>
    </row>
    <row r="1439" spans="2:11">
      <c r="B1439" s="30" t="s">
        <v>11490</v>
      </c>
      <c r="C1439" s="30" t="s">
        <v>11704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956.79998779000005</v>
      </c>
      <c r="I1439" s="36">
        <v>60</v>
      </c>
      <c r="J1439" s="30" t="s">
        <v>42</v>
      </c>
      <c r="K1439" s="30" t="s">
        <v>11708</v>
      </c>
    </row>
    <row r="1440" spans="2:11">
      <c r="B1440" s="30" t="s">
        <v>11490</v>
      </c>
      <c r="C1440" s="30" t="s">
        <v>11704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956.79998779000005</v>
      </c>
      <c r="I1440" s="36">
        <v>82</v>
      </c>
      <c r="J1440" s="30" t="s">
        <v>42</v>
      </c>
      <c r="K1440" s="30" t="s">
        <v>11707</v>
      </c>
    </row>
    <row r="1441" spans="2:11">
      <c r="B1441" s="30" t="s">
        <v>11490</v>
      </c>
      <c r="C1441" s="30" t="s">
        <v>11704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956.59997557999998</v>
      </c>
      <c r="I1441" s="36">
        <v>25</v>
      </c>
      <c r="J1441" s="30" t="s">
        <v>42</v>
      </c>
      <c r="K1441" s="30" t="s">
        <v>11705</v>
      </c>
    </row>
    <row r="1442" spans="2:11">
      <c r="B1442" s="30" t="s">
        <v>11490</v>
      </c>
      <c r="C1442" s="30" t="s">
        <v>11704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956.59997557999998</v>
      </c>
      <c r="I1442" s="36">
        <v>230</v>
      </c>
      <c r="J1442" s="30" t="s">
        <v>42</v>
      </c>
      <c r="K1442" s="30" t="s">
        <v>11706</v>
      </c>
    </row>
    <row r="1443" spans="2:11">
      <c r="B1443" s="30" t="s">
        <v>11490</v>
      </c>
      <c r="C1443" s="30" t="s">
        <v>11702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956.79998779000005</v>
      </c>
      <c r="I1443" s="36">
        <v>162</v>
      </c>
      <c r="J1443" s="30" t="s">
        <v>42</v>
      </c>
      <c r="K1443" s="30" t="s">
        <v>11703</v>
      </c>
    </row>
    <row r="1444" spans="2:11">
      <c r="B1444" s="30" t="s">
        <v>11490</v>
      </c>
      <c r="C1444" s="30" t="s">
        <v>11700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956.79998779000005</v>
      </c>
      <c r="I1444" s="36">
        <v>10</v>
      </c>
      <c r="J1444" s="30" t="s">
        <v>42</v>
      </c>
      <c r="K1444" s="30" t="s">
        <v>11701</v>
      </c>
    </row>
    <row r="1445" spans="2:11">
      <c r="B1445" s="30" t="s">
        <v>11490</v>
      </c>
      <c r="C1445" s="30" t="s">
        <v>11696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956.79998779000005</v>
      </c>
      <c r="I1445" s="36">
        <v>39</v>
      </c>
      <c r="J1445" s="30" t="s">
        <v>42</v>
      </c>
      <c r="K1445" s="30" t="s">
        <v>11699</v>
      </c>
    </row>
    <row r="1446" spans="2:11">
      <c r="B1446" s="30" t="s">
        <v>11490</v>
      </c>
      <c r="C1446" s="30" t="s">
        <v>11696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956.79998779000005</v>
      </c>
      <c r="I1446" s="36">
        <v>44</v>
      </c>
      <c r="J1446" s="30" t="s">
        <v>42</v>
      </c>
      <c r="K1446" s="30" t="s">
        <v>11698</v>
      </c>
    </row>
    <row r="1447" spans="2:11">
      <c r="B1447" s="30" t="s">
        <v>11490</v>
      </c>
      <c r="C1447" s="30" t="s">
        <v>11696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956.79998779000005</v>
      </c>
      <c r="I1447" s="36">
        <v>56</v>
      </c>
      <c r="J1447" s="30" t="s">
        <v>42</v>
      </c>
      <c r="K1447" s="30" t="s">
        <v>11697</v>
      </c>
    </row>
    <row r="1448" spans="2:11">
      <c r="B1448" s="30" t="s">
        <v>11490</v>
      </c>
      <c r="C1448" s="30" t="s">
        <v>11691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956.79998779000005</v>
      </c>
      <c r="I1448" s="36">
        <v>98</v>
      </c>
      <c r="J1448" s="30" t="s">
        <v>42</v>
      </c>
      <c r="K1448" s="30" t="s">
        <v>11695</v>
      </c>
    </row>
    <row r="1449" spans="2:11">
      <c r="B1449" s="30" t="s">
        <v>11490</v>
      </c>
      <c r="C1449" s="30" t="s">
        <v>11691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957</v>
      </c>
      <c r="I1449" s="36">
        <v>43</v>
      </c>
      <c r="J1449" s="30" t="s">
        <v>42</v>
      </c>
      <c r="K1449" s="30" t="s">
        <v>11694</v>
      </c>
    </row>
    <row r="1450" spans="2:11">
      <c r="B1450" s="30" t="s">
        <v>11490</v>
      </c>
      <c r="C1450" s="30" t="s">
        <v>11691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957</v>
      </c>
      <c r="I1450" s="36">
        <v>150</v>
      </c>
      <c r="J1450" s="30" t="s">
        <v>42</v>
      </c>
      <c r="K1450" s="30" t="s">
        <v>11693</v>
      </c>
    </row>
    <row r="1451" spans="2:11">
      <c r="B1451" s="30" t="s">
        <v>11490</v>
      </c>
      <c r="C1451" s="30" t="s">
        <v>11691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956.79998779000005</v>
      </c>
      <c r="I1451" s="36">
        <v>152</v>
      </c>
      <c r="J1451" s="30" t="s">
        <v>42</v>
      </c>
      <c r="K1451" s="30" t="s">
        <v>11692</v>
      </c>
    </row>
    <row r="1452" spans="2:11">
      <c r="B1452" s="30" t="s">
        <v>11490</v>
      </c>
      <c r="C1452" s="30" t="s">
        <v>11689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956.20001219999995</v>
      </c>
      <c r="I1452" s="36">
        <v>7</v>
      </c>
      <c r="J1452" s="30" t="s">
        <v>42</v>
      </c>
      <c r="K1452" s="30" t="s">
        <v>11690</v>
      </c>
    </row>
    <row r="1453" spans="2:11">
      <c r="B1453" s="30" t="s">
        <v>11490</v>
      </c>
      <c r="C1453" s="30" t="s">
        <v>11687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956.40002441000001</v>
      </c>
      <c r="I1453" s="36">
        <v>74</v>
      </c>
      <c r="J1453" s="30" t="s">
        <v>42</v>
      </c>
      <c r="K1453" s="30" t="s">
        <v>11688</v>
      </c>
    </row>
    <row r="1454" spans="2:11">
      <c r="B1454" s="30" t="s">
        <v>11490</v>
      </c>
      <c r="C1454" s="30" t="s">
        <v>11685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956.59997557999998</v>
      </c>
      <c r="I1454" s="36">
        <v>69</v>
      </c>
      <c r="J1454" s="30" t="s">
        <v>42</v>
      </c>
      <c r="K1454" s="30" t="s">
        <v>11686</v>
      </c>
    </row>
    <row r="1455" spans="2:11">
      <c r="B1455" s="30" t="s">
        <v>11490</v>
      </c>
      <c r="C1455" s="30" t="s">
        <v>11683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956.79998779000005</v>
      </c>
      <c r="I1455" s="36">
        <v>117</v>
      </c>
      <c r="J1455" s="30" t="s">
        <v>42</v>
      </c>
      <c r="K1455" s="30" t="s">
        <v>11684</v>
      </c>
    </row>
    <row r="1456" spans="2:11">
      <c r="B1456" s="30" t="s">
        <v>11490</v>
      </c>
      <c r="C1456" s="30" t="s">
        <v>11681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957</v>
      </c>
      <c r="I1456" s="36">
        <v>221</v>
      </c>
      <c r="J1456" s="30" t="s">
        <v>42</v>
      </c>
      <c r="K1456" s="30" t="s">
        <v>11682</v>
      </c>
    </row>
    <row r="1457" spans="2:11">
      <c r="B1457" s="30" t="s">
        <v>11490</v>
      </c>
      <c r="C1457" s="30" t="s">
        <v>11679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957</v>
      </c>
      <c r="I1457" s="36">
        <v>10</v>
      </c>
      <c r="J1457" s="30" t="s">
        <v>42</v>
      </c>
      <c r="K1457" s="30" t="s">
        <v>11680</v>
      </c>
    </row>
    <row r="1458" spans="2:11">
      <c r="B1458" s="30" t="s">
        <v>11490</v>
      </c>
      <c r="C1458" s="30" t="s">
        <v>11676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957.20001219999995</v>
      </c>
      <c r="I1458" s="36">
        <v>95</v>
      </c>
      <c r="J1458" s="30" t="s">
        <v>42</v>
      </c>
      <c r="K1458" s="30" t="s">
        <v>11678</v>
      </c>
    </row>
    <row r="1459" spans="2:11">
      <c r="B1459" s="30" t="s">
        <v>11490</v>
      </c>
      <c r="C1459" s="30" t="s">
        <v>11676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957.20001219999995</v>
      </c>
      <c r="I1459" s="36">
        <v>63</v>
      </c>
      <c r="J1459" s="30" t="s">
        <v>42</v>
      </c>
      <c r="K1459" s="30" t="s">
        <v>11677</v>
      </c>
    </row>
    <row r="1460" spans="2:11">
      <c r="B1460" s="30" t="s">
        <v>11490</v>
      </c>
      <c r="C1460" s="30" t="s">
        <v>11672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957.40002441000001</v>
      </c>
      <c r="I1460" s="36">
        <v>87</v>
      </c>
      <c r="J1460" s="30" t="s">
        <v>42</v>
      </c>
      <c r="K1460" s="30" t="s">
        <v>11675</v>
      </c>
    </row>
    <row r="1461" spans="2:11">
      <c r="B1461" s="30" t="s">
        <v>11490</v>
      </c>
      <c r="C1461" s="30" t="s">
        <v>11672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957.59997557999998</v>
      </c>
      <c r="I1461" s="36">
        <v>1</v>
      </c>
      <c r="J1461" s="30" t="s">
        <v>42</v>
      </c>
      <c r="K1461" s="30" t="s">
        <v>11674</v>
      </c>
    </row>
    <row r="1462" spans="2:11">
      <c r="B1462" s="30" t="s">
        <v>11490</v>
      </c>
      <c r="C1462" s="30" t="s">
        <v>11672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957.59997557999998</v>
      </c>
      <c r="I1462" s="36">
        <v>128</v>
      </c>
      <c r="J1462" s="30" t="s">
        <v>42</v>
      </c>
      <c r="K1462" s="30" t="s">
        <v>11673</v>
      </c>
    </row>
    <row r="1463" spans="2:11">
      <c r="B1463" s="30" t="s">
        <v>11490</v>
      </c>
      <c r="C1463" s="30" t="s">
        <v>11670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957.79998779000005</v>
      </c>
      <c r="I1463" s="36">
        <v>182</v>
      </c>
      <c r="J1463" s="30" t="s">
        <v>42</v>
      </c>
      <c r="K1463" s="30" t="s">
        <v>11671</v>
      </c>
    </row>
    <row r="1464" spans="2:11">
      <c r="B1464" s="30" t="s">
        <v>11490</v>
      </c>
      <c r="C1464" s="30" t="s">
        <v>11667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958</v>
      </c>
      <c r="I1464" s="36">
        <v>94</v>
      </c>
      <c r="J1464" s="30" t="s">
        <v>42</v>
      </c>
      <c r="K1464" s="30" t="s">
        <v>11669</v>
      </c>
    </row>
    <row r="1465" spans="2:11">
      <c r="B1465" s="30" t="s">
        <v>11490</v>
      </c>
      <c r="C1465" s="30" t="s">
        <v>11667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958.20001219999995</v>
      </c>
      <c r="I1465" s="36">
        <v>216</v>
      </c>
      <c r="J1465" s="30" t="s">
        <v>42</v>
      </c>
      <c r="K1465" s="30" t="s">
        <v>11668</v>
      </c>
    </row>
    <row r="1466" spans="2:11">
      <c r="B1466" s="30" t="s">
        <v>11490</v>
      </c>
      <c r="C1466" s="30" t="s">
        <v>431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958.20001219999995</v>
      </c>
      <c r="I1466" s="36">
        <v>66</v>
      </c>
      <c r="J1466" s="30" t="s">
        <v>42</v>
      </c>
      <c r="K1466" s="30" t="s">
        <v>11666</v>
      </c>
    </row>
    <row r="1467" spans="2:11">
      <c r="B1467" s="30" t="s">
        <v>11490</v>
      </c>
      <c r="C1467" s="30" t="s">
        <v>11663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958.40002441000001</v>
      </c>
      <c r="I1467" s="36">
        <v>40</v>
      </c>
      <c r="J1467" s="30" t="s">
        <v>42</v>
      </c>
      <c r="K1467" s="30" t="s">
        <v>11665</v>
      </c>
    </row>
    <row r="1468" spans="2:11">
      <c r="B1468" s="30" t="s">
        <v>11490</v>
      </c>
      <c r="C1468" s="30" t="s">
        <v>11663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958.20001219999995</v>
      </c>
      <c r="I1468" s="36">
        <v>243</v>
      </c>
      <c r="J1468" s="30" t="s">
        <v>42</v>
      </c>
      <c r="K1468" s="30" t="s">
        <v>11664</v>
      </c>
    </row>
    <row r="1469" spans="2:11">
      <c r="B1469" s="30" t="s">
        <v>11490</v>
      </c>
      <c r="C1469" s="30" t="s">
        <v>11661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958.40002441000001</v>
      </c>
      <c r="I1469" s="36">
        <v>153</v>
      </c>
      <c r="J1469" s="30" t="s">
        <v>42</v>
      </c>
      <c r="K1469" s="30" t="s">
        <v>11662</v>
      </c>
    </row>
    <row r="1470" spans="2:11">
      <c r="B1470" s="30" t="s">
        <v>11490</v>
      </c>
      <c r="C1470" s="30" t="s">
        <v>11656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958.20001219999995</v>
      </c>
      <c r="I1470" s="36">
        <v>97</v>
      </c>
      <c r="J1470" s="30" t="s">
        <v>42</v>
      </c>
      <c r="K1470" s="30" t="s">
        <v>11660</v>
      </c>
    </row>
    <row r="1471" spans="2:11">
      <c r="B1471" s="30" t="s">
        <v>11490</v>
      </c>
      <c r="C1471" s="30" t="s">
        <v>11656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958</v>
      </c>
      <c r="I1471" s="36">
        <v>112</v>
      </c>
      <c r="J1471" s="30" t="s">
        <v>42</v>
      </c>
      <c r="K1471" s="30" t="s">
        <v>11659</v>
      </c>
    </row>
    <row r="1472" spans="2:11">
      <c r="B1472" s="30" t="s">
        <v>11490</v>
      </c>
      <c r="C1472" s="30" t="s">
        <v>11656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958.20001219999995</v>
      </c>
      <c r="I1472" s="36">
        <v>165</v>
      </c>
      <c r="J1472" s="30" t="s">
        <v>42</v>
      </c>
      <c r="K1472" s="30" t="s">
        <v>11658</v>
      </c>
    </row>
    <row r="1473" spans="2:11">
      <c r="B1473" s="30" t="s">
        <v>11490</v>
      </c>
      <c r="C1473" s="30" t="s">
        <v>11656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958.20001219999995</v>
      </c>
      <c r="I1473" s="36">
        <v>111</v>
      </c>
      <c r="J1473" s="30" t="s">
        <v>42</v>
      </c>
      <c r="K1473" s="30" t="s">
        <v>11657</v>
      </c>
    </row>
    <row r="1474" spans="2:11">
      <c r="B1474" s="30" t="s">
        <v>11490</v>
      </c>
      <c r="C1474" s="30" t="s">
        <v>11647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957</v>
      </c>
      <c r="I1474" s="36">
        <v>11</v>
      </c>
      <c r="J1474" s="30" t="s">
        <v>42</v>
      </c>
      <c r="K1474" s="30" t="s">
        <v>11655</v>
      </c>
    </row>
    <row r="1475" spans="2:11">
      <c r="B1475" s="30" t="s">
        <v>11490</v>
      </c>
      <c r="C1475" s="30" t="s">
        <v>11647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957</v>
      </c>
      <c r="I1475" s="36">
        <v>117</v>
      </c>
      <c r="J1475" s="30" t="s">
        <v>42</v>
      </c>
      <c r="K1475" s="30" t="s">
        <v>11654</v>
      </c>
    </row>
    <row r="1476" spans="2:11">
      <c r="B1476" s="30" t="s">
        <v>11490</v>
      </c>
      <c r="C1476" s="30" t="s">
        <v>11647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957</v>
      </c>
      <c r="I1476" s="36">
        <v>146</v>
      </c>
      <c r="J1476" s="30" t="s">
        <v>42</v>
      </c>
      <c r="K1476" s="30" t="s">
        <v>11653</v>
      </c>
    </row>
    <row r="1477" spans="2:11">
      <c r="B1477" s="30" t="s">
        <v>11490</v>
      </c>
      <c r="C1477" s="30" t="s">
        <v>11647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957</v>
      </c>
      <c r="I1477" s="36">
        <v>35</v>
      </c>
      <c r="J1477" s="30" t="s">
        <v>42</v>
      </c>
      <c r="K1477" s="30" t="s">
        <v>11652</v>
      </c>
    </row>
    <row r="1478" spans="2:11">
      <c r="B1478" s="30" t="s">
        <v>11490</v>
      </c>
      <c r="C1478" s="30" t="s">
        <v>11647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956.79998779000005</v>
      </c>
      <c r="I1478" s="36">
        <v>8</v>
      </c>
      <c r="J1478" s="30" t="s">
        <v>42</v>
      </c>
      <c r="K1478" s="30" t="s">
        <v>11651</v>
      </c>
    </row>
    <row r="1479" spans="2:11">
      <c r="B1479" s="30" t="s">
        <v>11490</v>
      </c>
      <c r="C1479" s="30" t="s">
        <v>11647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956.79998779000005</v>
      </c>
      <c r="I1479" s="36">
        <v>58</v>
      </c>
      <c r="J1479" s="30" t="s">
        <v>42</v>
      </c>
      <c r="K1479" s="30" t="s">
        <v>11650</v>
      </c>
    </row>
    <row r="1480" spans="2:11">
      <c r="B1480" s="30" t="s">
        <v>11490</v>
      </c>
      <c r="C1480" s="30" t="s">
        <v>11647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957</v>
      </c>
      <c r="I1480" s="36">
        <v>67</v>
      </c>
      <c r="J1480" s="30" t="s">
        <v>42</v>
      </c>
      <c r="K1480" s="30" t="s">
        <v>11649</v>
      </c>
    </row>
    <row r="1481" spans="2:11">
      <c r="B1481" s="30" t="s">
        <v>11490</v>
      </c>
      <c r="C1481" s="30" t="s">
        <v>11647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957</v>
      </c>
      <c r="I1481" s="36">
        <v>87</v>
      </c>
      <c r="J1481" s="30" t="s">
        <v>42</v>
      </c>
      <c r="K1481" s="30" t="s">
        <v>11648</v>
      </c>
    </row>
    <row r="1482" spans="2:11">
      <c r="B1482" s="30" t="s">
        <v>11490</v>
      </c>
      <c r="C1482" s="30" t="s">
        <v>11645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957</v>
      </c>
      <c r="I1482" s="36">
        <v>80</v>
      </c>
      <c r="J1482" s="30" t="s">
        <v>42</v>
      </c>
      <c r="K1482" s="30" t="s">
        <v>11646</v>
      </c>
    </row>
    <row r="1483" spans="2:11">
      <c r="B1483" s="30" t="s">
        <v>11490</v>
      </c>
      <c r="C1483" s="30" t="s">
        <v>11643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956.20001219999995</v>
      </c>
      <c r="I1483" s="36">
        <v>26</v>
      </c>
      <c r="J1483" s="30" t="s">
        <v>42</v>
      </c>
      <c r="K1483" s="30" t="s">
        <v>11644</v>
      </c>
    </row>
    <row r="1484" spans="2:11">
      <c r="B1484" s="30" t="s">
        <v>11490</v>
      </c>
      <c r="C1484" s="30" t="s">
        <v>11638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956</v>
      </c>
      <c r="I1484" s="36">
        <v>35</v>
      </c>
      <c r="J1484" s="30" t="s">
        <v>42</v>
      </c>
      <c r="K1484" s="30" t="s">
        <v>11642</v>
      </c>
    </row>
    <row r="1485" spans="2:11">
      <c r="B1485" s="30" t="s">
        <v>11490</v>
      </c>
      <c r="C1485" s="30" t="s">
        <v>11638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956.20001219999995</v>
      </c>
      <c r="I1485" s="36">
        <v>55</v>
      </c>
      <c r="J1485" s="30" t="s">
        <v>42</v>
      </c>
      <c r="K1485" s="30" t="s">
        <v>11641</v>
      </c>
    </row>
    <row r="1486" spans="2:11">
      <c r="B1486" s="30" t="s">
        <v>11490</v>
      </c>
      <c r="C1486" s="30" t="s">
        <v>11638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956.40002441000001</v>
      </c>
      <c r="I1486" s="36">
        <v>35</v>
      </c>
      <c r="J1486" s="30" t="s">
        <v>42</v>
      </c>
      <c r="K1486" s="30" t="s">
        <v>11640</v>
      </c>
    </row>
    <row r="1487" spans="2:11">
      <c r="B1487" s="30" t="s">
        <v>11490</v>
      </c>
      <c r="C1487" s="30" t="s">
        <v>11638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956.59997557999998</v>
      </c>
      <c r="I1487" s="36">
        <v>55</v>
      </c>
      <c r="J1487" s="30" t="s">
        <v>42</v>
      </c>
      <c r="K1487" s="30" t="s">
        <v>11639</v>
      </c>
    </row>
    <row r="1488" spans="2:11">
      <c r="B1488" s="30" t="s">
        <v>11490</v>
      </c>
      <c r="C1488" s="30" t="s">
        <v>11634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956.79998779000005</v>
      </c>
      <c r="I1488" s="36">
        <v>36</v>
      </c>
      <c r="J1488" s="30" t="s">
        <v>42</v>
      </c>
      <c r="K1488" s="30" t="s">
        <v>11637</v>
      </c>
    </row>
    <row r="1489" spans="2:11">
      <c r="B1489" s="30" t="s">
        <v>11490</v>
      </c>
      <c r="C1489" s="30" t="s">
        <v>11634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957</v>
      </c>
      <c r="I1489" s="36">
        <v>62</v>
      </c>
      <c r="J1489" s="30" t="s">
        <v>42</v>
      </c>
      <c r="K1489" s="30" t="s">
        <v>11636</v>
      </c>
    </row>
    <row r="1490" spans="2:11">
      <c r="B1490" s="30" t="s">
        <v>11490</v>
      </c>
      <c r="C1490" s="30" t="s">
        <v>11634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957.20001219999995</v>
      </c>
      <c r="I1490" s="36">
        <v>146</v>
      </c>
      <c r="J1490" s="30" t="s">
        <v>42</v>
      </c>
      <c r="K1490" s="30" t="s">
        <v>11635</v>
      </c>
    </row>
    <row r="1491" spans="2:11">
      <c r="B1491" s="30" t="s">
        <v>11490</v>
      </c>
      <c r="C1491" s="30" t="s">
        <v>11632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954.59997557999998</v>
      </c>
      <c r="I1491" s="36">
        <v>54</v>
      </c>
      <c r="J1491" s="30" t="s">
        <v>42</v>
      </c>
      <c r="K1491" s="30" t="s">
        <v>11633</v>
      </c>
    </row>
    <row r="1492" spans="2:11">
      <c r="B1492" s="30" t="s">
        <v>11490</v>
      </c>
      <c r="C1492" s="30" t="s">
        <v>3361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954.79998779000005</v>
      </c>
      <c r="I1492" s="36">
        <v>44</v>
      </c>
      <c r="J1492" s="30" t="s">
        <v>42</v>
      </c>
      <c r="K1492" s="30" t="s">
        <v>11631</v>
      </c>
    </row>
    <row r="1493" spans="2:11">
      <c r="B1493" s="30" t="s">
        <v>11490</v>
      </c>
      <c r="C1493" s="30" t="s">
        <v>3361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954.79998779000005</v>
      </c>
      <c r="I1493" s="36">
        <v>10</v>
      </c>
      <c r="J1493" s="30" t="s">
        <v>42</v>
      </c>
      <c r="K1493" s="30" t="s">
        <v>11630</v>
      </c>
    </row>
    <row r="1494" spans="2:11">
      <c r="B1494" s="30" t="s">
        <v>11490</v>
      </c>
      <c r="C1494" s="30" t="s">
        <v>11628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955</v>
      </c>
      <c r="I1494" s="36">
        <v>78</v>
      </c>
      <c r="J1494" s="30" t="s">
        <v>42</v>
      </c>
      <c r="K1494" s="30" t="s">
        <v>11629</v>
      </c>
    </row>
    <row r="1495" spans="2:11">
      <c r="B1495" s="30" t="s">
        <v>11490</v>
      </c>
      <c r="C1495" s="30" t="s">
        <v>11626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955.20001219999995</v>
      </c>
      <c r="I1495" s="36">
        <v>191</v>
      </c>
      <c r="J1495" s="30" t="s">
        <v>42</v>
      </c>
      <c r="K1495" s="30" t="s">
        <v>11627</v>
      </c>
    </row>
    <row r="1496" spans="2:11">
      <c r="B1496" s="30" t="s">
        <v>11490</v>
      </c>
      <c r="C1496" s="30" t="s">
        <v>405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955.59997557999998</v>
      </c>
      <c r="I1496" s="36">
        <v>184</v>
      </c>
      <c r="J1496" s="30" t="s">
        <v>42</v>
      </c>
      <c r="K1496" s="30" t="s">
        <v>11625</v>
      </c>
    </row>
    <row r="1497" spans="2:11">
      <c r="B1497" s="30" t="s">
        <v>11490</v>
      </c>
      <c r="C1497" s="30" t="s">
        <v>405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955.59997557999998</v>
      </c>
      <c r="I1497" s="36">
        <v>35</v>
      </c>
      <c r="J1497" s="30" t="s">
        <v>42</v>
      </c>
      <c r="K1497" s="30" t="s">
        <v>11624</v>
      </c>
    </row>
    <row r="1498" spans="2:11">
      <c r="B1498" s="30" t="s">
        <v>11490</v>
      </c>
      <c r="C1498" s="30" t="s">
        <v>405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955.40002441000001</v>
      </c>
      <c r="I1498" s="36">
        <v>146</v>
      </c>
      <c r="J1498" s="30" t="s">
        <v>42</v>
      </c>
      <c r="K1498" s="30" t="s">
        <v>11623</v>
      </c>
    </row>
    <row r="1499" spans="2:11">
      <c r="B1499" s="30" t="s">
        <v>11490</v>
      </c>
      <c r="C1499" s="30" t="s">
        <v>145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955.40002441000001</v>
      </c>
      <c r="I1499" s="36">
        <v>9</v>
      </c>
      <c r="J1499" s="30" t="s">
        <v>42</v>
      </c>
      <c r="K1499" s="30" t="s">
        <v>11622</v>
      </c>
    </row>
    <row r="1500" spans="2:11">
      <c r="B1500" s="30" t="s">
        <v>11490</v>
      </c>
      <c r="C1500" s="30" t="s">
        <v>3359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955.59997557999998</v>
      </c>
      <c r="I1500" s="36">
        <v>9</v>
      </c>
      <c r="J1500" s="30" t="s">
        <v>42</v>
      </c>
      <c r="K1500" s="30" t="s">
        <v>11621</v>
      </c>
    </row>
    <row r="1501" spans="2:11">
      <c r="B1501" s="30" t="s">
        <v>11490</v>
      </c>
      <c r="C1501" s="30" t="s">
        <v>11618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955.59997557999998</v>
      </c>
      <c r="I1501" s="36">
        <v>505</v>
      </c>
      <c r="J1501" s="30" t="s">
        <v>42</v>
      </c>
      <c r="K1501" s="30" t="s">
        <v>11620</v>
      </c>
    </row>
    <row r="1502" spans="2:11">
      <c r="B1502" s="30" t="s">
        <v>11490</v>
      </c>
      <c r="C1502" s="30" t="s">
        <v>11618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955.59997557999998</v>
      </c>
      <c r="I1502" s="36">
        <v>155</v>
      </c>
      <c r="J1502" s="30" t="s">
        <v>42</v>
      </c>
      <c r="K1502" s="30" t="s">
        <v>11619</v>
      </c>
    </row>
    <row r="1503" spans="2:11">
      <c r="B1503" s="30" t="s">
        <v>11490</v>
      </c>
      <c r="C1503" s="30" t="s">
        <v>11614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955.40002441000001</v>
      </c>
      <c r="I1503" s="36">
        <v>47</v>
      </c>
      <c r="J1503" s="30" t="s">
        <v>42</v>
      </c>
      <c r="K1503" s="30" t="s">
        <v>11617</v>
      </c>
    </row>
    <row r="1504" spans="2:11">
      <c r="B1504" s="30" t="s">
        <v>11490</v>
      </c>
      <c r="C1504" s="30" t="s">
        <v>11614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955.40002441000001</v>
      </c>
      <c r="I1504" s="36">
        <v>147</v>
      </c>
      <c r="J1504" s="30" t="s">
        <v>42</v>
      </c>
      <c r="K1504" s="30" t="s">
        <v>11616</v>
      </c>
    </row>
    <row r="1505" spans="2:11">
      <c r="B1505" s="30" t="s">
        <v>11490</v>
      </c>
      <c r="C1505" s="30" t="s">
        <v>11614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955.40002441000001</v>
      </c>
      <c r="I1505" s="36">
        <v>8</v>
      </c>
      <c r="J1505" s="30" t="s">
        <v>42</v>
      </c>
      <c r="K1505" s="30" t="s">
        <v>11615</v>
      </c>
    </row>
    <row r="1506" spans="2:11">
      <c r="B1506" s="30" t="s">
        <v>11490</v>
      </c>
      <c r="C1506" s="30" t="s">
        <v>11611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955.59997557999998</v>
      </c>
      <c r="I1506" s="36">
        <v>49</v>
      </c>
      <c r="J1506" s="30" t="s">
        <v>42</v>
      </c>
      <c r="K1506" s="30" t="s">
        <v>11613</v>
      </c>
    </row>
    <row r="1507" spans="2:11">
      <c r="B1507" s="30" t="s">
        <v>11490</v>
      </c>
      <c r="C1507" s="30" t="s">
        <v>11611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955.59997557999998</v>
      </c>
      <c r="I1507" s="36">
        <v>107</v>
      </c>
      <c r="J1507" s="30" t="s">
        <v>42</v>
      </c>
      <c r="K1507" s="30" t="s">
        <v>11612</v>
      </c>
    </row>
    <row r="1508" spans="2:11">
      <c r="B1508" s="30" t="s">
        <v>11490</v>
      </c>
      <c r="C1508" s="30" t="s">
        <v>11609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955.40002441000001</v>
      </c>
      <c r="I1508" s="36">
        <v>2</v>
      </c>
      <c r="J1508" s="30" t="s">
        <v>42</v>
      </c>
      <c r="K1508" s="30" t="s">
        <v>11610</v>
      </c>
    </row>
    <row r="1509" spans="2:11">
      <c r="B1509" s="30" t="s">
        <v>11490</v>
      </c>
      <c r="C1509" s="30" t="s">
        <v>11607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955.40002441000001</v>
      </c>
      <c r="I1509" s="36">
        <v>5</v>
      </c>
      <c r="J1509" s="30" t="s">
        <v>42</v>
      </c>
      <c r="K1509" s="30" t="s">
        <v>11608</v>
      </c>
    </row>
    <row r="1510" spans="2:11">
      <c r="B1510" s="30" t="s">
        <v>11490</v>
      </c>
      <c r="C1510" s="30" t="s">
        <v>8726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955.40002441000001</v>
      </c>
      <c r="I1510" s="36">
        <v>10</v>
      </c>
      <c r="J1510" s="30" t="s">
        <v>42</v>
      </c>
      <c r="K1510" s="30" t="s">
        <v>11606</v>
      </c>
    </row>
    <row r="1511" spans="2:11">
      <c r="B1511" s="30" t="s">
        <v>11490</v>
      </c>
      <c r="C1511" s="30" t="s">
        <v>11603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954.40002441000001</v>
      </c>
      <c r="I1511" s="36">
        <v>63</v>
      </c>
      <c r="J1511" s="30" t="s">
        <v>42</v>
      </c>
      <c r="K1511" s="30" t="s">
        <v>11605</v>
      </c>
    </row>
    <row r="1512" spans="2:11">
      <c r="B1512" s="30" t="s">
        <v>11490</v>
      </c>
      <c r="C1512" s="30" t="s">
        <v>11603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954.59997557999998</v>
      </c>
      <c r="I1512" s="36">
        <v>47</v>
      </c>
      <c r="J1512" s="30" t="s">
        <v>42</v>
      </c>
      <c r="K1512" s="30" t="s">
        <v>11604</v>
      </c>
    </row>
    <row r="1513" spans="2:11">
      <c r="B1513" s="30" t="s">
        <v>11490</v>
      </c>
      <c r="C1513" s="30" t="s">
        <v>6284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954.79998779000005</v>
      </c>
      <c r="I1513" s="36">
        <v>67</v>
      </c>
      <c r="J1513" s="30" t="s">
        <v>42</v>
      </c>
      <c r="K1513" s="30" t="s">
        <v>11602</v>
      </c>
    </row>
    <row r="1514" spans="2:11">
      <c r="B1514" s="30" t="s">
        <v>11490</v>
      </c>
      <c r="C1514" s="30" t="s">
        <v>112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955</v>
      </c>
      <c r="I1514" s="36">
        <v>44</v>
      </c>
      <c r="J1514" s="30" t="s">
        <v>42</v>
      </c>
      <c r="K1514" s="30" t="s">
        <v>11601</v>
      </c>
    </row>
    <row r="1515" spans="2:11">
      <c r="B1515" s="30" t="s">
        <v>11490</v>
      </c>
      <c r="C1515" s="30" t="s">
        <v>112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955</v>
      </c>
      <c r="I1515" s="36">
        <v>48</v>
      </c>
      <c r="J1515" s="30" t="s">
        <v>42</v>
      </c>
      <c r="K1515" s="30" t="s">
        <v>11600</v>
      </c>
    </row>
    <row r="1516" spans="2:11">
      <c r="B1516" s="30" t="s">
        <v>11490</v>
      </c>
      <c r="C1516" s="30" t="s">
        <v>112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955</v>
      </c>
      <c r="I1516" s="36">
        <v>156</v>
      </c>
      <c r="J1516" s="30" t="s">
        <v>42</v>
      </c>
      <c r="K1516" s="30" t="s">
        <v>11599</v>
      </c>
    </row>
    <row r="1517" spans="2:11">
      <c r="B1517" s="30" t="s">
        <v>11490</v>
      </c>
      <c r="C1517" s="30" t="s">
        <v>373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955.40002441000001</v>
      </c>
      <c r="I1517" s="36">
        <v>58</v>
      </c>
      <c r="J1517" s="30" t="s">
        <v>42</v>
      </c>
      <c r="K1517" s="30" t="s">
        <v>11598</v>
      </c>
    </row>
    <row r="1518" spans="2:11">
      <c r="B1518" s="30" t="s">
        <v>11490</v>
      </c>
      <c r="C1518" s="30" t="s">
        <v>373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955.40002441000001</v>
      </c>
      <c r="I1518" s="36">
        <v>128</v>
      </c>
      <c r="J1518" s="30" t="s">
        <v>42</v>
      </c>
      <c r="K1518" s="30" t="s">
        <v>11597</v>
      </c>
    </row>
    <row r="1519" spans="2:11">
      <c r="B1519" s="30" t="s">
        <v>11490</v>
      </c>
      <c r="C1519" s="30" t="s">
        <v>8704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954.59997557999998</v>
      </c>
      <c r="I1519" s="36">
        <v>51</v>
      </c>
      <c r="J1519" s="30" t="s">
        <v>42</v>
      </c>
      <c r="K1519" s="30" t="s">
        <v>11596</v>
      </c>
    </row>
    <row r="1520" spans="2:11">
      <c r="B1520" s="30" t="s">
        <v>11490</v>
      </c>
      <c r="C1520" s="30" t="s">
        <v>8702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954.79998779000005</v>
      </c>
      <c r="I1520" s="36">
        <v>12</v>
      </c>
      <c r="J1520" s="30" t="s">
        <v>42</v>
      </c>
      <c r="K1520" s="30" t="s">
        <v>11595</v>
      </c>
    </row>
    <row r="1521" spans="2:11">
      <c r="B1521" s="30" t="s">
        <v>11490</v>
      </c>
      <c r="C1521" s="30" t="s">
        <v>8702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954.79998779000005</v>
      </c>
      <c r="I1521" s="36">
        <v>52</v>
      </c>
      <c r="J1521" s="30" t="s">
        <v>42</v>
      </c>
      <c r="K1521" s="30" t="s">
        <v>11594</v>
      </c>
    </row>
    <row r="1522" spans="2:11">
      <c r="B1522" s="30" t="s">
        <v>11490</v>
      </c>
      <c r="C1522" s="30" t="s">
        <v>8702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955</v>
      </c>
      <c r="I1522" s="36">
        <v>108</v>
      </c>
      <c r="J1522" s="30" t="s">
        <v>42</v>
      </c>
      <c r="K1522" s="30" t="s">
        <v>11593</v>
      </c>
    </row>
    <row r="1523" spans="2:11">
      <c r="B1523" s="30" t="s">
        <v>11490</v>
      </c>
      <c r="C1523" s="30" t="s">
        <v>8702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955.20001219999995</v>
      </c>
      <c r="I1523" s="36">
        <v>39</v>
      </c>
      <c r="J1523" s="30" t="s">
        <v>42</v>
      </c>
      <c r="K1523" s="30" t="s">
        <v>11592</v>
      </c>
    </row>
    <row r="1524" spans="2:11">
      <c r="B1524" s="30" t="s">
        <v>11490</v>
      </c>
      <c r="C1524" s="30" t="s">
        <v>8702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955.20001219999995</v>
      </c>
      <c r="I1524" s="36">
        <v>211</v>
      </c>
      <c r="J1524" s="30" t="s">
        <v>42</v>
      </c>
      <c r="K1524" s="30" t="s">
        <v>11591</v>
      </c>
    </row>
    <row r="1525" spans="2:11">
      <c r="B1525" s="30" t="s">
        <v>11490</v>
      </c>
      <c r="C1525" s="30" t="s">
        <v>6276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955.20001219999995</v>
      </c>
      <c r="I1525" s="36">
        <v>39</v>
      </c>
      <c r="J1525" s="30" t="s">
        <v>42</v>
      </c>
      <c r="K1525" s="30" t="s">
        <v>11590</v>
      </c>
    </row>
    <row r="1526" spans="2:11">
      <c r="B1526" s="30" t="s">
        <v>11490</v>
      </c>
      <c r="C1526" s="30" t="s">
        <v>6276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955.40002441000001</v>
      </c>
      <c r="I1526" s="36">
        <v>43</v>
      </c>
      <c r="J1526" s="30" t="s">
        <v>42</v>
      </c>
      <c r="K1526" s="30" t="s">
        <v>11589</v>
      </c>
    </row>
    <row r="1527" spans="2:11">
      <c r="B1527" s="30" t="s">
        <v>11490</v>
      </c>
      <c r="C1527" s="30" t="s">
        <v>6276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955.40002441000001</v>
      </c>
      <c r="I1527" s="36">
        <v>76</v>
      </c>
      <c r="J1527" s="30" t="s">
        <v>42</v>
      </c>
      <c r="K1527" s="30" t="s">
        <v>11588</v>
      </c>
    </row>
    <row r="1528" spans="2:11">
      <c r="B1528" s="30" t="s">
        <v>11490</v>
      </c>
      <c r="C1528" s="30" t="s">
        <v>11586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955.79998779000005</v>
      </c>
      <c r="I1528" s="36">
        <v>70</v>
      </c>
      <c r="J1528" s="30" t="s">
        <v>42</v>
      </c>
      <c r="K1528" s="30" t="s">
        <v>11587</v>
      </c>
    </row>
    <row r="1529" spans="2:11">
      <c r="B1529" s="30" t="s">
        <v>11490</v>
      </c>
      <c r="C1529" s="30" t="s">
        <v>11584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956</v>
      </c>
      <c r="I1529" s="36">
        <v>29</v>
      </c>
      <c r="J1529" s="30" t="s">
        <v>42</v>
      </c>
      <c r="K1529" s="30" t="s">
        <v>11585</v>
      </c>
    </row>
    <row r="1530" spans="2:11">
      <c r="B1530" s="30" t="s">
        <v>11490</v>
      </c>
      <c r="C1530" s="30" t="s">
        <v>11582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956</v>
      </c>
      <c r="I1530" s="36">
        <v>18</v>
      </c>
      <c r="J1530" s="30" t="s">
        <v>42</v>
      </c>
      <c r="K1530" s="30" t="s">
        <v>11583</v>
      </c>
    </row>
    <row r="1531" spans="2:11">
      <c r="B1531" s="30" t="s">
        <v>11490</v>
      </c>
      <c r="C1531" s="30" t="s">
        <v>11580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956</v>
      </c>
      <c r="I1531" s="36">
        <v>154</v>
      </c>
      <c r="J1531" s="30" t="s">
        <v>42</v>
      </c>
      <c r="K1531" s="30" t="s">
        <v>11581</v>
      </c>
    </row>
    <row r="1532" spans="2:11">
      <c r="B1532" s="30" t="s">
        <v>11490</v>
      </c>
      <c r="C1532" s="30" t="s">
        <v>11576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956.79998779000005</v>
      </c>
      <c r="I1532" s="36">
        <v>60</v>
      </c>
      <c r="J1532" s="30" t="s">
        <v>42</v>
      </c>
      <c r="K1532" s="30" t="s">
        <v>11579</v>
      </c>
    </row>
    <row r="1533" spans="2:11">
      <c r="B1533" s="30" t="s">
        <v>11490</v>
      </c>
      <c r="C1533" s="30" t="s">
        <v>11576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957</v>
      </c>
      <c r="I1533" s="36">
        <v>101</v>
      </c>
      <c r="J1533" s="30" t="s">
        <v>42</v>
      </c>
      <c r="K1533" s="30" t="s">
        <v>11578</v>
      </c>
    </row>
    <row r="1534" spans="2:11">
      <c r="B1534" s="30" t="s">
        <v>11490</v>
      </c>
      <c r="C1534" s="30" t="s">
        <v>11576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957.20001219999995</v>
      </c>
      <c r="I1534" s="36">
        <v>47</v>
      </c>
      <c r="J1534" s="30" t="s">
        <v>42</v>
      </c>
      <c r="K1534" s="30" t="s">
        <v>11577</v>
      </c>
    </row>
    <row r="1535" spans="2:11">
      <c r="B1535" s="30" t="s">
        <v>11490</v>
      </c>
      <c r="C1535" s="30" t="s">
        <v>3322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957.79998779000005</v>
      </c>
      <c r="I1535" s="36">
        <v>19</v>
      </c>
      <c r="J1535" s="30" t="s">
        <v>42</v>
      </c>
      <c r="K1535" s="30" t="s">
        <v>11575</v>
      </c>
    </row>
    <row r="1536" spans="2:11">
      <c r="B1536" s="30" t="s">
        <v>11490</v>
      </c>
      <c r="C1536" s="30" t="s">
        <v>3322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957.79998779000005</v>
      </c>
      <c r="I1536" s="36">
        <v>17</v>
      </c>
      <c r="J1536" s="30" t="s">
        <v>42</v>
      </c>
      <c r="K1536" s="30" t="s">
        <v>11574</v>
      </c>
    </row>
    <row r="1537" spans="2:11">
      <c r="B1537" s="30" t="s">
        <v>11490</v>
      </c>
      <c r="C1537" s="30" t="s">
        <v>3322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957.59997557999998</v>
      </c>
      <c r="I1537" s="36">
        <v>66</v>
      </c>
      <c r="J1537" s="30" t="s">
        <v>42</v>
      </c>
      <c r="K1537" s="30" t="s">
        <v>11573</v>
      </c>
    </row>
    <row r="1538" spans="2:11">
      <c r="B1538" s="30" t="s">
        <v>11490</v>
      </c>
      <c r="C1538" s="30" t="s">
        <v>3322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957.59997557999998</v>
      </c>
      <c r="I1538" s="36">
        <v>30</v>
      </c>
      <c r="J1538" s="30" t="s">
        <v>42</v>
      </c>
      <c r="K1538" s="30" t="s">
        <v>11572</v>
      </c>
    </row>
    <row r="1539" spans="2:11">
      <c r="B1539" s="30" t="s">
        <v>11490</v>
      </c>
      <c r="C1539" s="30" t="s">
        <v>3322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957.59997557999998</v>
      </c>
      <c r="I1539" s="36">
        <v>16</v>
      </c>
      <c r="J1539" s="30" t="s">
        <v>42</v>
      </c>
      <c r="K1539" s="30" t="s">
        <v>11571</v>
      </c>
    </row>
    <row r="1540" spans="2:11">
      <c r="B1540" s="30" t="s">
        <v>11490</v>
      </c>
      <c r="C1540" s="30" t="s">
        <v>3322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957.59997557999998</v>
      </c>
      <c r="I1540" s="36">
        <v>8</v>
      </c>
      <c r="J1540" s="30" t="s">
        <v>42</v>
      </c>
      <c r="K1540" s="30" t="s">
        <v>11570</v>
      </c>
    </row>
    <row r="1541" spans="2:11">
      <c r="B1541" s="30" t="s">
        <v>11490</v>
      </c>
      <c r="C1541" s="30" t="s">
        <v>3322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957.40002441000001</v>
      </c>
      <c r="I1541" s="36">
        <v>10</v>
      </c>
      <c r="J1541" s="30" t="s">
        <v>42</v>
      </c>
      <c r="K1541" s="30" t="s">
        <v>11569</v>
      </c>
    </row>
    <row r="1542" spans="2:11">
      <c r="B1542" s="30" t="s">
        <v>11490</v>
      </c>
      <c r="C1542" s="30" t="s">
        <v>3322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957.20001219999995</v>
      </c>
      <c r="I1542" s="36">
        <v>68</v>
      </c>
      <c r="J1542" s="30" t="s">
        <v>42</v>
      </c>
      <c r="K1542" s="30" t="s">
        <v>11568</v>
      </c>
    </row>
    <row r="1543" spans="2:11">
      <c r="B1543" s="30" t="s">
        <v>11490</v>
      </c>
      <c r="C1543" s="30" t="s">
        <v>3322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957.40002441000001</v>
      </c>
      <c r="I1543" s="36">
        <v>157</v>
      </c>
      <c r="J1543" s="30" t="s">
        <v>42</v>
      </c>
      <c r="K1543" s="30" t="s">
        <v>11567</v>
      </c>
    </row>
    <row r="1544" spans="2:11">
      <c r="B1544" s="30" t="s">
        <v>11490</v>
      </c>
      <c r="C1544" s="30" t="s">
        <v>11565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957.79998779000005</v>
      </c>
      <c r="I1544" s="36">
        <v>15</v>
      </c>
      <c r="J1544" s="30" t="s">
        <v>42</v>
      </c>
      <c r="K1544" s="30" t="s">
        <v>11566</v>
      </c>
    </row>
    <row r="1545" spans="2:11">
      <c r="B1545" s="30" t="s">
        <v>11490</v>
      </c>
      <c r="C1545" s="30" t="s">
        <v>11552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955.20001219999995</v>
      </c>
      <c r="I1545" s="36">
        <v>106</v>
      </c>
      <c r="J1545" s="30" t="s">
        <v>42</v>
      </c>
      <c r="K1545" s="30" t="s">
        <v>11564</v>
      </c>
    </row>
    <row r="1546" spans="2:11">
      <c r="B1546" s="30" t="s">
        <v>11490</v>
      </c>
      <c r="C1546" s="30" t="s">
        <v>11552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955.20001219999995</v>
      </c>
      <c r="I1546" s="36">
        <v>96</v>
      </c>
      <c r="J1546" s="30" t="s">
        <v>42</v>
      </c>
      <c r="K1546" s="30" t="s">
        <v>11563</v>
      </c>
    </row>
    <row r="1547" spans="2:11">
      <c r="B1547" s="30" t="s">
        <v>11490</v>
      </c>
      <c r="C1547" s="30" t="s">
        <v>11552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955.20001219999995</v>
      </c>
      <c r="I1547" s="36">
        <v>6</v>
      </c>
      <c r="J1547" s="30" t="s">
        <v>42</v>
      </c>
      <c r="K1547" s="30" t="s">
        <v>11562</v>
      </c>
    </row>
    <row r="1548" spans="2:11">
      <c r="B1548" s="30" t="s">
        <v>11490</v>
      </c>
      <c r="C1548" s="30" t="s">
        <v>11552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955.20001219999995</v>
      </c>
      <c r="I1548" s="36">
        <v>11</v>
      </c>
      <c r="J1548" s="30" t="s">
        <v>42</v>
      </c>
      <c r="K1548" s="30" t="s">
        <v>11561</v>
      </c>
    </row>
    <row r="1549" spans="2:11">
      <c r="B1549" s="30" t="s">
        <v>11490</v>
      </c>
      <c r="C1549" s="30" t="s">
        <v>11552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955.20001219999995</v>
      </c>
      <c r="I1549" s="36">
        <v>72</v>
      </c>
      <c r="J1549" s="30" t="s">
        <v>42</v>
      </c>
      <c r="K1549" s="30" t="s">
        <v>11560</v>
      </c>
    </row>
    <row r="1550" spans="2:11">
      <c r="B1550" s="30" t="s">
        <v>11490</v>
      </c>
      <c r="C1550" s="30" t="s">
        <v>11552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955.20001219999995</v>
      </c>
      <c r="I1550" s="36">
        <v>205</v>
      </c>
      <c r="J1550" s="30" t="s">
        <v>42</v>
      </c>
      <c r="K1550" s="30" t="s">
        <v>11559</v>
      </c>
    </row>
    <row r="1551" spans="2:11">
      <c r="B1551" s="30" t="s">
        <v>11490</v>
      </c>
      <c r="C1551" s="30" t="s">
        <v>11552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955.20001219999995</v>
      </c>
      <c r="I1551" s="36">
        <v>10</v>
      </c>
      <c r="J1551" s="30" t="s">
        <v>42</v>
      </c>
      <c r="K1551" s="30" t="s">
        <v>11558</v>
      </c>
    </row>
    <row r="1552" spans="2:11">
      <c r="B1552" s="30" t="s">
        <v>11490</v>
      </c>
      <c r="C1552" s="30" t="s">
        <v>11552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955.20001219999995</v>
      </c>
      <c r="I1552" s="36">
        <v>25</v>
      </c>
      <c r="J1552" s="30" t="s">
        <v>42</v>
      </c>
      <c r="K1552" s="30" t="s">
        <v>11557</v>
      </c>
    </row>
    <row r="1553" spans="2:11">
      <c r="B1553" s="30" t="s">
        <v>11490</v>
      </c>
      <c r="C1553" s="30" t="s">
        <v>11552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955.20001219999995</v>
      </c>
      <c r="I1553" s="36">
        <v>11</v>
      </c>
      <c r="J1553" s="30" t="s">
        <v>42</v>
      </c>
      <c r="K1553" s="30" t="s">
        <v>11556</v>
      </c>
    </row>
    <row r="1554" spans="2:11">
      <c r="B1554" s="30" t="s">
        <v>11490</v>
      </c>
      <c r="C1554" s="30" t="s">
        <v>11552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955</v>
      </c>
      <c r="I1554" s="36">
        <v>11</v>
      </c>
      <c r="J1554" s="30" t="s">
        <v>42</v>
      </c>
      <c r="K1554" s="30" t="s">
        <v>11555</v>
      </c>
    </row>
    <row r="1555" spans="2:11">
      <c r="B1555" s="30" t="s">
        <v>11490</v>
      </c>
      <c r="C1555" s="30" t="s">
        <v>11552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955</v>
      </c>
      <c r="I1555" s="36">
        <v>40</v>
      </c>
      <c r="J1555" s="30" t="s">
        <v>42</v>
      </c>
      <c r="K1555" s="30" t="s">
        <v>11554</v>
      </c>
    </row>
    <row r="1556" spans="2:11">
      <c r="B1556" s="30" t="s">
        <v>11490</v>
      </c>
      <c r="C1556" s="30" t="s">
        <v>11552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955.20001219999995</v>
      </c>
      <c r="I1556" s="36">
        <v>68</v>
      </c>
      <c r="J1556" s="30" t="s">
        <v>42</v>
      </c>
      <c r="K1556" s="30" t="s">
        <v>11553</v>
      </c>
    </row>
    <row r="1557" spans="2:11">
      <c r="B1557" s="30" t="s">
        <v>11490</v>
      </c>
      <c r="C1557" s="30" t="s">
        <v>11550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955.40002441000001</v>
      </c>
      <c r="I1557" s="36">
        <v>157</v>
      </c>
      <c r="J1557" s="30" t="s">
        <v>42</v>
      </c>
      <c r="K1557" s="30" t="s">
        <v>11551</v>
      </c>
    </row>
    <row r="1558" spans="2:11">
      <c r="B1558" s="30" t="s">
        <v>11490</v>
      </c>
      <c r="C1558" s="30" t="s">
        <v>324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956.20001219999995</v>
      </c>
      <c r="I1558" s="36">
        <v>46</v>
      </c>
      <c r="J1558" s="30" t="s">
        <v>42</v>
      </c>
      <c r="K1558" s="30" t="s">
        <v>11549</v>
      </c>
    </row>
    <row r="1559" spans="2:11">
      <c r="B1559" s="30" t="s">
        <v>11490</v>
      </c>
      <c r="C1559" s="30" t="s">
        <v>324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956.20001219999995</v>
      </c>
      <c r="I1559" s="36">
        <v>11</v>
      </c>
      <c r="J1559" s="30" t="s">
        <v>42</v>
      </c>
      <c r="K1559" s="30" t="s">
        <v>11548</v>
      </c>
    </row>
    <row r="1560" spans="2:11">
      <c r="B1560" s="30" t="s">
        <v>11490</v>
      </c>
      <c r="C1560" s="30" t="s">
        <v>324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956</v>
      </c>
      <c r="I1560" s="36">
        <v>55</v>
      </c>
      <c r="J1560" s="30" t="s">
        <v>42</v>
      </c>
      <c r="K1560" s="30" t="s">
        <v>11547</v>
      </c>
    </row>
    <row r="1561" spans="2:11">
      <c r="B1561" s="30" t="s">
        <v>11490</v>
      </c>
      <c r="C1561" s="30" t="s">
        <v>324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956</v>
      </c>
      <c r="I1561" s="36">
        <v>29</v>
      </c>
      <c r="J1561" s="30" t="s">
        <v>42</v>
      </c>
      <c r="K1561" s="30" t="s">
        <v>11546</v>
      </c>
    </row>
    <row r="1562" spans="2:11">
      <c r="B1562" s="30" t="s">
        <v>11490</v>
      </c>
      <c r="C1562" s="30" t="s">
        <v>324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956</v>
      </c>
      <c r="I1562" s="36">
        <v>47</v>
      </c>
      <c r="J1562" s="30" t="s">
        <v>42</v>
      </c>
      <c r="K1562" s="30" t="s">
        <v>11545</v>
      </c>
    </row>
    <row r="1563" spans="2:11">
      <c r="B1563" s="30" t="s">
        <v>11490</v>
      </c>
      <c r="C1563" s="30" t="s">
        <v>324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956</v>
      </c>
      <c r="I1563" s="36">
        <v>114</v>
      </c>
      <c r="J1563" s="30" t="s">
        <v>42</v>
      </c>
      <c r="K1563" s="30" t="s">
        <v>11544</v>
      </c>
    </row>
    <row r="1564" spans="2:11">
      <c r="B1564" s="30" t="s">
        <v>11490</v>
      </c>
      <c r="C1564" s="30" t="s">
        <v>324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956</v>
      </c>
      <c r="I1564" s="36">
        <v>104</v>
      </c>
      <c r="J1564" s="30" t="s">
        <v>42</v>
      </c>
      <c r="K1564" s="30" t="s">
        <v>11543</v>
      </c>
    </row>
    <row r="1565" spans="2:11">
      <c r="B1565" s="30" t="s">
        <v>11490</v>
      </c>
      <c r="C1565" s="30" t="s">
        <v>324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956</v>
      </c>
      <c r="I1565" s="36">
        <v>11</v>
      </c>
      <c r="J1565" s="30" t="s">
        <v>42</v>
      </c>
      <c r="K1565" s="30" t="s">
        <v>11542</v>
      </c>
    </row>
    <row r="1566" spans="2:11">
      <c r="B1566" s="30" t="s">
        <v>11490</v>
      </c>
      <c r="C1566" s="30" t="s">
        <v>324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955.79998779000005</v>
      </c>
      <c r="I1566" s="36">
        <v>46</v>
      </c>
      <c r="J1566" s="30" t="s">
        <v>42</v>
      </c>
      <c r="K1566" s="30" t="s">
        <v>11541</v>
      </c>
    </row>
    <row r="1567" spans="2:11">
      <c r="B1567" s="30" t="s">
        <v>11490</v>
      </c>
      <c r="C1567" s="30" t="s">
        <v>324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955.79998779000005</v>
      </c>
      <c r="I1567" s="36">
        <v>11</v>
      </c>
      <c r="J1567" s="30" t="s">
        <v>42</v>
      </c>
      <c r="K1567" s="30" t="s">
        <v>11540</v>
      </c>
    </row>
    <row r="1568" spans="2:11">
      <c r="B1568" s="30" t="s">
        <v>11490</v>
      </c>
      <c r="C1568" s="30" t="s">
        <v>324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956.20001219999995</v>
      </c>
      <c r="I1568" s="36">
        <v>112</v>
      </c>
      <c r="J1568" s="30" t="s">
        <v>42</v>
      </c>
      <c r="K1568" s="30" t="s">
        <v>11539</v>
      </c>
    </row>
    <row r="1569" spans="2:11">
      <c r="B1569" s="30" t="s">
        <v>11490</v>
      </c>
      <c r="C1569" s="30" t="s">
        <v>324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956.40002441000001</v>
      </c>
      <c r="I1569" s="36">
        <v>139</v>
      </c>
      <c r="J1569" s="30" t="s">
        <v>42</v>
      </c>
      <c r="K1569" s="30" t="s">
        <v>11538</v>
      </c>
    </row>
    <row r="1570" spans="2:11">
      <c r="B1570" s="30" t="s">
        <v>11490</v>
      </c>
      <c r="C1570" s="30" t="s">
        <v>324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956.40002441000001</v>
      </c>
      <c r="I1570" s="36">
        <v>10</v>
      </c>
      <c r="J1570" s="30" t="s">
        <v>42</v>
      </c>
      <c r="K1570" s="30" t="s">
        <v>11537</v>
      </c>
    </row>
    <row r="1571" spans="2:11">
      <c r="B1571" s="30" t="s">
        <v>11490</v>
      </c>
      <c r="C1571" s="30" t="s">
        <v>324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956.20001219999995</v>
      </c>
      <c r="I1571" s="36">
        <v>10</v>
      </c>
      <c r="J1571" s="30" t="s">
        <v>42</v>
      </c>
      <c r="K1571" s="30" t="s">
        <v>11536</v>
      </c>
    </row>
    <row r="1572" spans="2:11">
      <c r="B1572" s="30" t="s">
        <v>11490</v>
      </c>
      <c r="C1572" s="30" t="s">
        <v>324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956</v>
      </c>
      <c r="I1572" s="36">
        <v>99</v>
      </c>
      <c r="J1572" s="30" t="s">
        <v>42</v>
      </c>
      <c r="K1572" s="30" t="s">
        <v>11535</v>
      </c>
    </row>
    <row r="1573" spans="2:11">
      <c r="B1573" s="30" t="s">
        <v>11490</v>
      </c>
      <c r="C1573" s="30" t="s">
        <v>324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956.20001219999995</v>
      </c>
      <c r="I1573" s="36">
        <v>168</v>
      </c>
      <c r="J1573" s="30" t="s">
        <v>42</v>
      </c>
      <c r="K1573" s="30" t="s">
        <v>11534</v>
      </c>
    </row>
    <row r="1574" spans="2:11">
      <c r="B1574" s="30" t="s">
        <v>11490</v>
      </c>
      <c r="C1574" s="30" t="s">
        <v>8660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957</v>
      </c>
      <c r="I1574" s="36">
        <v>78</v>
      </c>
      <c r="J1574" s="30" t="s">
        <v>42</v>
      </c>
      <c r="K1574" s="30" t="s">
        <v>11533</v>
      </c>
    </row>
    <row r="1575" spans="2:11">
      <c r="B1575" s="30" t="s">
        <v>11490</v>
      </c>
      <c r="C1575" s="30" t="s">
        <v>8660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957</v>
      </c>
      <c r="I1575" s="36">
        <v>24</v>
      </c>
      <c r="J1575" s="30" t="s">
        <v>42</v>
      </c>
      <c r="K1575" s="30" t="s">
        <v>11532</v>
      </c>
    </row>
    <row r="1576" spans="2:11">
      <c r="B1576" s="30" t="s">
        <v>11490</v>
      </c>
      <c r="C1576" s="30" t="s">
        <v>11530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956.20001219999995</v>
      </c>
      <c r="I1576" s="36">
        <v>75</v>
      </c>
      <c r="J1576" s="30" t="s">
        <v>42</v>
      </c>
      <c r="K1576" s="30" t="s">
        <v>11531</v>
      </c>
    </row>
    <row r="1577" spans="2:11">
      <c r="B1577" s="30" t="s">
        <v>11490</v>
      </c>
      <c r="C1577" s="30" t="s">
        <v>317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956.20001219999995</v>
      </c>
      <c r="I1577" s="36">
        <v>19</v>
      </c>
      <c r="J1577" s="30" t="s">
        <v>42</v>
      </c>
      <c r="K1577" s="30" t="s">
        <v>11529</v>
      </c>
    </row>
    <row r="1578" spans="2:11">
      <c r="B1578" s="30" t="s">
        <v>11490</v>
      </c>
      <c r="C1578" s="30" t="s">
        <v>11527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956.40002441000001</v>
      </c>
      <c r="I1578" s="36">
        <v>40</v>
      </c>
      <c r="J1578" s="30" t="s">
        <v>42</v>
      </c>
      <c r="K1578" s="30" t="s">
        <v>11528</v>
      </c>
    </row>
    <row r="1579" spans="2:11">
      <c r="B1579" s="30" t="s">
        <v>11490</v>
      </c>
      <c r="C1579" s="30" t="s">
        <v>11515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956.40002441000001</v>
      </c>
      <c r="I1579" s="36">
        <v>63</v>
      </c>
      <c r="J1579" s="30" t="s">
        <v>42</v>
      </c>
      <c r="K1579" s="30" t="s">
        <v>11526</v>
      </c>
    </row>
    <row r="1580" spans="2:11">
      <c r="B1580" s="30" t="s">
        <v>11490</v>
      </c>
      <c r="C1580" s="30" t="s">
        <v>11515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956.40002441000001</v>
      </c>
      <c r="I1580" s="36">
        <v>39</v>
      </c>
      <c r="J1580" s="30" t="s">
        <v>42</v>
      </c>
      <c r="K1580" s="30" t="s">
        <v>11525</v>
      </c>
    </row>
    <row r="1581" spans="2:11">
      <c r="B1581" s="30" t="s">
        <v>11490</v>
      </c>
      <c r="C1581" s="30" t="s">
        <v>11515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956.40002441000001</v>
      </c>
      <c r="I1581" s="36">
        <v>94</v>
      </c>
      <c r="J1581" s="30" t="s">
        <v>42</v>
      </c>
      <c r="K1581" s="30" t="s">
        <v>11524</v>
      </c>
    </row>
    <row r="1582" spans="2:11">
      <c r="B1582" s="30" t="s">
        <v>11490</v>
      </c>
      <c r="C1582" s="30" t="s">
        <v>11515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956.40002441000001</v>
      </c>
      <c r="I1582" s="36">
        <v>26</v>
      </c>
      <c r="J1582" s="30" t="s">
        <v>42</v>
      </c>
      <c r="K1582" s="30" t="s">
        <v>11523</v>
      </c>
    </row>
    <row r="1583" spans="2:11">
      <c r="B1583" s="30" t="s">
        <v>11490</v>
      </c>
      <c r="C1583" s="30" t="s">
        <v>11515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956.40002441000001</v>
      </c>
      <c r="I1583" s="36">
        <v>26</v>
      </c>
      <c r="J1583" s="30" t="s">
        <v>42</v>
      </c>
      <c r="K1583" s="30" t="s">
        <v>11522</v>
      </c>
    </row>
    <row r="1584" spans="2:11">
      <c r="B1584" s="30" t="s">
        <v>11490</v>
      </c>
      <c r="C1584" s="30" t="s">
        <v>11515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956.40002441000001</v>
      </c>
      <c r="I1584" s="36">
        <v>36</v>
      </c>
      <c r="J1584" s="30" t="s">
        <v>42</v>
      </c>
      <c r="K1584" s="30" t="s">
        <v>11521</v>
      </c>
    </row>
    <row r="1585" spans="2:11">
      <c r="B1585" s="30" t="s">
        <v>11490</v>
      </c>
      <c r="C1585" s="30" t="s">
        <v>11515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956.40002441000001</v>
      </c>
      <c r="I1585" s="36">
        <v>104</v>
      </c>
      <c r="J1585" s="30" t="s">
        <v>42</v>
      </c>
      <c r="K1585" s="30" t="s">
        <v>11520</v>
      </c>
    </row>
    <row r="1586" spans="2:11">
      <c r="B1586" s="30" t="s">
        <v>11490</v>
      </c>
      <c r="C1586" s="30" t="s">
        <v>11515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956.40002441000001</v>
      </c>
      <c r="I1586" s="36">
        <v>11</v>
      </c>
      <c r="J1586" s="30" t="s">
        <v>42</v>
      </c>
      <c r="K1586" s="30" t="s">
        <v>11519</v>
      </c>
    </row>
    <row r="1587" spans="2:11">
      <c r="B1587" s="30" t="s">
        <v>11490</v>
      </c>
      <c r="C1587" s="30" t="s">
        <v>11515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956.20001219999995</v>
      </c>
      <c r="I1587" s="36">
        <v>36</v>
      </c>
      <c r="J1587" s="30" t="s">
        <v>42</v>
      </c>
      <c r="K1587" s="30" t="s">
        <v>11518</v>
      </c>
    </row>
    <row r="1588" spans="2:11">
      <c r="B1588" s="30" t="s">
        <v>11490</v>
      </c>
      <c r="C1588" s="30" t="s">
        <v>11515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956.20001219999995</v>
      </c>
      <c r="I1588" s="36">
        <v>11</v>
      </c>
      <c r="J1588" s="30" t="s">
        <v>42</v>
      </c>
      <c r="K1588" s="30" t="s">
        <v>11517</v>
      </c>
    </row>
    <row r="1589" spans="2:11">
      <c r="B1589" s="30" t="s">
        <v>11490</v>
      </c>
      <c r="C1589" s="30" t="s">
        <v>11515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956</v>
      </c>
      <c r="I1589" s="36">
        <v>69</v>
      </c>
      <c r="J1589" s="30" t="s">
        <v>42</v>
      </c>
      <c r="K1589" s="30" t="s">
        <v>11516</v>
      </c>
    </row>
    <row r="1590" spans="2:11">
      <c r="B1590" s="30" t="s">
        <v>11490</v>
      </c>
      <c r="C1590" s="30" t="s">
        <v>11501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956</v>
      </c>
      <c r="I1590" s="36">
        <v>80</v>
      </c>
      <c r="J1590" s="30" t="s">
        <v>42</v>
      </c>
      <c r="K1590" s="30" t="s">
        <v>11514</v>
      </c>
    </row>
    <row r="1591" spans="2:11">
      <c r="B1591" s="30" t="s">
        <v>11490</v>
      </c>
      <c r="C1591" s="30" t="s">
        <v>11501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956</v>
      </c>
      <c r="I1591" s="36">
        <v>8</v>
      </c>
      <c r="J1591" s="30" t="s">
        <v>42</v>
      </c>
      <c r="K1591" s="30" t="s">
        <v>11513</v>
      </c>
    </row>
    <row r="1592" spans="2:11">
      <c r="B1592" s="30" t="s">
        <v>11490</v>
      </c>
      <c r="C1592" s="30" t="s">
        <v>11501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956</v>
      </c>
      <c r="I1592" s="36">
        <v>36</v>
      </c>
      <c r="J1592" s="30" t="s">
        <v>42</v>
      </c>
      <c r="K1592" s="30" t="s">
        <v>11512</v>
      </c>
    </row>
    <row r="1593" spans="2:11">
      <c r="B1593" s="30" t="s">
        <v>11490</v>
      </c>
      <c r="C1593" s="30" t="s">
        <v>11501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956.40002441000001</v>
      </c>
      <c r="I1593" s="36">
        <v>264</v>
      </c>
      <c r="J1593" s="30" t="s">
        <v>42</v>
      </c>
      <c r="K1593" s="30" t="s">
        <v>11511</v>
      </c>
    </row>
    <row r="1594" spans="2:11">
      <c r="B1594" s="30" t="s">
        <v>11490</v>
      </c>
      <c r="C1594" s="30" t="s">
        <v>11501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956.40002441000001</v>
      </c>
      <c r="I1594" s="36">
        <v>8</v>
      </c>
      <c r="J1594" s="30" t="s">
        <v>42</v>
      </c>
      <c r="K1594" s="30" t="s">
        <v>11510</v>
      </c>
    </row>
    <row r="1595" spans="2:11">
      <c r="B1595" s="30" t="s">
        <v>11490</v>
      </c>
      <c r="C1595" s="30" t="s">
        <v>11501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956.40002441000001</v>
      </c>
      <c r="I1595" s="36">
        <v>150</v>
      </c>
      <c r="J1595" s="30" t="s">
        <v>42</v>
      </c>
      <c r="K1595" s="30" t="s">
        <v>11509</v>
      </c>
    </row>
    <row r="1596" spans="2:11">
      <c r="B1596" s="30" t="s">
        <v>11490</v>
      </c>
      <c r="C1596" s="30" t="s">
        <v>11501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956.40002441000001</v>
      </c>
      <c r="I1596" s="36">
        <v>8</v>
      </c>
      <c r="J1596" s="30" t="s">
        <v>42</v>
      </c>
      <c r="K1596" s="30" t="s">
        <v>11508</v>
      </c>
    </row>
    <row r="1597" spans="2:11">
      <c r="B1597" s="30" t="s">
        <v>11490</v>
      </c>
      <c r="C1597" s="30" t="s">
        <v>11501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956.40002441000001</v>
      </c>
      <c r="I1597" s="36">
        <v>8</v>
      </c>
      <c r="J1597" s="30" t="s">
        <v>42</v>
      </c>
      <c r="K1597" s="30" t="s">
        <v>11507</v>
      </c>
    </row>
    <row r="1598" spans="2:11">
      <c r="B1598" s="30" t="s">
        <v>11490</v>
      </c>
      <c r="C1598" s="30" t="s">
        <v>11501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956.40002441000001</v>
      </c>
      <c r="I1598" s="36">
        <v>41</v>
      </c>
      <c r="J1598" s="30" t="s">
        <v>42</v>
      </c>
      <c r="K1598" s="30" t="s">
        <v>11506</v>
      </c>
    </row>
    <row r="1599" spans="2:11">
      <c r="B1599" s="30" t="s">
        <v>11490</v>
      </c>
      <c r="C1599" s="30" t="s">
        <v>11501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956.40002441000001</v>
      </c>
      <c r="I1599" s="36">
        <v>9</v>
      </c>
      <c r="J1599" s="30" t="s">
        <v>42</v>
      </c>
      <c r="K1599" s="30" t="s">
        <v>11505</v>
      </c>
    </row>
    <row r="1600" spans="2:11">
      <c r="B1600" s="30" t="s">
        <v>11490</v>
      </c>
      <c r="C1600" s="30" t="s">
        <v>11501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956.40002441000001</v>
      </c>
      <c r="I1600" s="36">
        <v>57</v>
      </c>
      <c r="J1600" s="30" t="s">
        <v>42</v>
      </c>
      <c r="K1600" s="30" t="s">
        <v>11504</v>
      </c>
    </row>
    <row r="1601" spans="2:11">
      <c r="B1601" s="30" t="s">
        <v>11490</v>
      </c>
      <c r="C1601" s="30" t="s">
        <v>11501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956.40002441000001</v>
      </c>
      <c r="I1601" s="36">
        <v>67</v>
      </c>
      <c r="J1601" s="30" t="s">
        <v>42</v>
      </c>
      <c r="K1601" s="30" t="s">
        <v>11503</v>
      </c>
    </row>
    <row r="1602" spans="2:11">
      <c r="B1602" s="30" t="s">
        <v>11490</v>
      </c>
      <c r="C1602" s="30" t="s">
        <v>11501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956.40002441000001</v>
      </c>
      <c r="I1602" s="36">
        <v>8</v>
      </c>
      <c r="J1602" s="30" t="s">
        <v>42</v>
      </c>
      <c r="K1602" s="30" t="s">
        <v>11502</v>
      </c>
    </row>
    <row r="1603" spans="2:11">
      <c r="B1603" s="30" t="s">
        <v>11490</v>
      </c>
      <c r="C1603" s="30" t="s">
        <v>285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955.79998779000005</v>
      </c>
      <c r="I1603" s="36">
        <v>169</v>
      </c>
      <c r="J1603" s="30" t="s">
        <v>42</v>
      </c>
      <c r="K1603" s="30" t="s">
        <v>11500</v>
      </c>
    </row>
    <row r="1604" spans="2:11">
      <c r="B1604" s="30" t="s">
        <v>11490</v>
      </c>
      <c r="C1604" s="30" t="s">
        <v>8596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954.40002441000001</v>
      </c>
      <c r="I1604" s="36">
        <v>188</v>
      </c>
      <c r="J1604" s="30" t="s">
        <v>42</v>
      </c>
      <c r="K1604" s="30" t="s">
        <v>11499</v>
      </c>
    </row>
    <row r="1605" spans="2:11">
      <c r="B1605" s="30" t="s">
        <v>11490</v>
      </c>
      <c r="C1605" s="30" t="s">
        <v>8596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954.40002441000001</v>
      </c>
      <c r="I1605" s="36">
        <v>71</v>
      </c>
      <c r="J1605" s="30" t="s">
        <v>42</v>
      </c>
      <c r="K1605" s="30" t="s">
        <v>11498</v>
      </c>
    </row>
    <row r="1606" spans="2:11">
      <c r="B1606" s="30" t="s">
        <v>11490</v>
      </c>
      <c r="C1606" s="30" t="s">
        <v>8596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954.40002441000001</v>
      </c>
      <c r="I1606" s="36">
        <v>143</v>
      </c>
      <c r="J1606" s="30" t="s">
        <v>42</v>
      </c>
      <c r="K1606" s="30" t="s">
        <v>11497</v>
      </c>
    </row>
    <row r="1607" spans="2:11">
      <c r="B1607" s="30" t="s">
        <v>11490</v>
      </c>
      <c r="C1607" s="30" t="s">
        <v>8596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954.40002441000001</v>
      </c>
      <c r="I1607" s="36">
        <v>4</v>
      </c>
      <c r="J1607" s="30" t="s">
        <v>42</v>
      </c>
      <c r="K1607" s="30" t="s">
        <v>11496</v>
      </c>
    </row>
    <row r="1608" spans="2:11">
      <c r="B1608" s="30" t="s">
        <v>11490</v>
      </c>
      <c r="C1608" s="30" t="s">
        <v>8596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954.40002441000001</v>
      </c>
      <c r="I1608" s="36">
        <v>22</v>
      </c>
      <c r="J1608" s="30" t="s">
        <v>42</v>
      </c>
      <c r="K1608" s="30" t="s">
        <v>11495</v>
      </c>
    </row>
    <row r="1609" spans="2:11">
      <c r="B1609" s="30" t="s">
        <v>11490</v>
      </c>
      <c r="C1609" s="30" t="s">
        <v>8596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954.40002441000001</v>
      </c>
      <c r="I1609" s="36">
        <v>56</v>
      </c>
      <c r="J1609" s="30" t="s">
        <v>42</v>
      </c>
      <c r="K1609" s="30" t="s">
        <v>11494</v>
      </c>
    </row>
    <row r="1610" spans="2:11">
      <c r="B1610" s="30" t="s">
        <v>11490</v>
      </c>
      <c r="C1610" s="30" t="s">
        <v>11491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953.59997557999998</v>
      </c>
      <c r="I1610" s="36">
        <v>62</v>
      </c>
      <c r="J1610" s="30" t="s">
        <v>42</v>
      </c>
      <c r="K1610" s="30" t="s">
        <v>11493</v>
      </c>
    </row>
    <row r="1611" spans="2:11">
      <c r="B1611" s="30" t="s">
        <v>11490</v>
      </c>
      <c r="C1611" s="30" t="s">
        <v>11491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953.59997557999998</v>
      </c>
      <c r="I1611" s="36">
        <v>37</v>
      </c>
      <c r="J1611" s="30" t="s">
        <v>42</v>
      </c>
      <c r="K1611" s="30" t="s">
        <v>11492</v>
      </c>
    </row>
    <row r="1612" spans="2:11">
      <c r="B1612" s="30" t="s">
        <v>8595</v>
      </c>
      <c r="C1612" s="30" t="s">
        <v>8592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949.40002441000001</v>
      </c>
      <c r="I1612" s="36">
        <v>48</v>
      </c>
      <c r="J1612" s="30" t="s">
        <v>42</v>
      </c>
      <c r="K1612" s="30" t="s">
        <v>11488</v>
      </c>
    </row>
    <row r="1613" spans="2:11">
      <c r="B1613" s="30" t="s">
        <v>8595</v>
      </c>
      <c r="C1613" s="30" t="s">
        <v>11484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949.40002441000001</v>
      </c>
      <c r="I1613" s="36">
        <v>44</v>
      </c>
      <c r="J1613" s="30" t="s">
        <v>42</v>
      </c>
      <c r="K1613" s="30" t="s">
        <v>11487</v>
      </c>
    </row>
    <row r="1614" spans="2:11">
      <c r="B1614" s="30" t="s">
        <v>8595</v>
      </c>
      <c r="C1614" s="30" t="s">
        <v>11484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949.40002441000001</v>
      </c>
      <c r="I1614" s="36">
        <v>33</v>
      </c>
      <c r="J1614" s="30" t="s">
        <v>42</v>
      </c>
      <c r="K1614" s="30" t="s">
        <v>11486</v>
      </c>
    </row>
    <row r="1615" spans="2:11">
      <c r="B1615" s="30" t="s">
        <v>8595</v>
      </c>
      <c r="C1615" s="30" t="s">
        <v>11484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949.40002441000001</v>
      </c>
      <c r="I1615" s="36">
        <v>96</v>
      </c>
      <c r="J1615" s="30" t="s">
        <v>42</v>
      </c>
      <c r="K1615" s="30" t="s">
        <v>11485</v>
      </c>
    </row>
    <row r="1616" spans="2:11">
      <c r="B1616" s="30" t="s">
        <v>8595</v>
      </c>
      <c r="C1616" s="30" t="s">
        <v>8590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949.40002441000001</v>
      </c>
      <c r="I1616" s="36">
        <v>150</v>
      </c>
      <c r="J1616" s="30" t="s">
        <v>42</v>
      </c>
      <c r="K1616" s="30" t="s">
        <v>11483</v>
      </c>
    </row>
    <row r="1617" spans="2:11">
      <c r="B1617" s="30" t="s">
        <v>8595</v>
      </c>
      <c r="C1617" s="30" t="s">
        <v>8590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949.40002441000001</v>
      </c>
      <c r="I1617" s="36">
        <v>86</v>
      </c>
      <c r="J1617" s="30" t="s">
        <v>42</v>
      </c>
      <c r="K1617" s="30" t="s">
        <v>11482</v>
      </c>
    </row>
    <row r="1618" spans="2:11">
      <c r="B1618" s="30" t="s">
        <v>8595</v>
      </c>
      <c r="C1618" s="30" t="s">
        <v>204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949.20001219999995</v>
      </c>
      <c r="I1618" s="36">
        <v>18</v>
      </c>
      <c r="J1618" s="30" t="s">
        <v>42</v>
      </c>
      <c r="K1618" s="30" t="s">
        <v>11481</v>
      </c>
    </row>
    <row r="1619" spans="2:11">
      <c r="B1619" s="30" t="s">
        <v>8595</v>
      </c>
      <c r="C1619" s="30" t="s">
        <v>11478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949</v>
      </c>
      <c r="I1619" s="36">
        <v>22</v>
      </c>
      <c r="J1619" s="30" t="s">
        <v>42</v>
      </c>
      <c r="K1619" s="30" t="s">
        <v>11480</v>
      </c>
    </row>
    <row r="1620" spans="2:11">
      <c r="B1620" s="30" t="s">
        <v>8595</v>
      </c>
      <c r="C1620" s="30" t="s">
        <v>11478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949</v>
      </c>
      <c r="I1620" s="36">
        <v>34</v>
      </c>
      <c r="J1620" s="30" t="s">
        <v>42</v>
      </c>
      <c r="K1620" s="30" t="s">
        <v>11479</v>
      </c>
    </row>
    <row r="1621" spans="2:11">
      <c r="B1621" s="30" t="s">
        <v>8595</v>
      </c>
      <c r="C1621" s="30" t="s">
        <v>8579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949.20001219999995</v>
      </c>
      <c r="I1621" s="36">
        <v>95</v>
      </c>
      <c r="J1621" s="30" t="s">
        <v>42</v>
      </c>
      <c r="K1621" s="30" t="s">
        <v>11477</v>
      </c>
    </row>
    <row r="1622" spans="2:11">
      <c r="B1622" s="30" t="s">
        <v>8595</v>
      </c>
      <c r="C1622" s="30" t="s">
        <v>11473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949.40002441000001</v>
      </c>
      <c r="I1622" s="36">
        <v>90</v>
      </c>
      <c r="J1622" s="30" t="s">
        <v>42</v>
      </c>
      <c r="K1622" s="30" t="s">
        <v>11476</v>
      </c>
    </row>
    <row r="1623" spans="2:11">
      <c r="B1623" s="30" t="s">
        <v>8595</v>
      </c>
      <c r="C1623" s="30" t="s">
        <v>11473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949.59997557999998</v>
      </c>
      <c r="I1623" s="36">
        <v>99</v>
      </c>
      <c r="J1623" s="30" t="s">
        <v>42</v>
      </c>
      <c r="K1623" s="30" t="s">
        <v>11475</v>
      </c>
    </row>
    <row r="1624" spans="2:11">
      <c r="B1624" s="30" t="s">
        <v>8595</v>
      </c>
      <c r="C1624" s="30" t="s">
        <v>11473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949.59997557999998</v>
      </c>
      <c r="I1624" s="36">
        <v>140</v>
      </c>
      <c r="J1624" s="30" t="s">
        <v>42</v>
      </c>
      <c r="K1624" s="30" t="s">
        <v>11474</v>
      </c>
    </row>
    <row r="1625" spans="2:11">
      <c r="B1625" s="30" t="s">
        <v>8595</v>
      </c>
      <c r="C1625" s="30" t="s">
        <v>11471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949.79998779000005</v>
      </c>
      <c r="I1625" s="36">
        <v>58</v>
      </c>
      <c r="J1625" s="30" t="s">
        <v>42</v>
      </c>
      <c r="K1625" s="30" t="s">
        <v>11472</v>
      </c>
    </row>
    <row r="1626" spans="2:11">
      <c r="B1626" s="30" t="s">
        <v>8595</v>
      </c>
      <c r="C1626" s="30" t="s">
        <v>11468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949.79998779000005</v>
      </c>
      <c r="I1626" s="36">
        <v>27</v>
      </c>
      <c r="J1626" s="30" t="s">
        <v>42</v>
      </c>
      <c r="K1626" s="30" t="s">
        <v>11470</v>
      </c>
    </row>
    <row r="1627" spans="2:11">
      <c r="B1627" s="30" t="s">
        <v>8595</v>
      </c>
      <c r="C1627" s="30" t="s">
        <v>11468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949.79998779000005</v>
      </c>
      <c r="I1627" s="36">
        <v>89</v>
      </c>
      <c r="J1627" s="30" t="s">
        <v>42</v>
      </c>
      <c r="K1627" s="30" t="s">
        <v>11469</v>
      </c>
    </row>
    <row r="1628" spans="2:11">
      <c r="B1628" s="30" t="s">
        <v>8595</v>
      </c>
      <c r="C1628" s="30" t="s">
        <v>11462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949.79998779000005</v>
      </c>
      <c r="I1628" s="36">
        <v>4</v>
      </c>
      <c r="J1628" s="30" t="s">
        <v>42</v>
      </c>
      <c r="K1628" s="30" t="s">
        <v>11467</v>
      </c>
    </row>
    <row r="1629" spans="2:11">
      <c r="B1629" s="30" t="s">
        <v>8595</v>
      </c>
      <c r="C1629" s="30" t="s">
        <v>11462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949.79998779000005</v>
      </c>
      <c r="I1629" s="36">
        <v>96</v>
      </c>
      <c r="J1629" s="30" t="s">
        <v>42</v>
      </c>
      <c r="K1629" s="30" t="s">
        <v>11466</v>
      </c>
    </row>
    <row r="1630" spans="2:11">
      <c r="B1630" s="30" t="s">
        <v>8595</v>
      </c>
      <c r="C1630" s="30" t="s">
        <v>11462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949.79998779000005</v>
      </c>
      <c r="I1630" s="36">
        <v>298</v>
      </c>
      <c r="J1630" s="30" t="s">
        <v>42</v>
      </c>
      <c r="K1630" s="30" t="s">
        <v>11465</v>
      </c>
    </row>
    <row r="1631" spans="2:11">
      <c r="B1631" s="30" t="s">
        <v>8595</v>
      </c>
      <c r="C1631" s="30" t="s">
        <v>11462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949.79998779000005</v>
      </c>
      <c r="I1631" s="36">
        <v>29</v>
      </c>
      <c r="J1631" s="30" t="s">
        <v>42</v>
      </c>
      <c r="K1631" s="30" t="s">
        <v>11464</v>
      </c>
    </row>
    <row r="1632" spans="2:11">
      <c r="B1632" s="30" t="s">
        <v>8595</v>
      </c>
      <c r="C1632" s="30" t="s">
        <v>11462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949.79998779000005</v>
      </c>
      <c r="I1632" s="36">
        <v>118</v>
      </c>
      <c r="J1632" s="30" t="s">
        <v>42</v>
      </c>
      <c r="K1632" s="30" t="s">
        <v>11463</v>
      </c>
    </row>
    <row r="1633" spans="2:11">
      <c r="B1633" s="30" t="s">
        <v>8595</v>
      </c>
      <c r="C1633" s="30" t="s">
        <v>11456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949.40002441000001</v>
      </c>
      <c r="I1633" s="36">
        <v>36</v>
      </c>
      <c r="J1633" s="30" t="s">
        <v>42</v>
      </c>
      <c r="K1633" s="30" t="s">
        <v>11461</v>
      </c>
    </row>
    <row r="1634" spans="2:11">
      <c r="B1634" s="30" t="s">
        <v>8595</v>
      </c>
      <c r="C1634" s="30" t="s">
        <v>11456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949.40002441000001</v>
      </c>
      <c r="I1634" s="36">
        <v>159</v>
      </c>
      <c r="J1634" s="30" t="s">
        <v>42</v>
      </c>
      <c r="K1634" s="30" t="s">
        <v>11460</v>
      </c>
    </row>
    <row r="1635" spans="2:11">
      <c r="B1635" s="30" t="s">
        <v>8595</v>
      </c>
      <c r="C1635" s="30" t="s">
        <v>11456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949.59997557999998</v>
      </c>
      <c r="I1635" s="36">
        <v>86</v>
      </c>
      <c r="J1635" s="30" t="s">
        <v>42</v>
      </c>
      <c r="K1635" s="30" t="s">
        <v>11459</v>
      </c>
    </row>
    <row r="1636" spans="2:11">
      <c r="B1636" s="30" t="s">
        <v>8595</v>
      </c>
      <c r="C1636" s="30" t="s">
        <v>11456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949.59997557999998</v>
      </c>
      <c r="I1636" s="36">
        <v>67</v>
      </c>
      <c r="J1636" s="30" t="s">
        <v>42</v>
      </c>
      <c r="K1636" s="30" t="s">
        <v>11458</v>
      </c>
    </row>
    <row r="1637" spans="2:11">
      <c r="B1637" s="30" t="s">
        <v>8595</v>
      </c>
      <c r="C1637" s="30" t="s">
        <v>11456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949.59997557999998</v>
      </c>
      <c r="I1637" s="36">
        <v>29</v>
      </c>
      <c r="J1637" s="30" t="s">
        <v>42</v>
      </c>
      <c r="K1637" s="30" t="s">
        <v>11457</v>
      </c>
    </row>
    <row r="1638" spans="2:11">
      <c r="B1638" s="30" t="s">
        <v>8595</v>
      </c>
      <c r="C1638" s="30" t="s">
        <v>11453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949.59997557999998</v>
      </c>
      <c r="I1638" s="36">
        <v>16</v>
      </c>
      <c r="J1638" s="30" t="s">
        <v>42</v>
      </c>
      <c r="K1638" s="30" t="s">
        <v>11455</v>
      </c>
    </row>
    <row r="1639" spans="2:11">
      <c r="B1639" s="30" t="s">
        <v>8595</v>
      </c>
      <c r="C1639" s="30" t="s">
        <v>11453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949.59997557999998</v>
      </c>
      <c r="I1639" s="36">
        <v>83</v>
      </c>
      <c r="J1639" s="30" t="s">
        <v>42</v>
      </c>
      <c r="K1639" s="30" t="s">
        <v>11454</v>
      </c>
    </row>
    <row r="1640" spans="2:11">
      <c r="B1640" s="30" t="s">
        <v>8595</v>
      </c>
      <c r="C1640" s="30" t="s">
        <v>6145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950</v>
      </c>
      <c r="I1640" s="36">
        <v>48</v>
      </c>
      <c r="J1640" s="30" t="s">
        <v>42</v>
      </c>
      <c r="K1640" s="30" t="s">
        <v>11452</v>
      </c>
    </row>
    <row r="1641" spans="2:11">
      <c r="B1641" s="30" t="s">
        <v>8595</v>
      </c>
      <c r="C1641" s="30" t="s">
        <v>6145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949.79998779000005</v>
      </c>
      <c r="I1641" s="36">
        <v>64</v>
      </c>
      <c r="J1641" s="30" t="s">
        <v>42</v>
      </c>
      <c r="K1641" s="30" t="s">
        <v>11451</v>
      </c>
    </row>
    <row r="1642" spans="2:11">
      <c r="B1642" s="30" t="s">
        <v>8595</v>
      </c>
      <c r="C1642" s="30" t="s">
        <v>8554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950.20001219999995</v>
      </c>
      <c r="I1642" s="36">
        <v>76</v>
      </c>
      <c r="J1642" s="30" t="s">
        <v>42</v>
      </c>
      <c r="K1642" s="30" t="s">
        <v>11450</v>
      </c>
    </row>
    <row r="1643" spans="2:11">
      <c r="B1643" s="30" t="s">
        <v>8595</v>
      </c>
      <c r="C1643" s="30" t="s">
        <v>8554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950.20001219999995</v>
      </c>
      <c r="I1643" s="36">
        <v>224</v>
      </c>
      <c r="J1643" s="30" t="s">
        <v>42</v>
      </c>
      <c r="K1643" s="30" t="s">
        <v>11449</v>
      </c>
    </row>
    <row r="1644" spans="2:11">
      <c r="B1644" s="30" t="s">
        <v>8595</v>
      </c>
      <c r="C1644" s="30" t="s">
        <v>8554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950.20001219999995</v>
      </c>
      <c r="I1644" s="36">
        <v>36</v>
      </c>
      <c r="J1644" s="30" t="s">
        <v>42</v>
      </c>
      <c r="K1644" s="30" t="s">
        <v>11448</v>
      </c>
    </row>
    <row r="1645" spans="2:11">
      <c r="B1645" s="30" t="s">
        <v>8595</v>
      </c>
      <c r="C1645" s="30" t="s">
        <v>8554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950.20001219999995</v>
      </c>
      <c r="I1645" s="36">
        <v>9</v>
      </c>
      <c r="J1645" s="30" t="s">
        <v>42</v>
      </c>
      <c r="K1645" s="30" t="s">
        <v>11447</v>
      </c>
    </row>
    <row r="1646" spans="2:11">
      <c r="B1646" s="30" t="s">
        <v>8595</v>
      </c>
      <c r="C1646" s="30" t="s">
        <v>11443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948.20001219999995</v>
      </c>
      <c r="I1646" s="36">
        <v>49</v>
      </c>
      <c r="J1646" s="30" t="s">
        <v>42</v>
      </c>
      <c r="K1646" s="30" t="s">
        <v>11446</v>
      </c>
    </row>
    <row r="1647" spans="2:11">
      <c r="B1647" s="30" t="s">
        <v>8595</v>
      </c>
      <c r="C1647" s="30" t="s">
        <v>11443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948.40002441000001</v>
      </c>
      <c r="I1647" s="36">
        <v>84</v>
      </c>
      <c r="J1647" s="30" t="s">
        <v>42</v>
      </c>
      <c r="K1647" s="30" t="s">
        <v>11445</v>
      </c>
    </row>
    <row r="1648" spans="2:11">
      <c r="B1648" s="30" t="s">
        <v>8595</v>
      </c>
      <c r="C1648" s="30" t="s">
        <v>11443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948.59997557999998</v>
      </c>
      <c r="I1648" s="36">
        <v>129</v>
      </c>
      <c r="J1648" s="30" t="s">
        <v>42</v>
      </c>
      <c r="K1648" s="30" t="s">
        <v>11444</v>
      </c>
    </row>
    <row r="1649" spans="2:11">
      <c r="B1649" s="30" t="s">
        <v>8595</v>
      </c>
      <c r="C1649" s="30" t="s">
        <v>234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948.59997557999998</v>
      </c>
      <c r="I1649" s="36">
        <v>196</v>
      </c>
      <c r="J1649" s="30" t="s">
        <v>42</v>
      </c>
      <c r="K1649" s="30" t="s">
        <v>11442</v>
      </c>
    </row>
    <row r="1650" spans="2:11">
      <c r="B1650" s="30" t="s">
        <v>8595</v>
      </c>
      <c r="C1650" s="30" t="s">
        <v>11440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948.59997557999998</v>
      </c>
      <c r="I1650" s="36">
        <v>50</v>
      </c>
      <c r="J1650" s="30" t="s">
        <v>42</v>
      </c>
      <c r="K1650" s="30" t="s">
        <v>11441</v>
      </c>
    </row>
    <row r="1651" spans="2:11">
      <c r="B1651" s="30" t="s">
        <v>8595</v>
      </c>
      <c r="C1651" s="30" t="s">
        <v>8543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948.59997557999998</v>
      </c>
      <c r="I1651" s="36">
        <v>10</v>
      </c>
      <c r="J1651" s="30" t="s">
        <v>42</v>
      </c>
      <c r="K1651" s="30" t="s">
        <v>11439</v>
      </c>
    </row>
    <row r="1652" spans="2:11">
      <c r="B1652" s="30" t="s">
        <v>8595</v>
      </c>
      <c r="C1652" s="30" t="s">
        <v>8533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948.59997557999998</v>
      </c>
      <c r="I1652" s="36">
        <v>18</v>
      </c>
      <c r="J1652" s="30" t="s">
        <v>42</v>
      </c>
      <c r="K1652" s="30" t="s">
        <v>11438</v>
      </c>
    </row>
    <row r="1653" spans="2:11">
      <c r="B1653" s="30" t="s">
        <v>8595</v>
      </c>
      <c r="C1653" s="30" t="s">
        <v>8533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948.59997557999998</v>
      </c>
      <c r="I1653" s="36">
        <v>53</v>
      </c>
      <c r="J1653" s="30" t="s">
        <v>42</v>
      </c>
      <c r="K1653" s="30" t="s">
        <v>11437</v>
      </c>
    </row>
    <row r="1654" spans="2:11">
      <c r="B1654" s="30" t="s">
        <v>8595</v>
      </c>
      <c r="C1654" s="30" t="s">
        <v>8533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948.59997557999998</v>
      </c>
      <c r="I1654" s="36">
        <v>21</v>
      </c>
      <c r="J1654" s="30" t="s">
        <v>42</v>
      </c>
      <c r="K1654" s="30" t="s">
        <v>11436</v>
      </c>
    </row>
    <row r="1655" spans="2:11">
      <c r="B1655" s="30" t="s">
        <v>8595</v>
      </c>
      <c r="C1655" s="30" t="s">
        <v>6125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948.59997557999998</v>
      </c>
      <c r="I1655" s="36">
        <v>143</v>
      </c>
      <c r="J1655" s="30" t="s">
        <v>42</v>
      </c>
      <c r="K1655" s="30" t="s">
        <v>11435</v>
      </c>
    </row>
    <row r="1656" spans="2:11">
      <c r="B1656" s="30" t="s">
        <v>8595</v>
      </c>
      <c r="C1656" s="30" t="s">
        <v>11432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948.79998779000005</v>
      </c>
      <c r="I1656" s="36">
        <v>15</v>
      </c>
      <c r="J1656" s="30" t="s">
        <v>42</v>
      </c>
      <c r="K1656" s="30" t="s">
        <v>11434</v>
      </c>
    </row>
    <row r="1657" spans="2:11">
      <c r="B1657" s="30" t="s">
        <v>8595</v>
      </c>
      <c r="C1657" s="30" t="s">
        <v>11432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948.79998779000005</v>
      </c>
      <c r="I1657" s="36">
        <v>69</v>
      </c>
      <c r="J1657" s="30" t="s">
        <v>42</v>
      </c>
      <c r="K1657" s="30" t="s">
        <v>11433</v>
      </c>
    </row>
    <row r="1658" spans="2:11">
      <c r="B1658" s="30" t="s">
        <v>8595</v>
      </c>
      <c r="C1658" s="30" t="s">
        <v>137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949</v>
      </c>
      <c r="I1658" s="36">
        <v>188</v>
      </c>
      <c r="J1658" s="30" t="s">
        <v>42</v>
      </c>
      <c r="K1658" s="30" t="s">
        <v>11431</v>
      </c>
    </row>
    <row r="1659" spans="2:11">
      <c r="B1659" s="30" t="s">
        <v>8595</v>
      </c>
      <c r="C1659" s="30" t="s">
        <v>3133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949.40002441000001</v>
      </c>
      <c r="I1659" s="36">
        <v>75</v>
      </c>
      <c r="J1659" s="30" t="s">
        <v>42</v>
      </c>
      <c r="K1659" s="30" t="s">
        <v>11430</v>
      </c>
    </row>
    <row r="1660" spans="2:11">
      <c r="B1660" s="30" t="s">
        <v>8595</v>
      </c>
      <c r="C1660" s="30" t="s">
        <v>11426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949.59997557999998</v>
      </c>
      <c r="I1660" s="36">
        <v>124</v>
      </c>
      <c r="J1660" s="30" t="s">
        <v>42</v>
      </c>
      <c r="K1660" s="30" t="s">
        <v>11429</v>
      </c>
    </row>
    <row r="1661" spans="2:11">
      <c r="B1661" s="30" t="s">
        <v>8595</v>
      </c>
      <c r="C1661" s="30" t="s">
        <v>11426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949.79998779000005</v>
      </c>
      <c r="I1661" s="36">
        <v>160</v>
      </c>
      <c r="J1661" s="30" t="s">
        <v>42</v>
      </c>
      <c r="K1661" s="30" t="s">
        <v>11428</v>
      </c>
    </row>
    <row r="1662" spans="2:11">
      <c r="B1662" s="30" t="s">
        <v>8595</v>
      </c>
      <c r="C1662" s="30" t="s">
        <v>11426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949.79998779000005</v>
      </c>
      <c r="I1662" s="36">
        <v>127</v>
      </c>
      <c r="J1662" s="30" t="s">
        <v>42</v>
      </c>
      <c r="K1662" s="30" t="s">
        <v>11427</v>
      </c>
    </row>
    <row r="1663" spans="2:11">
      <c r="B1663" s="30" t="s">
        <v>8595</v>
      </c>
      <c r="C1663" s="30" t="s">
        <v>11424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950</v>
      </c>
      <c r="I1663" s="36">
        <v>34</v>
      </c>
      <c r="J1663" s="30" t="s">
        <v>42</v>
      </c>
      <c r="K1663" s="30" t="s">
        <v>11425</v>
      </c>
    </row>
    <row r="1664" spans="2:11">
      <c r="B1664" s="30" t="s">
        <v>8595</v>
      </c>
      <c r="C1664" s="30" t="s">
        <v>8512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950</v>
      </c>
      <c r="I1664" s="36">
        <v>46</v>
      </c>
      <c r="J1664" s="30" t="s">
        <v>42</v>
      </c>
      <c r="K1664" s="30" t="s">
        <v>11423</v>
      </c>
    </row>
    <row r="1665" spans="2:11">
      <c r="B1665" s="30" t="s">
        <v>8595</v>
      </c>
      <c r="C1665" s="30" t="s">
        <v>11419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950</v>
      </c>
      <c r="I1665" s="36">
        <v>96</v>
      </c>
      <c r="J1665" s="30" t="s">
        <v>42</v>
      </c>
      <c r="K1665" s="30" t="s">
        <v>11422</v>
      </c>
    </row>
    <row r="1666" spans="2:11">
      <c r="B1666" s="30" t="s">
        <v>8595</v>
      </c>
      <c r="C1666" s="30" t="s">
        <v>11419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950</v>
      </c>
      <c r="I1666" s="36">
        <v>72</v>
      </c>
      <c r="J1666" s="30" t="s">
        <v>42</v>
      </c>
      <c r="K1666" s="30" t="s">
        <v>11421</v>
      </c>
    </row>
    <row r="1667" spans="2:11">
      <c r="B1667" s="30" t="s">
        <v>8595</v>
      </c>
      <c r="C1667" s="30" t="s">
        <v>11419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950</v>
      </c>
      <c r="I1667" s="36">
        <v>87</v>
      </c>
      <c r="J1667" s="30" t="s">
        <v>42</v>
      </c>
      <c r="K1667" s="30" t="s">
        <v>11420</v>
      </c>
    </row>
    <row r="1668" spans="2:11">
      <c r="B1668" s="30" t="s">
        <v>8595</v>
      </c>
      <c r="C1668" s="30" t="s">
        <v>6100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950</v>
      </c>
      <c r="I1668" s="36">
        <v>133</v>
      </c>
      <c r="J1668" s="30" t="s">
        <v>42</v>
      </c>
      <c r="K1668" s="30" t="s">
        <v>11418</v>
      </c>
    </row>
    <row r="1669" spans="2:11">
      <c r="B1669" s="30" t="s">
        <v>8595</v>
      </c>
      <c r="C1669" s="30" t="s">
        <v>6100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950</v>
      </c>
      <c r="I1669" s="36">
        <v>48</v>
      </c>
      <c r="J1669" s="30" t="s">
        <v>42</v>
      </c>
      <c r="K1669" s="30" t="s">
        <v>11417</v>
      </c>
    </row>
    <row r="1670" spans="2:11">
      <c r="B1670" s="30" t="s">
        <v>8595</v>
      </c>
      <c r="C1670" s="30" t="s">
        <v>11415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950</v>
      </c>
      <c r="I1670" s="36">
        <v>52</v>
      </c>
      <c r="J1670" s="30" t="s">
        <v>42</v>
      </c>
      <c r="K1670" s="30" t="s">
        <v>11416</v>
      </c>
    </row>
    <row r="1671" spans="2:11">
      <c r="B1671" s="30" t="s">
        <v>8595</v>
      </c>
      <c r="C1671" s="30" t="s">
        <v>11411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950</v>
      </c>
      <c r="I1671" s="36">
        <v>19</v>
      </c>
      <c r="J1671" s="30" t="s">
        <v>42</v>
      </c>
      <c r="K1671" s="30" t="s">
        <v>11414</v>
      </c>
    </row>
    <row r="1672" spans="2:11">
      <c r="B1672" s="30" t="s">
        <v>8595</v>
      </c>
      <c r="C1672" s="30" t="s">
        <v>11411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950</v>
      </c>
      <c r="I1672" s="36">
        <v>18</v>
      </c>
      <c r="J1672" s="30" t="s">
        <v>42</v>
      </c>
      <c r="K1672" s="30" t="s">
        <v>11413</v>
      </c>
    </row>
    <row r="1673" spans="2:11">
      <c r="B1673" s="30" t="s">
        <v>8595</v>
      </c>
      <c r="C1673" s="30" t="s">
        <v>11411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950</v>
      </c>
      <c r="I1673" s="36">
        <v>62</v>
      </c>
      <c r="J1673" s="30" t="s">
        <v>42</v>
      </c>
      <c r="K1673" s="30" t="s">
        <v>11412</v>
      </c>
    </row>
    <row r="1674" spans="2:11">
      <c r="B1674" s="30" t="s">
        <v>8595</v>
      </c>
      <c r="C1674" s="30" t="s">
        <v>8502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950</v>
      </c>
      <c r="I1674" s="36">
        <v>79</v>
      </c>
      <c r="J1674" s="30" t="s">
        <v>42</v>
      </c>
      <c r="K1674" s="30" t="s">
        <v>11410</v>
      </c>
    </row>
    <row r="1675" spans="2:11">
      <c r="B1675" s="30" t="s">
        <v>8595</v>
      </c>
      <c r="C1675" s="30" t="s">
        <v>11408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948.59997557999998</v>
      </c>
      <c r="I1675" s="36">
        <v>119</v>
      </c>
      <c r="J1675" s="30" t="s">
        <v>42</v>
      </c>
      <c r="K1675" s="30" t="s">
        <v>11409</v>
      </c>
    </row>
    <row r="1676" spans="2:11">
      <c r="B1676" s="30" t="s">
        <v>8595</v>
      </c>
      <c r="C1676" s="30" t="s">
        <v>11404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948.79998779000005</v>
      </c>
      <c r="I1676" s="36">
        <v>43</v>
      </c>
      <c r="J1676" s="30" t="s">
        <v>42</v>
      </c>
      <c r="K1676" s="30" t="s">
        <v>11407</v>
      </c>
    </row>
    <row r="1677" spans="2:11">
      <c r="B1677" s="30" t="s">
        <v>8595</v>
      </c>
      <c r="C1677" s="30" t="s">
        <v>11404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948.79998779000005</v>
      </c>
      <c r="I1677" s="36">
        <v>36</v>
      </c>
      <c r="J1677" s="30" t="s">
        <v>42</v>
      </c>
      <c r="K1677" s="30" t="s">
        <v>11406</v>
      </c>
    </row>
    <row r="1678" spans="2:11">
      <c r="B1678" s="30" t="s">
        <v>8595</v>
      </c>
      <c r="C1678" s="30" t="s">
        <v>11404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949</v>
      </c>
      <c r="I1678" s="36">
        <v>133</v>
      </c>
      <c r="J1678" s="30" t="s">
        <v>42</v>
      </c>
      <c r="K1678" s="30" t="s">
        <v>11405</v>
      </c>
    </row>
    <row r="1679" spans="2:11">
      <c r="B1679" s="30" t="s">
        <v>8595</v>
      </c>
      <c r="C1679" s="30" t="s">
        <v>11401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949.20001219999995</v>
      </c>
      <c r="I1679" s="36">
        <v>52</v>
      </c>
      <c r="J1679" s="30" t="s">
        <v>42</v>
      </c>
      <c r="K1679" s="30" t="s">
        <v>11403</v>
      </c>
    </row>
    <row r="1680" spans="2:11">
      <c r="B1680" s="30" t="s">
        <v>8595</v>
      </c>
      <c r="C1680" s="30" t="s">
        <v>11401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949.20001219999995</v>
      </c>
      <c r="I1680" s="36">
        <v>44</v>
      </c>
      <c r="J1680" s="30" t="s">
        <v>42</v>
      </c>
      <c r="K1680" s="30" t="s">
        <v>11402</v>
      </c>
    </row>
    <row r="1681" spans="2:11">
      <c r="B1681" s="30" t="s">
        <v>8595</v>
      </c>
      <c r="C1681" s="30" t="s">
        <v>6090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949</v>
      </c>
      <c r="I1681" s="36">
        <v>10</v>
      </c>
      <c r="J1681" s="30" t="s">
        <v>42</v>
      </c>
      <c r="K1681" s="30" t="s">
        <v>11400</v>
      </c>
    </row>
    <row r="1682" spans="2:11">
      <c r="B1682" s="30" t="s">
        <v>8595</v>
      </c>
      <c r="C1682" s="30" t="s">
        <v>6090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949</v>
      </c>
      <c r="I1682" s="36">
        <v>134</v>
      </c>
      <c r="J1682" s="30" t="s">
        <v>42</v>
      </c>
      <c r="K1682" s="30" t="s">
        <v>11399</v>
      </c>
    </row>
    <row r="1683" spans="2:11">
      <c r="B1683" s="30" t="s">
        <v>8595</v>
      </c>
      <c r="C1683" s="30" t="s">
        <v>3119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949.20001219999995</v>
      </c>
      <c r="I1683" s="36">
        <v>124</v>
      </c>
      <c r="J1683" s="30" t="s">
        <v>42</v>
      </c>
      <c r="K1683" s="30" t="s">
        <v>11398</v>
      </c>
    </row>
    <row r="1684" spans="2:11">
      <c r="B1684" s="30" t="s">
        <v>8595</v>
      </c>
      <c r="C1684" s="30" t="s">
        <v>11396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949.79998779000005</v>
      </c>
      <c r="I1684" s="36">
        <v>3</v>
      </c>
      <c r="J1684" s="30" t="s">
        <v>42</v>
      </c>
      <c r="K1684" s="30" t="s">
        <v>11397</v>
      </c>
    </row>
    <row r="1685" spans="2:11">
      <c r="B1685" s="30" t="s">
        <v>8595</v>
      </c>
      <c r="C1685" s="30" t="s">
        <v>11394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950</v>
      </c>
      <c r="I1685" s="36">
        <v>232</v>
      </c>
      <c r="J1685" s="30" t="s">
        <v>42</v>
      </c>
      <c r="K1685" s="30" t="s">
        <v>11395</v>
      </c>
    </row>
    <row r="1686" spans="2:11">
      <c r="B1686" s="30" t="s">
        <v>8595</v>
      </c>
      <c r="C1686" s="30" t="s">
        <v>11388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950.20001219999995</v>
      </c>
      <c r="I1686" s="36">
        <v>176</v>
      </c>
      <c r="J1686" s="30" t="s">
        <v>42</v>
      </c>
      <c r="K1686" s="30" t="s">
        <v>11393</v>
      </c>
    </row>
    <row r="1687" spans="2:11">
      <c r="B1687" s="30" t="s">
        <v>8595</v>
      </c>
      <c r="C1687" s="30" t="s">
        <v>11388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950.20001219999995</v>
      </c>
      <c r="I1687" s="36">
        <v>136</v>
      </c>
      <c r="J1687" s="30" t="s">
        <v>42</v>
      </c>
      <c r="K1687" s="30" t="s">
        <v>11392</v>
      </c>
    </row>
    <row r="1688" spans="2:11">
      <c r="B1688" s="30" t="s">
        <v>8595</v>
      </c>
      <c r="C1688" s="30" t="s">
        <v>11388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950.40002441000001</v>
      </c>
      <c r="I1688" s="36">
        <v>50</v>
      </c>
      <c r="J1688" s="30" t="s">
        <v>42</v>
      </c>
      <c r="K1688" s="30" t="s">
        <v>11391</v>
      </c>
    </row>
    <row r="1689" spans="2:11">
      <c r="B1689" s="30" t="s">
        <v>8595</v>
      </c>
      <c r="C1689" s="30" t="s">
        <v>11388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950.40002441000001</v>
      </c>
      <c r="I1689" s="36">
        <v>12</v>
      </c>
      <c r="J1689" s="30" t="s">
        <v>42</v>
      </c>
      <c r="K1689" s="30" t="s">
        <v>11390</v>
      </c>
    </row>
    <row r="1690" spans="2:11">
      <c r="B1690" s="30" t="s">
        <v>8595</v>
      </c>
      <c r="C1690" s="30" t="s">
        <v>11388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950.40002441000001</v>
      </c>
      <c r="I1690" s="36">
        <v>80</v>
      </c>
      <c r="J1690" s="30" t="s">
        <v>42</v>
      </c>
      <c r="K1690" s="30" t="s">
        <v>11389</v>
      </c>
    </row>
    <row r="1691" spans="2:11">
      <c r="B1691" s="30" t="s">
        <v>8595</v>
      </c>
      <c r="C1691" s="30" t="s">
        <v>11386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950.20001219999995</v>
      </c>
      <c r="I1691" s="36">
        <v>100</v>
      </c>
      <c r="J1691" s="30" t="s">
        <v>42</v>
      </c>
      <c r="K1691" s="30" t="s">
        <v>11387</v>
      </c>
    </row>
    <row r="1692" spans="2:11">
      <c r="B1692" s="30" t="s">
        <v>8595</v>
      </c>
      <c r="C1692" s="30" t="s">
        <v>11380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950.40002441000001</v>
      </c>
      <c r="I1692" s="36">
        <v>45</v>
      </c>
      <c r="J1692" s="30" t="s">
        <v>42</v>
      </c>
      <c r="K1692" s="30" t="s">
        <v>11385</v>
      </c>
    </row>
    <row r="1693" spans="2:11">
      <c r="B1693" s="30" t="s">
        <v>8595</v>
      </c>
      <c r="C1693" s="30" t="s">
        <v>11380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950.59997557999998</v>
      </c>
      <c r="I1693" s="36">
        <v>126</v>
      </c>
      <c r="J1693" s="30" t="s">
        <v>42</v>
      </c>
      <c r="K1693" s="30" t="s">
        <v>11384</v>
      </c>
    </row>
    <row r="1694" spans="2:11">
      <c r="B1694" s="30" t="s">
        <v>8595</v>
      </c>
      <c r="C1694" s="30" t="s">
        <v>11380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950.59997557999998</v>
      </c>
      <c r="I1694" s="36">
        <v>69</v>
      </c>
      <c r="J1694" s="30" t="s">
        <v>42</v>
      </c>
      <c r="K1694" s="30" t="s">
        <v>11383</v>
      </c>
    </row>
    <row r="1695" spans="2:11">
      <c r="B1695" s="30" t="s">
        <v>8595</v>
      </c>
      <c r="C1695" s="30" t="s">
        <v>11380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950.40002441000001</v>
      </c>
      <c r="I1695" s="36">
        <v>6</v>
      </c>
      <c r="J1695" s="30" t="s">
        <v>42</v>
      </c>
      <c r="K1695" s="30" t="s">
        <v>11382</v>
      </c>
    </row>
    <row r="1696" spans="2:11">
      <c r="B1696" s="30" t="s">
        <v>8595</v>
      </c>
      <c r="C1696" s="30" t="s">
        <v>11380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950.40002441000001</v>
      </c>
      <c r="I1696" s="36">
        <v>157</v>
      </c>
      <c r="J1696" s="30" t="s">
        <v>42</v>
      </c>
      <c r="K1696" s="30" t="s">
        <v>11381</v>
      </c>
    </row>
    <row r="1697" spans="2:11">
      <c r="B1697" s="30" t="s">
        <v>8595</v>
      </c>
      <c r="C1697" s="30" t="s">
        <v>11376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949.59997557999998</v>
      </c>
      <c r="I1697" s="36">
        <v>36</v>
      </c>
      <c r="J1697" s="30" t="s">
        <v>42</v>
      </c>
      <c r="K1697" s="30" t="s">
        <v>11379</v>
      </c>
    </row>
    <row r="1698" spans="2:11">
      <c r="B1698" s="30" t="s">
        <v>8595</v>
      </c>
      <c r="C1698" s="30" t="s">
        <v>11376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949.79998779000005</v>
      </c>
      <c r="I1698" s="36">
        <v>61</v>
      </c>
      <c r="J1698" s="30" t="s">
        <v>42</v>
      </c>
      <c r="K1698" s="30" t="s">
        <v>11378</v>
      </c>
    </row>
    <row r="1699" spans="2:11">
      <c r="B1699" s="30" t="s">
        <v>8595</v>
      </c>
      <c r="C1699" s="30" t="s">
        <v>11376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950</v>
      </c>
      <c r="I1699" s="36">
        <v>141</v>
      </c>
      <c r="J1699" s="30" t="s">
        <v>42</v>
      </c>
      <c r="K1699" s="30" t="s">
        <v>11377</v>
      </c>
    </row>
    <row r="1700" spans="2:11">
      <c r="B1700" s="30" t="s">
        <v>8595</v>
      </c>
      <c r="C1700" s="30" t="s">
        <v>11374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949.59997557999998</v>
      </c>
      <c r="I1700" s="36">
        <v>138</v>
      </c>
      <c r="J1700" s="30" t="s">
        <v>42</v>
      </c>
      <c r="K1700" s="30" t="s">
        <v>11375</v>
      </c>
    </row>
    <row r="1701" spans="2:11">
      <c r="B1701" s="30" t="s">
        <v>8595</v>
      </c>
      <c r="C1701" s="30" t="s">
        <v>11370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950.40002441000001</v>
      </c>
      <c r="I1701" s="36">
        <v>34</v>
      </c>
      <c r="J1701" s="30" t="s">
        <v>42</v>
      </c>
      <c r="K1701" s="30" t="s">
        <v>11373</v>
      </c>
    </row>
    <row r="1702" spans="2:11">
      <c r="B1702" s="30" t="s">
        <v>8595</v>
      </c>
      <c r="C1702" s="30" t="s">
        <v>11370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950.59997557999998</v>
      </c>
      <c r="I1702" s="36">
        <v>59</v>
      </c>
      <c r="J1702" s="30" t="s">
        <v>42</v>
      </c>
      <c r="K1702" s="30" t="s">
        <v>11372</v>
      </c>
    </row>
    <row r="1703" spans="2:11">
      <c r="B1703" s="30" t="s">
        <v>8595</v>
      </c>
      <c r="C1703" s="30" t="s">
        <v>11370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950.79998779000005</v>
      </c>
      <c r="I1703" s="36">
        <v>137</v>
      </c>
      <c r="J1703" s="30" t="s">
        <v>42</v>
      </c>
      <c r="K1703" s="30" t="s">
        <v>11371</v>
      </c>
    </row>
    <row r="1704" spans="2:11">
      <c r="B1704" s="30" t="s">
        <v>8595</v>
      </c>
      <c r="C1704" s="30" t="s">
        <v>11367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950.40002441000001</v>
      </c>
      <c r="I1704" s="36">
        <v>73</v>
      </c>
      <c r="J1704" s="30" t="s">
        <v>42</v>
      </c>
      <c r="K1704" s="30" t="s">
        <v>11369</v>
      </c>
    </row>
    <row r="1705" spans="2:11">
      <c r="B1705" s="30" t="s">
        <v>8595</v>
      </c>
      <c r="C1705" s="30" t="s">
        <v>11367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950.59997557999998</v>
      </c>
      <c r="I1705" s="36">
        <v>109</v>
      </c>
      <c r="J1705" s="30" t="s">
        <v>42</v>
      </c>
      <c r="K1705" s="30" t="s">
        <v>11368</v>
      </c>
    </row>
    <row r="1706" spans="2:11">
      <c r="B1706" s="30" t="s">
        <v>8595</v>
      </c>
      <c r="C1706" s="30" t="s">
        <v>6028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950.59997557999998</v>
      </c>
      <c r="I1706" s="36">
        <v>251</v>
      </c>
      <c r="J1706" s="30" t="s">
        <v>42</v>
      </c>
      <c r="K1706" s="30" t="s">
        <v>11366</v>
      </c>
    </row>
    <row r="1707" spans="2:11">
      <c r="B1707" s="30" t="s">
        <v>8595</v>
      </c>
      <c r="C1707" s="30" t="s">
        <v>6028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950.79998779000005</v>
      </c>
      <c r="I1707" s="36">
        <v>286</v>
      </c>
      <c r="J1707" s="30" t="s">
        <v>42</v>
      </c>
      <c r="K1707" s="30" t="s">
        <v>11365</v>
      </c>
    </row>
    <row r="1708" spans="2:11">
      <c r="B1708" s="30" t="s">
        <v>8595</v>
      </c>
      <c r="C1708" s="30" t="s">
        <v>8466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951</v>
      </c>
      <c r="I1708" s="36">
        <v>170</v>
      </c>
      <c r="J1708" s="30" t="s">
        <v>42</v>
      </c>
      <c r="K1708" s="30" t="s">
        <v>11364</v>
      </c>
    </row>
    <row r="1709" spans="2:11">
      <c r="B1709" s="30" t="s">
        <v>8595</v>
      </c>
      <c r="C1709" s="30" t="s">
        <v>8466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951</v>
      </c>
      <c r="I1709" s="36">
        <v>26</v>
      </c>
      <c r="J1709" s="30" t="s">
        <v>42</v>
      </c>
      <c r="K1709" s="30" t="s">
        <v>11363</v>
      </c>
    </row>
    <row r="1710" spans="2:11">
      <c r="B1710" s="30" t="s">
        <v>8595</v>
      </c>
      <c r="C1710" s="30" t="s">
        <v>11357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951</v>
      </c>
      <c r="I1710" s="36">
        <v>80</v>
      </c>
      <c r="J1710" s="30" t="s">
        <v>42</v>
      </c>
      <c r="K1710" s="30" t="s">
        <v>11362</v>
      </c>
    </row>
    <row r="1711" spans="2:11">
      <c r="B1711" s="30" t="s">
        <v>8595</v>
      </c>
      <c r="C1711" s="30" t="s">
        <v>11357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951</v>
      </c>
      <c r="I1711" s="36">
        <v>192</v>
      </c>
      <c r="J1711" s="30" t="s">
        <v>42</v>
      </c>
      <c r="K1711" s="30" t="s">
        <v>11361</v>
      </c>
    </row>
    <row r="1712" spans="2:11">
      <c r="B1712" s="30" t="s">
        <v>8595</v>
      </c>
      <c r="C1712" s="30" t="s">
        <v>11357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951</v>
      </c>
      <c r="I1712" s="36">
        <v>146</v>
      </c>
      <c r="J1712" s="30" t="s">
        <v>42</v>
      </c>
      <c r="K1712" s="30" t="s">
        <v>11360</v>
      </c>
    </row>
    <row r="1713" spans="2:11">
      <c r="B1713" s="30" t="s">
        <v>8595</v>
      </c>
      <c r="C1713" s="30" t="s">
        <v>11357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951</v>
      </c>
      <c r="I1713" s="36">
        <v>20</v>
      </c>
      <c r="J1713" s="30" t="s">
        <v>42</v>
      </c>
      <c r="K1713" s="30" t="s">
        <v>11359</v>
      </c>
    </row>
    <row r="1714" spans="2:11">
      <c r="B1714" s="30" t="s">
        <v>8595</v>
      </c>
      <c r="C1714" s="30" t="s">
        <v>11357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951</v>
      </c>
      <c r="I1714" s="36">
        <v>5</v>
      </c>
      <c r="J1714" s="30" t="s">
        <v>42</v>
      </c>
      <c r="K1714" s="30" t="s">
        <v>11358</v>
      </c>
    </row>
    <row r="1715" spans="2:11">
      <c r="B1715" s="30" t="s">
        <v>8595</v>
      </c>
      <c r="C1715" s="30" t="s">
        <v>11355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950.59997557999998</v>
      </c>
      <c r="I1715" s="36">
        <v>12</v>
      </c>
      <c r="J1715" s="30" t="s">
        <v>42</v>
      </c>
      <c r="K1715" s="30" t="s">
        <v>11356</v>
      </c>
    </row>
    <row r="1716" spans="2:11">
      <c r="B1716" s="30" t="s">
        <v>8595</v>
      </c>
      <c r="C1716" s="30" t="s">
        <v>11353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950.59997557999998</v>
      </c>
      <c r="I1716" s="36">
        <v>83</v>
      </c>
      <c r="J1716" s="30" t="s">
        <v>42</v>
      </c>
      <c r="K1716" s="30" t="s">
        <v>11354</v>
      </c>
    </row>
    <row r="1717" spans="2:11">
      <c r="B1717" s="30" t="s">
        <v>8595</v>
      </c>
      <c r="C1717" s="30" t="s">
        <v>11351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949.59997557999998</v>
      </c>
      <c r="I1717" s="36">
        <v>80</v>
      </c>
      <c r="J1717" s="30" t="s">
        <v>42</v>
      </c>
      <c r="K1717" s="30" t="s">
        <v>11352</v>
      </c>
    </row>
    <row r="1718" spans="2:11">
      <c r="B1718" s="30" t="s">
        <v>8595</v>
      </c>
      <c r="C1718" s="30" t="s">
        <v>11349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949.59997557999998</v>
      </c>
      <c r="I1718" s="36">
        <v>100</v>
      </c>
      <c r="J1718" s="30" t="s">
        <v>42</v>
      </c>
      <c r="K1718" s="30" t="s">
        <v>11350</v>
      </c>
    </row>
    <row r="1719" spans="2:11">
      <c r="B1719" s="30" t="s">
        <v>8595</v>
      </c>
      <c r="C1719" s="30" t="s">
        <v>11346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949.59997557999998</v>
      </c>
      <c r="I1719" s="36">
        <v>2</v>
      </c>
      <c r="J1719" s="30" t="s">
        <v>42</v>
      </c>
      <c r="K1719" s="30" t="s">
        <v>11348</v>
      </c>
    </row>
    <row r="1720" spans="2:11">
      <c r="B1720" s="30" t="s">
        <v>8595</v>
      </c>
      <c r="C1720" s="30" t="s">
        <v>11346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949.59997557999998</v>
      </c>
      <c r="I1720" s="36">
        <v>89</v>
      </c>
      <c r="J1720" s="30" t="s">
        <v>42</v>
      </c>
      <c r="K1720" s="30" t="s">
        <v>11347</v>
      </c>
    </row>
    <row r="1721" spans="2:11">
      <c r="B1721" s="30" t="s">
        <v>8595</v>
      </c>
      <c r="C1721" s="30" t="s">
        <v>11343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949.79998779000005</v>
      </c>
      <c r="I1721" s="36">
        <v>144</v>
      </c>
      <c r="J1721" s="30" t="s">
        <v>42</v>
      </c>
      <c r="K1721" s="30" t="s">
        <v>11345</v>
      </c>
    </row>
    <row r="1722" spans="2:11">
      <c r="B1722" s="30" t="s">
        <v>8595</v>
      </c>
      <c r="C1722" s="30" t="s">
        <v>11343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950</v>
      </c>
      <c r="I1722" s="36">
        <v>330</v>
      </c>
      <c r="J1722" s="30" t="s">
        <v>42</v>
      </c>
      <c r="K1722" s="30" t="s">
        <v>11344</v>
      </c>
    </row>
    <row r="1723" spans="2:11">
      <c r="B1723" s="30" t="s">
        <v>8595</v>
      </c>
      <c r="C1723" s="30" t="s">
        <v>11340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950.20001219999995</v>
      </c>
      <c r="I1723" s="36">
        <v>80</v>
      </c>
      <c r="J1723" s="30" t="s">
        <v>42</v>
      </c>
      <c r="K1723" s="30" t="s">
        <v>11342</v>
      </c>
    </row>
    <row r="1724" spans="2:11">
      <c r="B1724" s="30" t="s">
        <v>8595</v>
      </c>
      <c r="C1724" s="30" t="s">
        <v>11340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950.20001219999995</v>
      </c>
      <c r="I1724" s="36">
        <v>122</v>
      </c>
      <c r="J1724" s="30" t="s">
        <v>42</v>
      </c>
      <c r="K1724" s="30" t="s">
        <v>11341</v>
      </c>
    </row>
    <row r="1725" spans="2:11">
      <c r="B1725" s="30" t="s">
        <v>8595</v>
      </c>
      <c r="C1725" s="30" t="s">
        <v>11338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949.79998779000005</v>
      </c>
      <c r="I1725" s="36">
        <v>43</v>
      </c>
      <c r="J1725" s="30" t="s">
        <v>42</v>
      </c>
      <c r="K1725" s="30" t="s">
        <v>11339</v>
      </c>
    </row>
    <row r="1726" spans="2:11">
      <c r="B1726" s="30" t="s">
        <v>8595</v>
      </c>
      <c r="C1726" s="30" t="s">
        <v>11336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949.79998779000005</v>
      </c>
      <c r="I1726" s="36">
        <v>133</v>
      </c>
      <c r="J1726" s="30" t="s">
        <v>42</v>
      </c>
      <c r="K1726" s="30" t="s">
        <v>11337</v>
      </c>
    </row>
    <row r="1727" spans="2:11">
      <c r="B1727" s="30" t="s">
        <v>8595</v>
      </c>
      <c r="C1727" s="30" t="s">
        <v>11333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949.79998779000005</v>
      </c>
      <c r="I1727" s="36">
        <v>131</v>
      </c>
      <c r="J1727" s="30" t="s">
        <v>42</v>
      </c>
      <c r="K1727" s="30" t="s">
        <v>11335</v>
      </c>
    </row>
    <row r="1728" spans="2:11">
      <c r="B1728" s="30" t="s">
        <v>8595</v>
      </c>
      <c r="C1728" s="30" t="s">
        <v>11333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949.79998779000005</v>
      </c>
      <c r="I1728" s="36">
        <v>149</v>
      </c>
      <c r="J1728" s="30" t="s">
        <v>42</v>
      </c>
      <c r="K1728" s="30" t="s">
        <v>11334</v>
      </c>
    </row>
    <row r="1729" spans="2:11">
      <c r="B1729" s="30" t="s">
        <v>8595</v>
      </c>
      <c r="C1729" s="30" t="s">
        <v>11331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950</v>
      </c>
      <c r="I1729" s="36">
        <v>80</v>
      </c>
      <c r="J1729" s="30" t="s">
        <v>42</v>
      </c>
      <c r="K1729" s="30" t="s">
        <v>11332</v>
      </c>
    </row>
    <row r="1730" spans="2:11">
      <c r="B1730" s="30" t="s">
        <v>8595</v>
      </c>
      <c r="C1730" s="30" t="s">
        <v>5984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950</v>
      </c>
      <c r="I1730" s="36">
        <v>38</v>
      </c>
      <c r="J1730" s="30" t="s">
        <v>42</v>
      </c>
      <c r="K1730" s="30" t="s">
        <v>11330</v>
      </c>
    </row>
    <row r="1731" spans="2:11">
      <c r="B1731" s="30" t="s">
        <v>8595</v>
      </c>
      <c r="C1731" s="30" t="s">
        <v>5984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950</v>
      </c>
      <c r="I1731" s="36">
        <v>18</v>
      </c>
      <c r="J1731" s="30" t="s">
        <v>42</v>
      </c>
      <c r="K1731" s="30" t="s">
        <v>11329</v>
      </c>
    </row>
    <row r="1732" spans="2:11">
      <c r="B1732" s="30" t="s">
        <v>8595</v>
      </c>
      <c r="C1732" s="30" t="s">
        <v>11324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950.20001219999995</v>
      </c>
      <c r="I1732" s="36">
        <v>71</v>
      </c>
      <c r="J1732" s="30" t="s">
        <v>42</v>
      </c>
      <c r="K1732" s="30" t="s">
        <v>11328</v>
      </c>
    </row>
    <row r="1733" spans="2:11">
      <c r="B1733" s="30" t="s">
        <v>8595</v>
      </c>
      <c r="C1733" s="30" t="s">
        <v>11324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950.40002441000001</v>
      </c>
      <c r="I1733" s="36">
        <v>120</v>
      </c>
      <c r="J1733" s="30" t="s">
        <v>42</v>
      </c>
      <c r="K1733" s="30" t="s">
        <v>11327</v>
      </c>
    </row>
    <row r="1734" spans="2:11">
      <c r="B1734" s="30" t="s">
        <v>8595</v>
      </c>
      <c r="C1734" s="30" t="s">
        <v>11324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950.59997557999998</v>
      </c>
      <c r="I1734" s="36">
        <v>275</v>
      </c>
      <c r="J1734" s="30" t="s">
        <v>42</v>
      </c>
      <c r="K1734" s="30" t="s">
        <v>11326</v>
      </c>
    </row>
    <row r="1735" spans="2:11">
      <c r="B1735" s="30" t="s">
        <v>8595</v>
      </c>
      <c r="C1735" s="30" t="s">
        <v>11324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950.79998779000005</v>
      </c>
      <c r="I1735" s="36">
        <v>274</v>
      </c>
      <c r="J1735" s="30" t="s">
        <v>42</v>
      </c>
      <c r="K1735" s="30" t="s">
        <v>11325</v>
      </c>
    </row>
    <row r="1736" spans="2:11">
      <c r="B1736" s="30" t="s">
        <v>8595</v>
      </c>
      <c r="C1736" s="30" t="s">
        <v>11322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950.59997557999998</v>
      </c>
      <c r="I1736" s="36">
        <v>69</v>
      </c>
      <c r="J1736" s="30" t="s">
        <v>42</v>
      </c>
      <c r="K1736" s="30" t="s">
        <v>11323</v>
      </c>
    </row>
    <row r="1737" spans="2:11">
      <c r="B1737" s="30" t="s">
        <v>8595</v>
      </c>
      <c r="C1737" s="30" t="s">
        <v>11320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951</v>
      </c>
      <c r="I1737" s="36">
        <v>51</v>
      </c>
      <c r="J1737" s="30" t="s">
        <v>42</v>
      </c>
      <c r="K1737" s="30" t="s">
        <v>11321</v>
      </c>
    </row>
    <row r="1738" spans="2:11">
      <c r="B1738" s="30" t="s">
        <v>8595</v>
      </c>
      <c r="C1738" s="30" t="s">
        <v>11317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951.20001219999995</v>
      </c>
      <c r="I1738" s="36">
        <v>86</v>
      </c>
      <c r="J1738" s="30" t="s">
        <v>42</v>
      </c>
      <c r="K1738" s="30" t="s">
        <v>11319</v>
      </c>
    </row>
    <row r="1739" spans="2:11">
      <c r="B1739" s="30" t="s">
        <v>8595</v>
      </c>
      <c r="C1739" s="30" t="s">
        <v>11317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951.40002441000001</v>
      </c>
      <c r="I1739" s="36">
        <v>200</v>
      </c>
      <c r="J1739" s="30" t="s">
        <v>42</v>
      </c>
      <c r="K1739" s="30" t="s">
        <v>11318</v>
      </c>
    </row>
    <row r="1740" spans="2:11">
      <c r="B1740" s="30" t="s">
        <v>8595</v>
      </c>
      <c r="C1740" s="30" t="s">
        <v>11312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952</v>
      </c>
      <c r="I1740" s="36">
        <v>102</v>
      </c>
      <c r="J1740" s="30" t="s">
        <v>42</v>
      </c>
      <c r="K1740" s="30" t="s">
        <v>11315</v>
      </c>
    </row>
    <row r="1741" spans="2:11">
      <c r="B1741" s="30" t="s">
        <v>8595</v>
      </c>
      <c r="C1741" s="30" t="s">
        <v>11312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951.79998779000005</v>
      </c>
      <c r="I1741" s="36">
        <v>69</v>
      </c>
      <c r="J1741" s="30" t="s">
        <v>42</v>
      </c>
      <c r="K1741" s="30" t="s">
        <v>11316</v>
      </c>
    </row>
    <row r="1742" spans="2:11">
      <c r="B1742" s="30" t="s">
        <v>8595</v>
      </c>
      <c r="C1742" s="30" t="s">
        <v>11312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952.20001219999995</v>
      </c>
      <c r="I1742" s="36">
        <v>66</v>
      </c>
      <c r="J1742" s="30" t="s">
        <v>42</v>
      </c>
      <c r="K1742" s="30" t="s">
        <v>11314</v>
      </c>
    </row>
    <row r="1743" spans="2:11">
      <c r="B1743" s="30" t="s">
        <v>8595</v>
      </c>
      <c r="C1743" s="30" t="s">
        <v>11312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952.20001219999995</v>
      </c>
      <c r="I1743" s="36">
        <v>29</v>
      </c>
      <c r="J1743" s="30" t="s">
        <v>42</v>
      </c>
      <c r="K1743" s="30" t="s">
        <v>11313</v>
      </c>
    </row>
    <row r="1744" spans="2:11">
      <c r="B1744" s="30" t="s">
        <v>8595</v>
      </c>
      <c r="C1744" s="30" t="s">
        <v>11309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952.40002441000001</v>
      </c>
      <c r="I1744" s="36">
        <v>210</v>
      </c>
      <c r="J1744" s="30" t="s">
        <v>42</v>
      </c>
      <c r="K1744" s="30" t="s">
        <v>11311</v>
      </c>
    </row>
    <row r="1745" spans="2:11">
      <c r="B1745" s="30" t="s">
        <v>8595</v>
      </c>
      <c r="C1745" s="30" t="s">
        <v>11309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952.59997557999998</v>
      </c>
      <c r="I1745" s="36">
        <v>304</v>
      </c>
      <c r="J1745" s="30" t="s">
        <v>42</v>
      </c>
      <c r="K1745" s="30" t="s">
        <v>11310</v>
      </c>
    </row>
    <row r="1746" spans="2:11">
      <c r="B1746" s="30" t="s">
        <v>8595</v>
      </c>
      <c r="C1746" s="30" t="s">
        <v>11307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952.40002441000001</v>
      </c>
      <c r="I1746" s="36">
        <v>38</v>
      </c>
      <c r="J1746" s="30" t="s">
        <v>42</v>
      </c>
      <c r="K1746" s="30" t="s">
        <v>11308</v>
      </c>
    </row>
    <row r="1747" spans="2:11">
      <c r="B1747" s="30" t="s">
        <v>8595</v>
      </c>
      <c r="C1747" s="30" t="s">
        <v>11305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952.59997557999998</v>
      </c>
      <c r="I1747" s="36">
        <v>127</v>
      </c>
      <c r="J1747" s="30" t="s">
        <v>42</v>
      </c>
      <c r="K1747" s="30" t="s">
        <v>11306</v>
      </c>
    </row>
    <row r="1748" spans="2:11">
      <c r="B1748" s="30" t="s">
        <v>8595</v>
      </c>
      <c r="C1748" s="30" t="s">
        <v>5947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952.79998779000005</v>
      </c>
      <c r="I1748" s="36">
        <v>53</v>
      </c>
      <c r="J1748" s="30" t="s">
        <v>42</v>
      </c>
      <c r="K1748" s="30" t="s">
        <v>11304</v>
      </c>
    </row>
    <row r="1749" spans="2:11">
      <c r="B1749" s="30" t="s">
        <v>8595</v>
      </c>
      <c r="C1749" s="30" t="s">
        <v>5947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953</v>
      </c>
      <c r="I1749" s="36">
        <v>91</v>
      </c>
      <c r="J1749" s="30" t="s">
        <v>42</v>
      </c>
      <c r="K1749" s="30" t="s">
        <v>11303</v>
      </c>
    </row>
    <row r="1750" spans="2:11">
      <c r="B1750" s="30" t="s">
        <v>8595</v>
      </c>
      <c r="C1750" s="30" t="s">
        <v>5947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953.20001219999995</v>
      </c>
      <c r="I1750" s="36">
        <v>161</v>
      </c>
      <c r="J1750" s="30" t="s">
        <v>42</v>
      </c>
      <c r="K1750" s="30" t="s">
        <v>11302</v>
      </c>
    </row>
    <row r="1751" spans="2:11">
      <c r="B1751" s="30" t="s">
        <v>8595</v>
      </c>
      <c r="C1751" s="30" t="s">
        <v>11299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953.79998779000005</v>
      </c>
      <c r="I1751" s="36">
        <v>68</v>
      </c>
      <c r="J1751" s="30" t="s">
        <v>42</v>
      </c>
      <c r="K1751" s="30" t="s">
        <v>11301</v>
      </c>
    </row>
    <row r="1752" spans="2:11">
      <c r="B1752" s="30" t="s">
        <v>8595</v>
      </c>
      <c r="C1752" s="30" t="s">
        <v>11299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954</v>
      </c>
      <c r="I1752" s="36">
        <v>68</v>
      </c>
      <c r="J1752" s="30" t="s">
        <v>42</v>
      </c>
      <c r="K1752" s="30" t="s">
        <v>11300</v>
      </c>
    </row>
    <row r="1753" spans="2:11">
      <c r="B1753" s="30" t="s">
        <v>8595</v>
      </c>
      <c r="C1753" s="30" t="s">
        <v>11297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954</v>
      </c>
      <c r="I1753" s="36">
        <v>77</v>
      </c>
      <c r="J1753" s="30" t="s">
        <v>42</v>
      </c>
      <c r="K1753" s="30" t="s">
        <v>11298</v>
      </c>
    </row>
    <row r="1754" spans="2:11">
      <c r="B1754" s="30" t="s">
        <v>8595</v>
      </c>
      <c r="C1754" s="30" t="s">
        <v>11295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954.20001219999995</v>
      </c>
      <c r="I1754" s="36">
        <v>63</v>
      </c>
      <c r="J1754" s="30" t="s">
        <v>42</v>
      </c>
      <c r="K1754" s="30" t="s">
        <v>11296</v>
      </c>
    </row>
    <row r="1755" spans="2:11">
      <c r="B1755" s="30" t="s">
        <v>8595</v>
      </c>
      <c r="C1755" s="30" t="s">
        <v>11293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954.40002441000001</v>
      </c>
      <c r="I1755" s="36">
        <v>80</v>
      </c>
      <c r="J1755" s="30" t="s">
        <v>42</v>
      </c>
      <c r="K1755" s="30" t="s">
        <v>11294</v>
      </c>
    </row>
    <row r="1756" spans="2:11">
      <c r="B1756" s="30" t="s">
        <v>8595</v>
      </c>
      <c r="C1756" s="30" t="s">
        <v>11290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954.59997557999998</v>
      </c>
      <c r="I1756" s="36">
        <v>136</v>
      </c>
      <c r="J1756" s="30" t="s">
        <v>42</v>
      </c>
      <c r="K1756" s="30" t="s">
        <v>11292</v>
      </c>
    </row>
    <row r="1757" spans="2:11">
      <c r="B1757" s="30" t="s">
        <v>8595</v>
      </c>
      <c r="C1757" s="30" t="s">
        <v>11290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954.79998779000005</v>
      </c>
      <c r="I1757" s="36">
        <v>285</v>
      </c>
      <c r="J1757" s="30" t="s">
        <v>42</v>
      </c>
      <c r="K1757" s="30" t="s">
        <v>11291</v>
      </c>
    </row>
    <row r="1758" spans="2:11">
      <c r="B1758" s="30" t="s">
        <v>8595</v>
      </c>
      <c r="C1758" s="30" t="s">
        <v>11288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954.40002441000001</v>
      </c>
      <c r="I1758" s="36">
        <v>57</v>
      </c>
      <c r="J1758" s="30" t="s">
        <v>42</v>
      </c>
      <c r="K1758" s="30" t="s">
        <v>11289</v>
      </c>
    </row>
    <row r="1759" spans="2:11">
      <c r="B1759" s="30" t="s">
        <v>8595</v>
      </c>
      <c r="C1759" s="30" t="s">
        <v>11285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954.20001219999995</v>
      </c>
      <c r="I1759" s="36">
        <v>80</v>
      </c>
      <c r="J1759" s="30" t="s">
        <v>42</v>
      </c>
      <c r="K1759" s="30" t="s">
        <v>11287</v>
      </c>
    </row>
    <row r="1760" spans="2:11">
      <c r="B1760" s="30" t="s">
        <v>8595</v>
      </c>
      <c r="C1760" s="30" t="s">
        <v>11285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954.40002441000001</v>
      </c>
      <c r="I1760" s="36">
        <v>184</v>
      </c>
      <c r="J1760" s="30" t="s">
        <v>42</v>
      </c>
      <c r="K1760" s="30" t="s">
        <v>11286</v>
      </c>
    </row>
    <row r="1761" spans="2:11">
      <c r="B1761" s="30" t="s">
        <v>8595</v>
      </c>
      <c r="C1761" s="30" t="s">
        <v>11283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953.20001219999995</v>
      </c>
      <c r="I1761" s="36">
        <v>101</v>
      </c>
      <c r="J1761" s="30" t="s">
        <v>42</v>
      </c>
      <c r="K1761" s="30" t="s">
        <v>11284</v>
      </c>
    </row>
    <row r="1762" spans="2:11">
      <c r="B1762" s="30" t="s">
        <v>8595</v>
      </c>
      <c r="C1762" s="30" t="s">
        <v>11281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953.20001219999995</v>
      </c>
      <c r="I1762" s="36">
        <v>80</v>
      </c>
      <c r="J1762" s="30" t="s">
        <v>42</v>
      </c>
      <c r="K1762" s="30" t="s">
        <v>11282</v>
      </c>
    </row>
    <row r="1763" spans="2:11">
      <c r="B1763" s="30" t="s">
        <v>8595</v>
      </c>
      <c r="C1763" s="30" t="s">
        <v>11278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953.40002441000001</v>
      </c>
      <c r="I1763" s="36">
        <v>75</v>
      </c>
      <c r="J1763" s="30" t="s">
        <v>42</v>
      </c>
      <c r="K1763" s="30" t="s">
        <v>11280</v>
      </c>
    </row>
    <row r="1764" spans="2:11">
      <c r="B1764" s="30" t="s">
        <v>8595</v>
      </c>
      <c r="C1764" s="30" t="s">
        <v>11278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953.40002441000001</v>
      </c>
      <c r="I1764" s="36">
        <v>58</v>
      </c>
      <c r="J1764" s="30" t="s">
        <v>42</v>
      </c>
      <c r="K1764" s="30" t="s">
        <v>11279</v>
      </c>
    </row>
    <row r="1765" spans="2:11">
      <c r="B1765" s="30" t="s">
        <v>8595</v>
      </c>
      <c r="C1765" s="30" t="s">
        <v>11274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953.59997557999998</v>
      </c>
      <c r="I1765" s="36">
        <v>101</v>
      </c>
      <c r="J1765" s="30" t="s">
        <v>42</v>
      </c>
      <c r="K1765" s="30" t="s">
        <v>11277</v>
      </c>
    </row>
    <row r="1766" spans="2:11">
      <c r="B1766" s="30" t="s">
        <v>8595</v>
      </c>
      <c r="C1766" s="30" t="s">
        <v>11274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953.59997557999998</v>
      </c>
      <c r="I1766" s="36">
        <v>60</v>
      </c>
      <c r="J1766" s="30" t="s">
        <v>42</v>
      </c>
      <c r="K1766" s="30" t="s">
        <v>11276</v>
      </c>
    </row>
    <row r="1767" spans="2:11">
      <c r="B1767" s="30" t="s">
        <v>8595</v>
      </c>
      <c r="C1767" s="30" t="s">
        <v>11274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953.79998779000005</v>
      </c>
      <c r="I1767" s="36">
        <v>306</v>
      </c>
      <c r="J1767" s="30" t="s">
        <v>42</v>
      </c>
      <c r="K1767" s="30" t="s">
        <v>11275</v>
      </c>
    </row>
    <row r="1768" spans="2:11">
      <c r="B1768" s="30" t="s">
        <v>8595</v>
      </c>
      <c r="C1768" s="30" t="s">
        <v>11272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952</v>
      </c>
      <c r="I1768" s="36">
        <v>61</v>
      </c>
      <c r="J1768" s="30" t="s">
        <v>42</v>
      </c>
      <c r="K1768" s="30" t="s">
        <v>11273</v>
      </c>
    </row>
    <row r="1769" spans="2:11">
      <c r="B1769" s="30" t="s">
        <v>8595</v>
      </c>
      <c r="C1769" s="30" t="s">
        <v>11270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952.20001219999995</v>
      </c>
      <c r="I1769" s="36">
        <v>93</v>
      </c>
      <c r="J1769" s="30" t="s">
        <v>42</v>
      </c>
      <c r="K1769" s="30" t="s">
        <v>11271</v>
      </c>
    </row>
    <row r="1770" spans="2:11">
      <c r="B1770" s="30" t="s">
        <v>8595</v>
      </c>
      <c r="C1770" s="30" t="s">
        <v>11267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952.40002441000001</v>
      </c>
      <c r="I1770" s="36">
        <v>3</v>
      </c>
      <c r="J1770" s="30" t="s">
        <v>42</v>
      </c>
      <c r="K1770" s="30" t="s">
        <v>11269</v>
      </c>
    </row>
    <row r="1771" spans="2:11">
      <c r="B1771" s="30" t="s">
        <v>8595</v>
      </c>
      <c r="C1771" s="30" t="s">
        <v>11267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952.40002441000001</v>
      </c>
      <c r="I1771" s="36">
        <v>102</v>
      </c>
      <c r="J1771" s="30" t="s">
        <v>42</v>
      </c>
      <c r="K1771" s="30" t="s">
        <v>11268</v>
      </c>
    </row>
    <row r="1772" spans="2:11">
      <c r="B1772" s="30" t="s">
        <v>8595</v>
      </c>
      <c r="C1772" s="30" t="s">
        <v>11265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952.59997557999998</v>
      </c>
      <c r="I1772" s="36">
        <v>243</v>
      </c>
      <c r="J1772" s="30" t="s">
        <v>42</v>
      </c>
      <c r="K1772" s="30" t="s">
        <v>11266</v>
      </c>
    </row>
    <row r="1773" spans="2:11">
      <c r="B1773" s="30" t="s">
        <v>8595</v>
      </c>
      <c r="C1773" s="30" t="s">
        <v>5913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953.20001219999995</v>
      </c>
      <c r="I1773" s="36">
        <v>26</v>
      </c>
      <c r="J1773" s="30" t="s">
        <v>42</v>
      </c>
      <c r="K1773" s="30" t="s">
        <v>11264</v>
      </c>
    </row>
    <row r="1774" spans="2:11">
      <c r="B1774" s="30" t="s">
        <v>8595</v>
      </c>
      <c r="C1774" s="30" t="s">
        <v>5913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953</v>
      </c>
      <c r="I1774" s="36">
        <v>71</v>
      </c>
      <c r="J1774" s="30" t="s">
        <v>42</v>
      </c>
      <c r="K1774" s="30" t="s">
        <v>11263</v>
      </c>
    </row>
    <row r="1775" spans="2:11">
      <c r="B1775" s="30" t="s">
        <v>8595</v>
      </c>
      <c r="C1775" s="30" t="s">
        <v>5913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953</v>
      </c>
      <c r="I1775" s="36">
        <v>60</v>
      </c>
      <c r="J1775" s="30" t="s">
        <v>42</v>
      </c>
      <c r="K1775" s="30" t="s">
        <v>11262</v>
      </c>
    </row>
    <row r="1776" spans="2:11">
      <c r="B1776" s="30" t="s">
        <v>8595</v>
      </c>
      <c r="C1776" s="30" t="s">
        <v>5913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953</v>
      </c>
      <c r="I1776" s="36">
        <v>60</v>
      </c>
      <c r="J1776" s="30" t="s">
        <v>42</v>
      </c>
      <c r="K1776" s="30" t="s">
        <v>11261</v>
      </c>
    </row>
    <row r="1777" spans="2:11">
      <c r="B1777" s="30" t="s">
        <v>8595</v>
      </c>
      <c r="C1777" s="30" t="s">
        <v>5913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952.79998779000005</v>
      </c>
      <c r="I1777" s="36">
        <v>195</v>
      </c>
      <c r="J1777" s="30" t="s">
        <v>42</v>
      </c>
      <c r="K1777" s="30" t="s">
        <v>11260</v>
      </c>
    </row>
    <row r="1778" spans="2:11">
      <c r="B1778" s="30" t="s">
        <v>8595</v>
      </c>
      <c r="C1778" s="30" t="s">
        <v>11258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953</v>
      </c>
      <c r="I1778" s="36">
        <v>114</v>
      </c>
      <c r="J1778" s="30" t="s">
        <v>42</v>
      </c>
      <c r="K1778" s="30" t="s">
        <v>11259</v>
      </c>
    </row>
    <row r="1779" spans="2:11">
      <c r="B1779" s="30" t="s">
        <v>8595</v>
      </c>
      <c r="C1779" s="30" t="s">
        <v>11255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950.40002441000001</v>
      </c>
      <c r="I1779" s="36">
        <v>43</v>
      </c>
      <c r="J1779" s="30" t="s">
        <v>42</v>
      </c>
      <c r="K1779" s="30" t="s">
        <v>11257</v>
      </c>
    </row>
    <row r="1780" spans="2:11">
      <c r="B1780" s="30" t="s">
        <v>8595</v>
      </c>
      <c r="C1780" s="30" t="s">
        <v>11255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950.59997557999998</v>
      </c>
      <c r="I1780" s="36">
        <v>35</v>
      </c>
      <c r="J1780" s="30" t="s">
        <v>42</v>
      </c>
      <c r="K1780" s="30" t="s">
        <v>11256</v>
      </c>
    </row>
    <row r="1781" spans="2:11">
      <c r="B1781" s="30" t="s">
        <v>8595</v>
      </c>
      <c r="C1781" s="30" t="s">
        <v>11252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950.79998779000005</v>
      </c>
      <c r="I1781" s="36">
        <v>60</v>
      </c>
      <c r="J1781" s="30" t="s">
        <v>42</v>
      </c>
      <c r="K1781" s="30" t="s">
        <v>11254</v>
      </c>
    </row>
    <row r="1782" spans="2:11">
      <c r="B1782" s="30" t="s">
        <v>8595</v>
      </c>
      <c r="C1782" s="30" t="s">
        <v>11252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951</v>
      </c>
      <c r="I1782" s="36">
        <v>138</v>
      </c>
      <c r="J1782" s="30" t="s">
        <v>42</v>
      </c>
      <c r="K1782" s="30" t="s">
        <v>11253</v>
      </c>
    </row>
    <row r="1783" spans="2:11">
      <c r="B1783" s="30" t="s">
        <v>8595</v>
      </c>
      <c r="C1783" s="30" t="s">
        <v>11250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951.20001219999995</v>
      </c>
      <c r="I1783" s="36">
        <v>82</v>
      </c>
      <c r="J1783" s="30" t="s">
        <v>42</v>
      </c>
      <c r="K1783" s="30" t="s">
        <v>11251</v>
      </c>
    </row>
    <row r="1784" spans="2:11">
      <c r="B1784" s="30" t="s">
        <v>8595</v>
      </c>
      <c r="C1784" s="30" t="s">
        <v>11248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951.40002441000001</v>
      </c>
      <c r="I1784" s="36">
        <v>121</v>
      </c>
      <c r="J1784" s="30" t="s">
        <v>42</v>
      </c>
      <c r="K1784" s="30" t="s">
        <v>11249</v>
      </c>
    </row>
    <row r="1785" spans="2:11">
      <c r="B1785" s="30" t="s">
        <v>8595</v>
      </c>
      <c r="C1785" s="30" t="s">
        <v>11246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951.59997557999998</v>
      </c>
      <c r="I1785" s="36">
        <v>117</v>
      </c>
      <c r="J1785" s="30" t="s">
        <v>42</v>
      </c>
      <c r="K1785" s="30" t="s">
        <v>11247</v>
      </c>
    </row>
    <row r="1786" spans="2:11">
      <c r="B1786" s="30" t="s">
        <v>8595</v>
      </c>
      <c r="C1786" s="30" t="s">
        <v>11243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951.79998779000005</v>
      </c>
      <c r="I1786" s="36">
        <v>224</v>
      </c>
      <c r="J1786" s="30" t="s">
        <v>42</v>
      </c>
      <c r="K1786" s="30" t="s">
        <v>11245</v>
      </c>
    </row>
    <row r="1787" spans="2:11">
      <c r="B1787" s="30" t="s">
        <v>8595</v>
      </c>
      <c r="C1787" s="30" t="s">
        <v>11243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951.79998779000005</v>
      </c>
      <c r="I1787" s="36">
        <v>46</v>
      </c>
      <c r="J1787" s="30" t="s">
        <v>42</v>
      </c>
      <c r="K1787" s="30" t="s">
        <v>11244</v>
      </c>
    </row>
    <row r="1788" spans="2:11">
      <c r="B1788" s="30" t="s">
        <v>8595</v>
      </c>
      <c r="C1788" s="30" t="s">
        <v>11241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952</v>
      </c>
      <c r="I1788" s="36">
        <v>43</v>
      </c>
      <c r="J1788" s="30" t="s">
        <v>42</v>
      </c>
      <c r="K1788" s="30" t="s">
        <v>11242</v>
      </c>
    </row>
    <row r="1789" spans="2:11">
      <c r="B1789" s="30" t="s">
        <v>8595</v>
      </c>
      <c r="C1789" s="30" t="s">
        <v>11238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952</v>
      </c>
      <c r="I1789" s="36">
        <v>44</v>
      </c>
      <c r="J1789" s="30" t="s">
        <v>42</v>
      </c>
      <c r="K1789" s="30" t="s">
        <v>11240</v>
      </c>
    </row>
    <row r="1790" spans="2:11">
      <c r="B1790" s="30" t="s">
        <v>8595</v>
      </c>
      <c r="C1790" s="30" t="s">
        <v>11238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952</v>
      </c>
      <c r="I1790" s="36">
        <v>137</v>
      </c>
      <c r="J1790" s="30" t="s">
        <v>42</v>
      </c>
      <c r="K1790" s="30" t="s">
        <v>11239</v>
      </c>
    </row>
    <row r="1791" spans="2:11">
      <c r="B1791" s="30" t="s">
        <v>8595</v>
      </c>
      <c r="C1791" s="30" t="s">
        <v>11235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952.20001219999995</v>
      </c>
      <c r="I1791" s="36">
        <v>109</v>
      </c>
      <c r="J1791" s="30" t="s">
        <v>42</v>
      </c>
      <c r="K1791" s="30" t="s">
        <v>11237</v>
      </c>
    </row>
    <row r="1792" spans="2:11">
      <c r="B1792" s="30" t="s">
        <v>8595</v>
      </c>
      <c r="C1792" s="30" t="s">
        <v>11235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952.20001219999995</v>
      </c>
      <c r="I1792" s="36">
        <v>168</v>
      </c>
      <c r="J1792" s="30" t="s">
        <v>42</v>
      </c>
      <c r="K1792" s="30" t="s">
        <v>11236</v>
      </c>
    </row>
    <row r="1793" spans="2:11">
      <c r="B1793" s="30" t="s">
        <v>8595</v>
      </c>
      <c r="C1793" s="30" t="s">
        <v>11233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952.40002441000001</v>
      </c>
      <c r="I1793" s="36">
        <v>43</v>
      </c>
      <c r="J1793" s="30" t="s">
        <v>42</v>
      </c>
      <c r="K1793" s="30" t="s">
        <v>11234</v>
      </c>
    </row>
    <row r="1794" spans="2:11">
      <c r="B1794" s="30" t="s">
        <v>8595</v>
      </c>
      <c r="C1794" s="30" t="s">
        <v>11230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951.40002441000001</v>
      </c>
      <c r="I1794" s="36">
        <v>43</v>
      </c>
      <c r="J1794" s="30" t="s">
        <v>42</v>
      </c>
      <c r="K1794" s="30" t="s">
        <v>11232</v>
      </c>
    </row>
    <row r="1795" spans="2:11">
      <c r="B1795" s="30" t="s">
        <v>8595</v>
      </c>
      <c r="C1795" s="30" t="s">
        <v>11230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951.40002441000001</v>
      </c>
      <c r="I1795" s="36">
        <v>44</v>
      </c>
      <c r="J1795" s="30" t="s">
        <v>42</v>
      </c>
      <c r="K1795" s="30" t="s">
        <v>11231</v>
      </c>
    </row>
    <row r="1796" spans="2:11">
      <c r="B1796" s="30" t="s">
        <v>8595</v>
      </c>
      <c r="C1796" s="30" t="s">
        <v>11227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951.59997557999998</v>
      </c>
      <c r="I1796" s="36">
        <v>74</v>
      </c>
      <c r="J1796" s="30" t="s">
        <v>42</v>
      </c>
      <c r="K1796" s="30" t="s">
        <v>11229</v>
      </c>
    </row>
    <row r="1797" spans="2:11">
      <c r="B1797" s="30" t="s">
        <v>8595</v>
      </c>
      <c r="C1797" s="30" t="s">
        <v>11227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951.79998779000005</v>
      </c>
      <c r="I1797" s="36">
        <v>64</v>
      </c>
      <c r="J1797" s="30" t="s">
        <v>42</v>
      </c>
      <c r="K1797" s="30" t="s">
        <v>11228</v>
      </c>
    </row>
    <row r="1798" spans="2:11">
      <c r="B1798" s="30" t="s">
        <v>8595</v>
      </c>
      <c r="C1798" s="30" t="s">
        <v>11225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951.40002441000001</v>
      </c>
      <c r="I1798" s="36">
        <v>2</v>
      </c>
      <c r="J1798" s="30" t="s">
        <v>42</v>
      </c>
      <c r="K1798" s="30" t="s">
        <v>11226</v>
      </c>
    </row>
    <row r="1799" spans="2:11">
      <c r="B1799" s="30" t="s">
        <v>8595</v>
      </c>
      <c r="C1799" s="30" t="s">
        <v>11221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951.20001219999995</v>
      </c>
      <c r="I1799" s="36">
        <v>54</v>
      </c>
      <c r="J1799" s="30" t="s">
        <v>42</v>
      </c>
      <c r="K1799" s="30" t="s">
        <v>11224</v>
      </c>
    </row>
    <row r="1800" spans="2:11">
      <c r="B1800" s="30" t="s">
        <v>8595</v>
      </c>
      <c r="C1800" s="30" t="s">
        <v>11221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951.40002441000001</v>
      </c>
      <c r="I1800" s="36">
        <v>52</v>
      </c>
      <c r="J1800" s="30" t="s">
        <v>42</v>
      </c>
      <c r="K1800" s="30" t="s">
        <v>11223</v>
      </c>
    </row>
    <row r="1801" spans="2:11">
      <c r="B1801" s="30" t="s">
        <v>8595</v>
      </c>
      <c r="C1801" s="30" t="s">
        <v>11221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951.59997557999998</v>
      </c>
      <c r="I1801" s="36">
        <v>82</v>
      </c>
      <c r="J1801" s="30" t="s">
        <v>42</v>
      </c>
      <c r="K1801" s="30" t="s">
        <v>11222</v>
      </c>
    </row>
    <row r="1802" spans="2:11">
      <c r="B1802" s="30" t="s">
        <v>8595</v>
      </c>
      <c r="C1802" s="30" t="s">
        <v>11219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951.79998779000005</v>
      </c>
      <c r="I1802" s="36">
        <v>121</v>
      </c>
      <c r="J1802" s="30" t="s">
        <v>42</v>
      </c>
      <c r="K1802" s="30" t="s">
        <v>11220</v>
      </c>
    </row>
    <row r="1803" spans="2:11">
      <c r="B1803" s="30" t="s">
        <v>8595</v>
      </c>
      <c r="C1803" s="30" t="s">
        <v>11216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952</v>
      </c>
      <c r="I1803" s="36">
        <v>50</v>
      </c>
      <c r="J1803" s="30" t="s">
        <v>42</v>
      </c>
      <c r="K1803" s="30" t="s">
        <v>11218</v>
      </c>
    </row>
    <row r="1804" spans="2:11">
      <c r="B1804" s="30" t="s">
        <v>8595</v>
      </c>
      <c r="C1804" s="30" t="s">
        <v>11216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952</v>
      </c>
      <c r="I1804" s="36">
        <v>64</v>
      </c>
      <c r="J1804" s="30" t="s">
        <v>42</v>
      </c>
      <c r="K1804" s="30" t="s">
        <v>11217</v>
      </c>
    </row>
    <row r="1805" spans="2:11">
      <c r="B1805" s="30" t="s">
        <v>8595</v>
      </c>
      <c r="C1805" s="30" t="s">
        <v>11214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952</v>
      </c>
      <c r="I1805" s="36">
        <v>181</v>
      </c>
      <c r="J1805" s="30" t="s">
        <v>42</v>
      </c>
      <c r="K1805" s="30" t="s">
        <v>11215</v>
      </c>
    </row>
    <row r="1806" spans="2:11">
      <c r="B1806" s="30" t="s">
        <v>8595</v>
      </c>
      <c r="C1806" s="30" t="s">
        <v>11212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952</v>
      </c>
      <c r="I1806" s="36">
        <v>14</v>
      </c>
      <c r="J1806" s="30" t="s">
        <v>42</v>
      </c>
      <c r="K1806" s="30" t="s">
        <v>11213</v>
      </c>
    </row>
    <row r="1807" spans="2:11">
      <c r="B1807" s="30" t="s">
        <v>8595</v>
      </c>
      <c r="C1807" s="30" t="s">
        <v>11209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952.20001219999995</v>
      </c>
      <c r="I1807" s="36">
        <v>78</v>
      </c>
      <c r="J1807" s="30" t="s">
        <v>42</v>
      </c>
      <c r="K1807" s="30" t="s">
        <v>11211</v>
      </c>
    </row>
    <row r="1808" spans="2:11">
      <c r="B1808" s="30" t="s">
        <v>8595</v>
      </c>
      <c r="C1808" s="30" t="s">
        <v>11209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952.40002441000001</v>
      </c>
      <c r="I1808" s="36">
        <v>41</v>
      </c>
      <c r="J1808" s="30" t="s">
        <v>42</v>
      </c>
      <c r="K1808" s="30" t="s">
        <v>11210</v>
      </c>
    </row>
    <row r="1809" spans="2:11">
      <c r="B1809" s="30" t="s">
        <v>8595</v>
      </c>
      <c r="C1809" s="30" t="s">
        <v>230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952.40002441000001</v>
      </c>
      <c r="I1809" s="36">
        <v>91</v>
      </c>
      <c r="J1809" s="30" t="s">
        <v>42</v>
      </c>
      <c r="K1809" s="30" t="s">
        <v>11208</v>
      </c>
    </row>
    <row r="1810" spans="2:11">
      <c r="B1810" s="30" t="s">
        <v>8595</v>
      </c>
      <c r="C1810" s="30" t="s">
        <v>230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952.59997557999998</v>
      </c>
      <c r="I1810" s="36">
        <v>49</v>
      </c>
      <c r="J1810" s="30" t="s">
        <v>42</v>
      </c>
      <c r="K1810" s="30" t="s">
        <v>11207</v>
      </c>
    </row>
    <row r="1811" spans="2:11">
      <c r="B1811" s="30" t="s">
        <v>8595</v>
      </c>
      <c r="C1811" s="30" t="s">
        <v>230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952.79998779000005</v>
      </c>
      <c r="I1811" s="36">
        <v>84</v>
      </c>
      <c r="J1811" s="30" t="s">
        <v>42</v>
      </c>
      <c r="K1811" s="30" t="s">
        <v>11206</v>
      </c>
    </row>
    <row r="1812" spans="2:11">
      <c r="B1812" s="30" t="s">
        <v>8595</v>
      </c>
      <c r="C1812" s="30" t="s">
        <v>230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953</v>
      </c>
      <c r="I1812" s="36">
        <v>196</v>
      </c>
      <c r="J1812" s="30" t="s">
        <v>42</v>
      </c>
      <c r="K1812" s="30" t="s">
        <v>11205</v>
      </c>
    </row>
    <row r="1813" spans="2:11">
      <c r="B1813" s="30" t="s">
        <v>8595</v>
      </c>
      <c r="C1813" s="30" t="s">
        <v>11203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953.20001219999995</v>
      </c>
      <c r="I1813" s="36">
        <v>196</v>
      </c>
      <c r="J1813" s="30" t="s">
        <v>42</v>
      </c>
      <c r="K1813" s="30" t="s">
        <v>11204</v>
      </c>
    </row>
    <row r="1814" spans="2:11">
      <c r="B1814" s="30" t="s">
        <v>8595</v>
      </c>
      <c r="C1814" s="30" t="s">
        <v>11201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953.20001219999995</v>
      </c>
      <c r="I1814" s="36">
        <v>12</v>
      </c>
      <c r="J1814" s="30" t="s">
        <v>42</v>
      </c>
      <c r="K1814" s="30" t="s">
        <v>11202</v>
      </c>
    </row>
    <row r="1815" spans="2:11">
      <c r="B1815" s="30" t="s">
        <v>8595</v>
      </c>
      <c r="C1815" s="30" t="s">
        <v>11198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952.79998779000005</v>
      </c>
      <c r="I1815" s="36">
        <v>41</v>
      </c>
      <c r="J1815" s="30" t="s">
        <v>42</v>
      </c>
      <c r="K1815" s="30" t="s">
        <v>11200</v>
      </c>
    </row>
    <row r="1816" spans="2:11">
      <c r="B1816" s="30" t="s">
        <v>8595</v>
      </c>
      <c r="C1816" s="30" t="s">
        <v>11198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952.79998779000005</v>
      </c>
      <c r="I1816" s="36">
        <v>7</v>
      </c>
      <c r="J1816" s="30" t="s">
        <v>42</v>
      </c>
      <c r="K1816" s="30" t="s">
        <v>11199</v>
      </c>
    </row>
    <row r="1817" spans="2:11">
      <c r="B1817" s="30" t="s">
        <v>8595</v>
      </c>
      <c r="C1817" s="30" t="s">
        <v>11195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953</v>
      </c>
      <c r="I1817" s="36">
        <v>74</v>
      </c>
      <c r="J1817" s="30" t="s">
        <v>42</v>
      </c>
      <c r="K1817" s="30" t="s">
        <v>11197</v>
      </c>
    </row>
    <row r="1818" spans="2:11">
      <c r="B1818" s="30" t="s">
        <v>8595</v>
      </c>
      <c r="C1818" s="30" t="s">
        <v>11195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953.40002441000001</v>
      </c>
      <c r="I1818" s="36">
        <v>49</v>
      </c>
      <c r="J1818" s="30" t="s">
        <v>42</v>
      </c>
      <c r="K1818" s="30" t="s">
        <v>11196</v>
      </c>
    </row>
    <row r="1819" spans="2:11">
      <c r="B1819" s="30" t="s">
        <v>8595</v>
      </c>
      <c r="C1819" s="30" t="s">
        <v>228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953.59997557999998</v>
      </c>
      <c r="I1819" s="36">
        <v>84</v>
      </c>
      <c r="J1819" s="30" t="s">
        <v>42</v>
      </c>
      <c r="K1819" s="30" t="s">
        <v>11194</v>
      </c>
    </row>
    <row r="1820" spans="2:11">
      <c r="B1820" s="30" t="s">
        <v>8595</v>
      </c>
      <c r="C1820" s="30" t="s">
        <v>228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953.79998779000005</v>
      </c>
      <c r="I1820" s="36">
        <v>195</v>
      </c>
      <c r="J1820" s="30" t="s">
        <v>42</v>
      </c>
      <c r="K1820" s="30" t="s">
        <v>11193</v>
      </c>
    </row>
    <row r="1821" spans="2:11">
      <c r="B1821" s="30" t="s">
        <v>8595</v>
      </c>
      <c r="C1821" s="30" t="s">
        <v>11190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954</v>
      </c>
      <c r="I1821" s="36">
        <v>95</v>
      </c>
      <c r="J1821" s="30" t="s">
        <v>42</v>
      </c>
      <c r="K1821" s="30" t="s">
        <v>11192</v>
      </c>
    </row>
    <row r="1822" spans="2:11">
      <c r="B1822" s="30" t="s">
        <v>8595</v>
      </c>
      <c r="C1822" s="30" t="s">
        <v>11190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954.20001219999995</v>
      </c>
      <c r="I1822" s="36">
        <v>218</v>
      </c>
      <c r="J1822" s="30" t="s">
        <v>42</v>
      </c>
      <c r="K1822" s="30" t="s">
        <v>11191</v>
      </c>
    </row>
    <row r="1823" spans="2:11">
      <c r="B1823" s="30" t="s">
        <v>8595</v>
      </c>
      <c r="C1823" s="30" t="s">
        <v>8292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952</v>
      </c>
      <c r="I1823" s="36">
        <v>5</v>
      </c>
      <c r="J1823" s="30" t="s">
        <v>42</v>
      </c>
      <c r="K1823" s="30" t="s">
        <v>11189</v>
      </c>
    </row>
    <row r="1824" spans="2:11">
      <c r="B1824" s="30" t="s">
        <v>8595</v>
      </c>
      <c r="C1824" s="30" t="s">
        <v>11185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952.20001219999995</v>
      </c>
      <c r="I1824" s="36">
        <v>55</v>
      </c>
      <c r="J1824" s="30" t="s">
        <v>42</v>
      </c>
      <c r="K1824" s="30" t="s">
        <v>11188</v>
      </c>
    </row>
    <row r="1825" spans="2:11">
      <c r="B1825" s="30" t="s">
        <v>8595</v>
      </c>
      <c r="C1825" s="30" t="s">
        <v>11185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952.20001219999995</v>
      </c>
      <c r="I1825" s="36">
        <v>5</v>
      </c>
      <c r="J1825" s="30" t="s">
        <v>42</v>
      </c>
      <c r="K1825" s="30" t="s">
        <v>11187</v>
      </c>
    </row>
    <row r="1826" spans="2:11">
      <c r="B1826" s="30" t="s">
        <v>8595</v>
      </c>
      <c r="C1826" s="30" t="s">
        <v>11185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952.59997557999998</v>
      </c>
      <c r="I1826" s="36">
        <v>51</v>
      </c>
      <c r="J1826" s="30" t="s">
        <v>42</v>
      </c>
      <c r="K1826" s="30" t="s">
        <v>11186</v>
      </c>
    </row>
    <row r="1827" spans="2:11">
      <c r="B1827" s="30" t="s">
        <v>8595</v>
      </c>
      <c r="C1827" s="30" t="s">
        <v>11181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952.79998779000005</v>
      </c>
      <c r="I1827" s="36">
        <v>87</v>
      </c>
      <c r="J1827" s="30" t="s">
        <v>42</v>
      </c>
      <c r="K1827" s="30" t="s">
        <v>11184</v>
      </c>
    </row>
    <row r="1828" spans="2:11">
      <c r="B1828" s="30" t="s">
        <v>8595</v>
      </c>
      <c r="C1828" s="30" t="s">
        <v>11181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953</v>
      </c>
      <c r="I1828" s="36">
        <v>87</v>
      </c>
      <c r="J1828" s="30" t="s">
        <v>42</v>
      </c>
      <c r="K1828" s="30" t="s">
        <v>11183</v>
      </c>
    </row>
    <row r="1829" spans="2:11">
      <c r="B1829" s="30" t="s">
        <v>8595</v>
      </c>
      <c r="C1829" s="30" t="s">
        <v>11181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953.20001219999995</v>
      </c>
      <c r="I1829" s="36">
        <v>213</v>
      </c>
      <c r="J1829" s="30" t="s">
        <v>42</v>
      </c>
      <c r="K1829" s="30" t="s">
        <v>11182</v>
      </c>
    </row>
    <row r="1830" spans="2:11">
      <c r="B1830" s="30" t="s">
        <v>8595</v>
      </c>
      <c r="C1830" s="30" t="s">
        <v>11177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954</v>
      </c>
      <c r="I1830" s="36">
        <v>55</v>
      </c>
      <c r="J1830" s="30" t="s">
        <v>42</v>
      </c>
      <c r="K1830" s="30" t="s">
        <v>11180</v>
      </c>
    </row>
    <row r="1831" spans="2:11">
      <c r="B1831" s="30" t="s">
        <v>8595</v>
      </c>
      <c r="C1831" s="30" t="s">
        <v>11177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954.20001219999995</v>
      </c>
      <c r="I1831" s="36">
        <v>63</v>
      </c>
      <c r="J1831" s="30" t="s">
        <v>42</v>
      </c>
      <c r="K1831" s="30" t="s">
        <v>11179</v>
      </c>
    </row>
    <row r="1832" spans="2:11">
      <c r="B1832" s="30" t="s">
        <v>8595</v>
      </c>
      <c r="C1832" s="30" t="s">
        <v>11177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954.40002441000001</v>
      </c>
      <c r="I1832" s="36">
        <v>70</v>
      </c>
      <c r="J1832" s="30" t="s">
        <v>42</v>
      </c>
      <c r="K1832" s="30" t="s">
        <v>11178</v>
      </c>
    </row>
    <row r="1833" spans="2:11">
      <c r="B1833" s="30" t="s">
        <v>8595</v>
      </c>
      <c r="C1833" s="30" t="s">
        <v>11175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954.59997557999998</v>
      </c>
      <c r="I1833" s="36">
        <v>173</v>
      </c>
      <c r="J1833" s="30" t="s">
        <v>42</v>
      </c>
      <c r="K1833" s="30" t="s">
        <v>11176</v>
      </c>
    </row>
    <row r="1834" spans="2:11">
      <c r="B1834" s="30" t="s">
        <v>8595</v>
      </c>
      <c r="C1834" s="30" t="s">
        <v>11173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954.40002441000001</v>
      </c>
      <c r="I1834" s="36">
        <v>3</v>
      </c>
      <c r="J1834" s="30" t="s">
        <v>42</v>
      </c>
      <c r="K1834" s="30" t="s">
        <v>11174</v>
      </c>
    </row>
    <row r="1835" spans="2:11">
      <c r="B1835" s="30" t="s">
        <v>8595</v>
      </c>
      <c r="C1835" s="30" t="s">
        <v>11170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954.59997557999998</v>
      </c>
      <c r="I1835" s="36">
        <v>83</v>
      </c>
      <c r="J1835" s="30" t="s">
        <v>42</v>
      </c>
      <c r="K1835" s="30" t="s">
        <v>11172</v>
      </c>
    </row>
    <row r="1836" spans="2:11">
      <c r="B1836" s="30" t="s">
        <v>8595</v>
      </c>
      <c r="C1836" s="30" t="s">
        <v>11170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954.59997557999998</v>
      </c>
      <c r="I1836" s="36">
        <v>8</v>
      </c>
      <c r="J1836" s="30" t="s">
        <v>42</v>
      </c>
      <c r="K1836" s="30" t="s">
        <v>11171</v>
      </c>
    </row>
    <row r="1837" spans="2:11">
      <c r="B1837" s="30" t="s">
        <v>8595</v>
      </c>
      <c r="C1837" s="30" t="s">
        <v>11167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955</v>
      </c>
      <c r="I1837" s="36">
        <v>56</v>
      </c>
      <c r="J1837" s="30" t="s">
        <v>42</v>
      </c>
      <c r="K1837" s="30" t="s">
        <v>11169</v>
      </c>
    </row>
    <row r="1838" spans="2:11">
      <c r="B1838" s="30" t="s">
        <v>8595</v>
      </c>
      <c r="C1838" s="30" t="s">
        <v>11167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955.20001219999995</v>
      </c>
      <c r="I1838" s="36">
        <v>72</v>
      </c>
      <c r="J1838" s="30" t="s">
        <v>42</v>
      </c>
      <c r="K1838" s="30" t="s">
        <v>11168</v>
      </c>
    </row>
    <row r="1839" spans="2:11">
      <c r="B1839" s="30" t="s">
        <v>8595</v>
      </c>
      <c r="C1839" s="30" t="s">
        <v>11165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953.20001219999995</v>
      </c>
      <c r="I1839" s="36">
        <v>33</v>
      </c>
      <c r="J1839" s="30" t="s">
        <v>42</v>
      </c>
      <c r="K1839" s="30" t="s">
        <v>11166</v>
      </c>
    </row>
    <row r="1840" spans="2:11">
      <c r="B1840" s="30" t="s">
        <v>8595</v>
      </c>
      <c r="C1840" s="30" t="s">
        <v>11163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953.40002441000001</v>
      </c>
      <c r="I1840" s="36">
        <v>63</v>
      </c>
      <c r="J1840" s="30" t="s">
        <v>42</v>
      </c>
      <c r="K1840" s="30" t="s">
        <v>11164</v>
      </c>
    </row>
    <row r="1841" spans="2:11">
      <c r="B1841" s="30" t="s">
        <v>8595</v>
      </c>
      <c r="C1841" s="30" t="s">
        <v>11161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953.59997557999998</v>
      </c>
      <c r="I1841" s="36">
        <v>93</v>
      </c>
      <c r="J1841" s="30" t="s">
        <v>42</v>
      </c>
      <c r="K1841" s="30" t="s">
        <v>11162</v>
      </c>
    </row>
    <row r="1842" spans="2:11">
      <c r="B1842" s="30" t="s">
        <v>8595</v>
      </c>
      <c r="C1842" s="30" t="s">
        <v>11159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953.59997557999998</v>
      </c>
      <c r="I1842" s="36">
        <v>77</v>
      </c>
      <c r="J1842" s="30" t="s">
        <v>42</v>
      </c>
      <c r="K1842" s="30" t="s">
        <v>11160</v>
      </c>
    </row>
    <row r="1843" spans="2:11">
      <c r="B1843" s="30" t="s">
        <v>8595</v>
      </c>
      <c r="C1843" s="30" t="s">
        <v>11154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954.79998779000005</v>
      </c>
      <c r="I1843" s="36">
        <v>26</v>
      </c>
      <c r="J1843" s="30" t="s">
        <v>42</v>
      </c>
      <c r="K1843" s="30" t="s">
        <v>11158</v>
      </c>
    </row>
    <row r="1844" spans="2:11">
      <c r="B1844" s="30" t="s">
        <v>8595</v>
      </c>
      <c r="C1844" s="30" t="s">
        <v>11154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954.59997557999998</v>
      </c>
      <c r="I1844" s="36">
        <v>60</v>
      </c>
      <c r="J1844" s="30" t="s">
        <v>42</v>
      </c>
      <c r="K1844" s="30" t="s">
        <v>11157</v>
      </c>
    </row>
    <row r="1845" spans="2:11">
      <c r="B1845" s="30" t="s">
        <v>8595</v>
      </c>
      <c r="C1845" s="30" t="s">
        <v>11154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954.40002441000001</v>
      </c>
      <c r="I1845" s="36">
        <v>58</v>
      </c>
      <c r="J1845" s="30" t="s">
        <v>42</v>
      </c>
      <c r="K1845" s="30" t="s">
        <v>11156</v>
      </c>
    </row>
    <row r="1846" spans="2:11">
      <c r="B1846" s="30" t="s">
        <v>8595</v>
      </c>
      <c r="C1846" s="30" t="s">
        <v>11154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954.59997557999998</v>
      </c>
      <c r="I1846" s="36">
        <v>86</v>
      </c>
      <c r="J1846" s="30" t="s">
        <v>42</v>
      </c>
      <c r="K1846" s="30" t="s">
        <v>11155</v>
      </c>
    </row>
    <row r="1847" spans="2:11">
      <c r="B1847" s="30" t="s">
        <v>8595</v>
      </c>
      <c r="C1847" s="30" t="s">
        <v>2921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953.59997557999998</v>
      </c>
      <c r="I1847" s="36">
        <v>69</v>
      </c>
      <c r="J1847" s="30" t="s">
        <v>42</v>
      </c>
      <c r="K1847" s="30" t="s">
        <v>11153</v>
      </c>
    </row>
    <row r="1848" spans="2:11">
      <c r="B1848" s="30" t="s">
        <v>8595</v>
      </c>
      <c r="C1848" s="30" t="s">
        <v>11151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953.79998779000005</v>
      </c>
      <c r="I1848" s="36">
        <v>68</v>
      </c>
      <c r="J1848" s="30" t="s">
        <v>42</v>
      </c>
      <c r="K1848" s="30" t="s">
        <v>11152</v>
      </c>
    </row>
    <row r="1849" spans="2:11">
      <c r="B1849" s="30" t="s">
        <v>8595</v>
      </c>
      <c r="C1849" s="30" t="s">
        <v>11149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954</v>
      </c>
      <c r="I1849" s="36">
        <v>41</v>
      </c>
      <c r="J1849" s="30" t="s">
        <v>42</v>
      </c>
      <c r="K1849" s="30" t="s">
        <v>11150</v>
      </c>
    </row>
    <row r="1850" spans="2:11">
      <c r="B1850" s="30" t="s">
        <v>8595</v>
      </c>
      <c r="C1850" s="30" t="s">
        <v>11146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954.20001219999995</v>
      </c>
      <c r="I1850" s="36">
        <v>72</v>
      </c>
      <c r="J1850" s="30" t="s">
        <v>42</v>
      </c>
      <c r="K1850" s="30" t="s">
        <v>11148</v>
      </c>
    </row>
    <row r="1851" spans="2:11">
      <c r="B1851" s="30" t="s">
        <v>8595</v>
      </c>
      <c r="C1851" s="30" t="s">
        <v>11146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954.40002441000001</v>
      </c>
      <c r="I1851" s="36">
        <v>53</v>
      </c>
      <c r="J1851" s="30" t="s">
        <v>42</v>
      </c>
      <c r="K1851" s="30" t="s">
        <v>11147</v>
      </c>
    </row>
    <row r="1852" spans="2:11">
      <c r="B1852" s="30" t="s">
        <v>8595</v>
      </c>
      <c r="C1852" s="30" t="s">
        <v>11144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954.59997557999998</v>
      </c>
      <c r="I1852" s="36">
        <v>50</v>
      </c>
      <c r="J1852" s="30" t="s">
        <v>42</v>
      </c>
      <c r="K1852" s="30" t="s">
        <v>11145</v>
      </c>
    </row>
    <row r="1853" spans="2:11">
      <c r="B1853" s="30" t="s">
        <v>8595</v>
      </c>
      <c r="C1853" s="30" t="s">
        <v>2917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954.59997557999998</v>
      </c>
      <c r="I1853" s="36">
        <v>40</v>
      </c>
      <c r="J1853" s="30" t="s">
        <v>42</v>
      </c>
      <c r="K1853" s="30" t="s">
        <v>11143</v>
      </c>
    </row>
    <row r="1854" spans="2:11">
      <c r="B1854" s="30" t="s">
        <v>8595</v>
      </c>
      <c r="C1854" s="30" t="s">
        <v>11141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954.79998779000005</v>
      </c>
      <c r="I1854" s="36">
        <v>43</v>
      </c>
      <c r="J1854" s="30" t="s">
        <v>42</v>
      </c>
      <c r="K1854" s="30" t="s">
        <v>11142</v>
      </c>
    </row>
    <row r="1855" spans="2:11">
      <c r="B1855" s="30" t="s">
        <v>8595</v>
      </c>
      <c r="C1855" s="30" t="s">
        <v>11134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954.79998779000005</v>
      </c>
      <c r="I1855" s="36">
        <v>71</v>
      </c>
      <c r="J1855" s="30" t="s">
        <v>42</v>
      </c>
      <c r="K1855" s="30" t="s">
        <v>11140</v>
      </c>
    </row>
    <row r="1856" spans="2:11">
      <c r="B1856" s="30" t="s">
        <v>8595</v>
      </c>
      <c r="C1856" s="30" t="s">
        <v>11134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955</v>
      </c>
      <c r="I1856" s="36">
        <v>117</v>
      </c>
      <c r="J1856" s="30" t="s">
        <v>42</v>
      </c>
      <c r="K1856" s="30" t="s">
        <v>11139</v>
      </c>
    </row>
    <row r="1857" spans="2:11">
      <c r="B1857" s="30" t="s">
        <v>8595</v>
      </c>
      <c r="C1857" s="30" t="s">
        <v>11134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955</v>
      </c>
      <c r="I1857" s="36">
        <v>3</v>
      </c>
      <c r="J1857" s="30" t="s">
        <v>42</v>
      </c>
      <c r="K1857" s="30" t="s">
        <v>11138</v>
      </c>
    </row>
    <row r="1858" spans="2:11">
      <c r="B1858" s="30" t="s">
        <v>8595</v>
      </c>
      <c r="C1858" s="30" t="s">
        <v>11134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955.20001219999995</v>
      </c>
      <c r="I1858" s="36">
        <v>209</v>
      </c>
      <c r="J1858" s="30" t="s">
        <v>42</v>
      </c>
      <c r="K1858" s="30" t="s">
        <v>11137</v>
      </c>
    </row>
    <row r="1859" spans="2:11">
      <c r="B1859" s="30" t="s">
        <v>8595</v>
      </c>
      <c r="C1859" s="30" t="s">
        <v>11134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955.20001219999995</v>
      </c>
      <c r="I1859" s="36">
        <v>52</v>
      </c>
      <c r="J1859" s="30" t="s">
        <v>42</v>
      </c>
      <c r="K1859" s="30" t="s">
        <v>11136</v>
      </c>
    </row>
    <row r="1860" spans="2:11">
      <c r="B1860" s="30" t="s">
        <v>8595</v>
      </c>
      <c r="C1860" s="30" t="s">
        <v>11134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955.20001219999995</v>
      </c>
      <c r="I1860" s="36">
        <v>16</v>
      </c>
      <c r="J1860" s="30" t="s">
        <v>42</v>
      </c>
      <c r="K1860" s="30" t="s">
        <v>11135</v>
      </c>
    </row>
    <row r="1861" spans="2:11">
      <c r="B1861" s="30" t="s">
        <v>8595</v>
      </c>
      <c r="C1861" s="30" t="s">
        <v>11130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954.40002441000001</v>
      </c>
      <c r="I1861" s="36">
        <v>77</v>
      </c>
      <c r="J1861" s="30" t="s">
        <v>42</v>
      </c>
      <c r="K1861" s="30" t="s">
        <v>11133</v>
      </c>
    </row>
    <row r="1862" spans="2:11">
      <c r="B1862" s="30" t="s">
        <v>8595</v>
      </c>
      <c r="C1862" s="30" t="s">
        <v>11130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954.59997557999998</v>
      </c>
      <c r="I1862" s="36">
        <v>129</v>
      </c>
      <c r="J1862" s="30" t="s">
        <v>42</v>
      </c>
      <c r="K1862" s="30" t="s">
        <v>11132</v>
      </c>
    </row>
    <row r="1863" spans="2:11">
      <c r="B1863" s="30" t="s">
        <v>8595</v>
      </c>
      <c r="C1863" s="30" t="s">
        <v>11130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954.79998779000005</v>
      </c>
      <c r="I1863" s="36">
        <v>100</v>
      </c>
      <c r="J1863" s="30" t="s">
        <v>42</v>
      </c>
      <c r="K1863" s="30" t="s">
        <v>11131</v>
      </c>
    </row>
    <row r="1864" spans="2:11">
      <c r="B1864" s="30" t="s">
        <v>8595</v>
      </c>
      <c r="C1864" s="30" t="s">
        <v>2896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953.40002441000001</v>
      </c>
      <c r="I1864" s="36">
        <v>44</v>
      </c>
      <c r="J1864" s="30" t="s">
        <v>42</v>
      </c>
      <c r="K1864" s="30" t="s">
        <v>11129</v>
      </c>
    </row>
    <row r="1865" spans="2:11">
      <c r="B1865" s="30" t="s">
        <v>8595</v>
      </c>
      <c r="C1865" s="30" t="s">
        <v>11125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953.59997557999998</v>
      </c>
      <c r="I1865" s="36">
        <v>45</v>
      </c>
      <c r="J1865" s="30" t="s">
        <v>42</v>
      </c>
      <c r="K1865" s="30" t="s">
        <v>11128</v>
      </c>
    </row>
    <row r="1866" spans="2:11">
      <c r="B1866" s="30" t="s">
        <v>8595</v>
      </c>
      <c r="C1866" s="30" t="s">
        <v>11125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954</v>
      </c>
      <c r="I1866" s="36">
        <v>35</v>
      </c>
      <c r="J1866" s="30" t="s">
        <v>42</v>
      </c>
      <c r="K1866" s="30" t="s">
        <v>11127</v>
      </c>
    </row>
    <row r="1867" spans="2:11">
      <c r="B1867" s="30" t="s">
        <v>8595</v>
      </c>
      <c r="C1867" s="30" t="s">
        <v>11125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953.79998779000005</v>
      </c>
      <c r="I1867" s="36">
        <v>77</v>
      </c>
      <c r="J1867" s="30" t="s">
        <v>42</v>
      </c>
      <c r="K1867" s="30" t="s">
        <v>11126</v>
      </c>
    </row>
    <row r="1868" spans="2:11">
      <c r="B1868" s="30" t="s">
        <v>8595</v>
      </c>
      <c r="C1868" s="30" t="s">
        <v>11123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954</v>
      </c>
      <c r="I1868" s="36">
        <v>58</v>
      </c>
      <c r="J1868" s="30" t="s">
        <v>42</v>
      </c>
      <c r="K1868" s="30" t="s">
        <v>11124</v>
      </c>
    </row>
    <row r="1869" spans="2:11">
      <c r="B1869" s="30" t="s">
        <v>8595</v>
      </c>
      <c r="C1869" s="30" t="s">
        <v>2889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953.79998779000005</v>
      </c>
      <c r="I1869" s="36">
        <v>102</v>
      </c>
      <c r="J1869" s="30" t="s">
        <v>42</v>
      </c>
      <c r="K1869" s="30" t="s">
        <v>11122</v>
      </c>
    </row>
    <row r="1870" spans="2:11">
      <c r="B1870" s="30" t="s">
        <v>8595</v>
      </c>
      <c r="C1870" s="30" t="s">
        <v>8255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954.20001219999995</v>
      </c>
      <c r="I1870" s="36">
        <v>64</v>
      </c>
      <c r="J1870" s="30" t="s">
        <v>42</v>
      </c>
      <c r="K1870" s="30" t="s">
        <v>11121</v>
      </c>
    </row>
    <row r="1871" spans="2:11">
      <c r="B1871" s="30" t="s">
        <v>8595</v>
      </c>
      <c r="C1871" s="30" t="s">
        <v>8255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954.40002441000001</v>
      </c>
      <c r="I1871" s="36">
        <v>64</v>
      </c>
      <c r="J1871" s="30" t="s">
        <v>42</v>
      </c>
      <c r="K1871" s="30" t="s">
        <v>11120</v>
      </c>
    </row>
    <row r="1872" spans="2:11">
      <c r="B1872" s="30" t="s">
        <v>8595</v>
      </c>
      <c r="C1872" s="30" t="s">
        <v>8255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954.59997557999998</v>
      </c>
      <c r="I1872" s="36">
        <v>107</v>
      </c>
      <c r="J1872" s="30" t="s">
        <v>42</v>
      </c>
      <c r="K1872" s="30" t="s">
        <v>11119</v>
      </c>
    </row>
    <row r="1873" spans="2:11">
      <c r="B1873" s="30" t="s">
        <v>8595</v>
      </c>
      <c r="C1873" s="30" t="s">
        <v>8255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954.79998779000005</v>
      </c>
      <c r="I1873" s="36">
        <v>248</v>
      </c>
      <c r="J1873" s="30" t="s">
        <v>42</v>
      </c>
      <c r="K1873" s="30" t="s">
        <v>11118</v>
      </c>
    </row>
    <row r="1874" spans="2:11">
      <c r="B1874" s="30" t="s">
        <v>8595</v>
      </c>
      <c r="C1874" s="30" t="s">
        <v>11115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955.40002441000001</v>
      </c>
      <c r="I1874" s="36">
        <v>61</v>
      </c>
      <c r="J1874" s="30" t="s">
        <v>42</v>
      </c>
      <c r="K1874" s="30" t="s">
        <v>11117</v>
      </c>
    </row>
    <row r="1875" spans="2:11">
      <c r="B1875" s="30" t="s">
        <v>8595</v>
      </c>
      <c r="C1875" s="30" t="s">
        <v>11115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955.40002441000001</v>
      </c>
      <c r="I1875" s="36">
        <v>17</v>
      </c>
      <c r="J1875" s="30" t="s">
        <v>42</v>
      </c>
      <c r="K1875" s="30" t="s">
        <v>11116</v>
      </c>
    </row>
    <row r="1876" spans="2:11">
      <c r="B1876" s="30" t="s">
        <v>8595</v>
      </c>
      <c r="C1876" s="30" t="s">
        <v>11101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955.59997557999998</v>
      </c>
      <c r="I1876" s="36">
        <v>33</v>
      </c>
      <c r="J1876" s="30" t="s">
        <v>42</v>
      </c>
      <c r="K1876" s="30" t="s">
        <v>11114</v>
      </c>
    </row>
    <row r="1877" spans="2:11">
      <c r="B1877" s="30" t="s">
        <v>8595</v>
      </c>
      <c r="C1877" s="30" t="s">
        <v>11101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955.59997557999998</v>
      </c>
      <c r="I1877" s="36">
        <v>65</v>
      </c>
      <c r="J1877" s="30" t="s">
        <v>42</v>
      </c>
      <c r="K1877" s="30" t="s">
        <v>11113</v>
      </c>
    </row>
    <row r="1878" spans="2:11">
      <c r="B1878" s="30" t="s">
        <v>8595</v>
      </c>
      <c r="C1878" s="30" t="s">
        <v>11101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955.59997557999998</v>
      </c>
      <c r="I1878" s="36">
        <v>17</v>
      </c>
      <c r="J1878" s="30" t="s">
        <v>42</v>
      </c>
      <c r="K1878" s="30" t="s">
        <v>11112</v>
      </c>
    </row>
    <row r="1879" spans="2:11">
      <c r="B1879" s="30" t="s">
        <v>8595</v>
      </c>
      <c r="C1879" s="30" t="s">
        <v>11101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955.40002441000001</v>
      </c>
      <c r="I1879" s="36">
        <v>61</v>
      </c>
      <c r="J1879" s="30" t="s">
        <v>42</v>
      </c>
      <c r="K1879" s="30" t="s">
        <v>11111</v>
      </c>
    </row>
    <row r="1880" spans="2:11">
      <c r="B1880" s="30" t="s">
        <v>8595</v>
      </c>
      <c r="C1880" s="30" t="s">
        <v>11101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955.59997557999998</v>
      </c>
      <c r="I1880" s="36">
        <v>17</v>
      </c>
      <c r="J1880" s="30" t="s">
        <v>42</v>
      </c>
      <c r="K1880" s="30" t="s">
        <v>11107</v>
      </c>
    </row>
    <row r="1881" spans="2:11">
      <c r="B1881" s="30" t="s">
        <v>8595</v>
      </c>
      <c r="C1881" s="30" t="s">
        <v>11101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955.59997557999998</v>
      </c>
      <c r="I1881" s="36">
        <v>57</v>
      </c>
      <c r="J1881" s="30" t="s">
        <v>42</v>
      </c>
      <c r="K1881" s="30" t="s">
        <v>11110</v>
      </c>
    </row>
    <row r="1882" spans="2:11">
      <c r="B1882" s="30" t="s">
        <v>8595</v>
      </c>
      <c r="C1882" s="30" t="s">
        <v>11101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955.59997557999998</v>
      </c>
      <c r="I1882" s="36">
        <v>6</v>
      </c>
      <c r="J1882" s="30" t="s">
        <v>42</v>
      </c>
      <c r="K1882" s="30" t="s">
        <v>11109</v>
      </c>
    </row>
    <row r="1883" spans="2:11">
      <c r="B1883" s="30" t="s">
        <v>8595</v>
      </c>
      <c r="C1883" s="30" t="s">
        <v>11101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955.59997557999998</v>
      </c>
      <c r="I1883" s="36">
        <v>22</v>
      </c>
      <c r="J1883" s="30" t="s">
        <v>42</v>
      </c>
      <c r="K1883" s="30" t="s">
        <v>11108</v>
      </c>
    </row>
    <row r="1884" spans="2:11">
      <c r="B1884" s="30" t="s">
        <v>8595</v>
      </c>
      <c r="C1884" s="30" t="s">
        <v>11101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955.59997557999998</v>
      </c>
      <c r="I1884" s="36">
        <v>43</v>
      </c>
      <c r="J1884" s="30" t="s">
        <v>42</v>
      </c>
      <c r="K1884" s="30" t="s">
        <v>11106</v>
      </c>
    </row>
    <row r="1885" spans="2:11">
      <c r="B1885" s="30" t="s">
        <v>8595</v>
      </c>
      <c r="C1885" s="30" t="s">
        <v>11101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955.59997557999998</v>
      </c>
      <c r="I1885" s="36">
        <v>52</v>
      </c>
      <c r="J1885" s="30" t="s">
        <v>42</v>
      </c>
      <c r="K1885" s="30" t="s">
        <v>11105</v>
      </c>
    </row>
    <row r="1886" spans="2:11">
      <c r="B1886" s="30" t="s">
        <v>8595</v>
      </c>
      <c r="C1886" s="30" t="s">
        <v>11101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956</v>
      </c>
      <c r="I1886" s="36">
        <v>56</v>
      </c>
      <c r="J1886" s="30" t="s">
        <v>42</v>
      </c>
      <c r="K1886" s="30" t="s">
        <v>11104</v>
      </c>
    </row>
    <row r="1887" spans="2:11">
      <c r="B1887" s="30" t="s">
        <v>8595</v>
      </c>
      <c r="C1887" s="30" t="s">
        <v>11101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955.79998779000005</v>
      </c>
      <c r="I1887" s="36">
        <v>87</v>
      </c>
      <c r="J1887" s="30" t="s">
        <v>42</v>
      </c>
      <c r="K1887" s="30" t="s">
        <v>11103</v>
      </c>
    </row>
    <row r="1888" spans="2:11">
      <c r="B1888" s="30" t="s">
        <v>8595</v>
      </c>
      <c r="C1888" s="30" t="s">
        <v>11101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956</v>
      </c>
      <c r="I1888" s="36">
        <v>109</v>
      </c>
      <c r="J1888" s="30" t="s">
        <v>42</v>
      </c>
      <c r="K1888" s="30" t="s">
        <v>11102</v>
      </c>
    </row>
    <row r="1889" spans="2:11">
      <c r="B1889" s="30" t="s">
        <v>8595</v>
      </c>
      <c r="C1889" s="30" t="s">
        <v>11098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954.59997557999998</v>
      </c>
      <c r="I1889" s="36">
        <v>49</v>
      </c>
      <c r="J1889" s="30" t="s">
        <v>42</v>
      </c>
      <c r="K1889" s="30" t="s">
        <v>11100</v>
      </c>
    </row>
    <row r="1890" spans="2:11">
      <c r="B1890" s="30" t="s">
        <v>8595</v>
      </c>
      <c r="C1890" s="30" t="s">
        <v>11098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954.79998779000005</v>
      </c>
      <c r="I1890" s="36">
        <v>85</v>
      </c>
      <c r="J1890" s="30" t="s">
        <v>42</v>
      </c>
      <c r="K1890" s="30" t="s">
        <v>11099</v>
      </c>
    </row>
    <row r="1891" spans="2:11">
      <c r="B1891" s="30" t="s">
        <v>8595</v>
      </c>
      <c r="C1891" s="30" t="s">
        <v>11091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955</v>
      </c>
      <c r="I1891" s="36">
        <v>43</v>
      </c>
      <c r="J1891" s="30" t="s">
        <v>42</v>
      </c>
      <c r="K1891" s="30" t="s">
        <v>11097</v>
      </c>
    </row>
    <row r="1892" spans="2:11">
      <c r="B1892" s="30" t="s">
        <v>8595</v>
      </c>
      <c r="C1892" s="30" t="s">
        <v>11091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955.40002441000001</v>
      </c>
      <c r="I1892" s="36">
        <v>78</v>
      </c>
      <c r="J1892" s="30" t="s">
        <v>42</v>
      </c>
      <c r="K1892" s="30" t="s">
        <v>11096</v>
      </c>
    </row>
    <row r="1893" spans="2:11">
      <c r="B1893" s="30" t="s">
        <v>8595</v>
      </c>
      <c r="C1893" s="30" t="s">
        <v>11091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955.40002441000001</v>
      </c>
      <c r="I1893" s="36">
        <v>2</v>
      </c>
      <c r="J1893" s="30" t="s">
        <v>42</v>
      </c>
      <c r="K1893" s="30" t="s">
        <v>11095</v>
      </c>
    </row>
    <row r="1894" spans="2:11">
      <c r="B1894" s="30" t="s">
        <v>8595</v>
      </c>
      <c r="C1894" s="30" t="s">
        <v>11091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955.40002441000001</v>
      </c>
      <c r="I1894" s="36">
        <v>70</v>
      </c>
      <c r="J1894" s="30" t="s">
        <v>42</v>
      </c>
      <c r="K1894" s="30" t="s">
        <v>11094</v>
      </c>
    </row>
    <row r="1895" spans="2:11">
      <c r="B1895" s="30" t="s">
        <v>8595</v>
      </c>
      <c r="C1895" s="30" t="s">
        <v>11091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955.40002441000001</v>
      </c>
      <c r="I1895" s="36">
        <v>8</v>
      </c>
      <c r="J1895" s="30" t="s">
        <v>42</v>
      </c>
      <c r="K1895" s="30" t="s">
        <v>11093</v>
      </c>
    </row>
    <row r="1896" spans="2:11">
      <c r="B1896" s="30" t="s">
        <v>8595</v>
      </c>
      <c r="C1896" s="30" t="s">
        <v>11091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955.40002441000001</v>
      </c>
      <c r="I1896" s="36">
        <v>56</v>
      </c>
      <c r="J1896" s="30" t="s">
        <v>42</v>
      </c>
      <c r="K1896" s="30" t="s">
        <v>11092</v>
      </c>
    </row>
    <row r="1897" spans="2:11">
      <c r="B1897" s="30" t="s">
        <v>8595</v>
      </c>
      <c r="C1897" s="30" t="s">
        <v>11085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955.40002441000001</v>
      </c>
      <c r="I1897" s="36">
        <v>3</v>
      </c>
      <c r="J1897" s="30" t="s">
        <v>42</v>
      </c>
      <c r="K1897" s="30" t="s">
        <v>11090</v>
      </c>
    </row>
    <row r="1898" spans="2:11">
      <c r="B1898" s="30" t="s">
        <v>8595</v>
      </c>
      <c r="C1898" s="30" t="s">
        <v>11085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955.40002441000001</v>
      </c>
      <c r="I1898" s="36">
        <v>50</v>
      </c>
      <c r="J1898" s="30" t="s">
        <v>42</v>
      </c>
      <c r="K1898" s="30" t="s">
        <v>11089</v>
      </c>
    </row>
    <row r="1899" spans="2:11">
      <c r="B1899" s="30" t="s">
        <v>8595</v>
      </c>
      <c r="C1899" s="30" t="s">
        <v>11085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955.40002441000001</v>
      </c>
      <c r="I1899" s="36">
        <v>19</v>
      </c>
      <c r="J1899" s="30" t="s">
        <v>42</v>
      </c>
      <c r="K1899" s="30" t="s">
        <v>11088</v>
      </c>
    </row>
    <row r="1900" spans="2:11">
      <c r="B1900" s="30" t="s">
        <v>8595</v>
      </c>
      <c r="C1900" s="30" t="s">
        <v>11085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955.20001219999995</v>
      </c>
      <c r="I1900" s="36">
        <v>68</v>
      </c>
      <c r="J1900" s="30" t="s">
        <v>42</v>
      </c>
      <c r="K1900" s="30" t="s">
        <v>11087</v>
      </c>
    </row>
    <row r="1901" spans="2:11">
      <c r="B1901" s="30" t="s">
        <v>8595</v>
      </c>
      <c r="C1901" s="30" t="s">
        <v>11085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955</v>
      </c>
      <c r="I1901" s="36">
        <v>184</v>
      </c>
      <c r="J1901" s="30" t="s">
        <v>42</v>
      </c>
      <c r="K1901" s="30" t="s">
        <v>11086</v>
      </c>
    </row>
    <row r="1902" spans="2:11">
      <c r="B1902" s="30" t="s">
        <v>8595</v>
      </c>
      <c r="C1902" s="30" t="s">
        <v>11081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952.59997557999998</v>
      </c>
      <c r="I1902" s="36">
        <v>248</v>
      </c>
      <c r="J1902" s="30" t="s">
        <v>42</v>
      </c>
      <c r="K1902" s="30" t="s">
        <v>11084</v>
      </c>
    </row>
    <row r="1903" spans="2:11">
      <c r="B1903" s="30" t="s">
        <v>8595</v>
      </c>
      <c r="C1903" s="30" t="s">
        <v>11081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952.20001219999995</v>
      </c>
      <c r="I1903" s="36">
        <v>64</v>
      </c>
      <c r="J1903" s="30" t="s">
        <v>42</v>
      </c>
      <c r="K1903" s="30" t="s">
        <v>11083</v>
      </c>
    </row>
    <row r="1904" spans="2:11">
      <c r="B1904" s="30" t="s">
        <v>8595</v>
      </c>
      <c r="C1904" s="30" t="s">
        <v>11081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952.40002441000001</v>
      </c>
      <c r="I1904" s="36">
        <v>107</v>
      </c>
      <c r="J1904" s="30" t="s">
        <v>42</v>
      </c>
      <c r="K1904" s="30" t="s">
        <v>11082</v>
      </c>
    </row>
    <row r="1905" spans="2:11">
      <c r="B1905" s="30" t="s">
        <v>8595</v>
      </c>
      <c r="C1905" s="30" t="s">
        <v>11079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950.59997557999998</v>
      </c>
      <c r="I1905" s="36">
        <v>61</v>
      </c>
      <c r="J1905" s="30" t="s">
        <v>42</v>
      </c>
      <c r="K1905" s="30" t="s">
        <v>11080</v>
      </c>
    </row>
    <row r="1906" spans="2:11">
      <c r="B1906" s="30" t="s">
        <v>8595</v>
      </c>
      <c r="C1906" s="30" t="s">
        <v>11077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950.59997557999998</v>
      </c>
      <c r="I1906" s="36">
        <v>33</v>
      </c>
      <c r="J1906" s="30" t="s">
        <v>42</v>
      </c>
      <c r="K1906" s="30" t="s">
        <v>11078</v>
      </c>
    </row>
    <row r="1907" spans="2:11">
      <c r="B1907" s="30" t="s">
        <v>8595</v>
      </c>
      <c r="C1907" s="30" t="s">
        <v>11071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950.79998779000005</v>
      </c>
      <c r="I1907" s="36">
        <v>57</v>
      </c>
      <c r="J1907" s="30" t="s">
        <v>42</v>
      </c>
      <c r="K1907" s="30" t="s">
        <v>11076</v>
      </c>
    </row>
    <row r="1908" spans="2:11">
      <c r="B1908" s="30" t="s">
        <v>8595</v>
      </c>
      <c r="C1908" s="30" t="s">
        <v>11071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951</v>
      </c>
      <c r="I1908" s="36">
        <v>43</v>
      </c>
      <c r="J1908" s="30" t="s">
        <v>42</v>
      </c>
      <c r="K1908" s="30" t="s">
        <v>11075</v>
      </c>
    </row>
    <row r="1909" spans="2:11">
      <c r="B1909" s="30" t="s">
        <v>8595</v>
      </c>
      <c r="C1909" s="30" t="s">
        <v>11071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951.20001219999995</v>
      </c>
      <c r="I1909" s="36">
        <v>57</v>
      </c>
      <c r="J1909" s="30" t="s">
        <v>42</v>
      </c>
      <c r="K1909" s="30" t="s">
        <v>11074</v>
      </c>
    </row>
    <row r="1910" spans="2:11">
      <c r="B1910" s="30" t="s">
        <v>8595</v>
      </c>
      <c r="C1910" s="30" t="s">
        <v>11071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951.40002441000001</v>
      </c>
      <c r="I1910" s="36">
        <v>57</v>
      </c>
      <c r="J1910" s="30" t="s">
        <v>42</v>
      </c>
      <c r="K1910" s="30" t="s">
        <v>11073</v>
      </c>
    </row>
    <row r="1911" spans="2:11">
      <c r="B1911" s="30" t="s">
        <v>8595</v>
      </c>
      <c r="C1911" s="30" t="s">
        <v>11071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951.40002441000001</v>
      </c>
      <c r="I1911" s="36">
        <v>25</v>
      </c>
      <c r="J1911" s="30" t="s">
        <v>42</v>
      </c>
      <c r="K1911" s="30" t="s">
        <v>11072</v>
      </c>
    </row>
    <row r="1912" spans="2:11">
      <c r="B1912" s="30" t="s">
        <v>8595</v>
      </c>
      <c r="C1912" s="30" t="s">
        <v>11068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951.59997557999998</v>
      </c>
      <c r="I1912" s="36">
        <v>30</v>
      </c>
      <c r="J1912" s="30" t="s">
        <v>42</v>
      </c>
      <c r="K1912" s="30" t="s">
        <v>11070</v>
      </c>
    </row>
    <row r="1913" spans="2:11">
      <c r="B1913" s="30" t="s">
        <v>8595</v>
      </c>
      <c r="C1913" s="30" t="s">
        <v>11068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951.59997557999998</v>
      </c>
      <c r="I1913" s="36">
        <v>13</v>
      </c>
      <c r="J1913" s="30" t="s">
        <v>42</v>
      </c>
      <c r="K1913" s="30" t="s">
        <v>11069</v>
      </c>
    </row>
    <row r="1914" spans="2:11">
      <c r="B1914" s="30" t="s">
        <v>8595</v>
      </c>
      <c r="C1914" s="30" t="s">
        <v>11065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951.59997557999998</v>
      </c>
      <c r="I1914" s="36">
        <v>49</v>
      </c>
      <c r="J1914" s="30" t="s">
        <v>42</v>
      </c>
      <c r="K1914" s="30" t="s">
        <v>11067</v>
      </c>
    </row>
    <row r="1915" spans="2:11">
      <c r="B1915" s="30" t="s">
        <v>8595</v>
      </c>
      <c r="C1915" s="30" t="s">
        <v>11065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951.79998779000005</v>
      </c>
      <c r="I1915" s="36">
        <v>74</v>
      </c>
      <c r="J1915" s="30" t="s">
        <v>42</v>
      </c>
      <c r="K1915" s="30" t="s">
        <v>11066</v>
      </c>
    </row>
    <row r="1916" spans="2:11">
      <c r="B1916" s="30" t="s">
        <v>8595</v>
      </c>
      <c r="C1916" s="30" t="s">
        <v>11063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952</v>
      </c>
      <c r="I1916" s="36">
        <v>75</v>
      </c>
      <c r="J1916" s="30" t="s">
        <v>42</v>
      </c>
      <c r="K1916" s="30" t="s">
        <v>11064</v>
      </c>
    </row>
    <row r="1917" spans="2:11">
      <c r="B1917" s="30" t="s">
        <v>8595</v>
      </c>
      <c r="C1917" s="30" t="s">
        <v>11061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952.20001219999995</v>
      </c>
      <c r="I1917" s="36">
        <v>64</v>
      </c>
      <c r="J1917" s="30" t="s">
        <v>42</v>
      </c>
      <c r="K1917" s="30" t="s">
        <v>11062</v>
      </c>
    </row>
    <row r="1918" spans="2:11">
      <c r="B1918" s="30" t="s">
        <v>8595</v>
      </c>
      <c r="C1918" s="30" t="s">
        <v>11059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952.20001219999995</v>
      </c>
      <c r="I1918" s="36">
        <v>71</v>
      </c>
      <c r="J1918" s="30" t="s">
        <v>42</v>
      </c>
      <c r="K1918" s="30" t="s">
        <v>11060</v>
      </c>
    </row>
    <row r="1919" spans="2:11">
      <c r="B1919" s="30" t="s">
        <v>8595</v>
      </c>
      <c r="C1919" s="30" t="s">
        <v>11054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952.79998779000005</v>
      </c>
      <c r="I1919" s="36">
        <v>77</v>
      </c>
      <c r="J1919" s="30" t="s">
        <v>42</v>
      </c>
      <c r="K1919" s="30" t="s">
        <v>11058</v>
      </c>
    </row>
    <row r="1920" spans="2:11">
      <c r="B1920" s="30" t="s">
        <v>8595</v>
      </c>
      <c r="C1920" s="30" t="s">
        <v>11054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952.79998779000005</v>
      </c>
      <c r="I1920" s="36">
        <v>43</v>
      </c>
      <c r="J1920" s="30" t="s">
        <v>42</v>
      </c>
      <c r="K1920" s="30" t="s">
        <v>11057</v>
      </c>
    </row>
    <row r="1921" spans="2:11">
      <c r="B1921" s="30" t="s">
        <v>8595</v>
      </c>
      <c r="C1921" s="30" t="s">
        <v>11054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952.40002441000001</v>
      </c>
      <c r="I1921" s="36">
        <v>69</v>
      </c>
      <c r="J1921" s="30" t="s">
        <v>42</v>
      </c>
      <c r="K1921" s="30" t="s">
        <v>11056</v>
      </c>
    </row>
    <row r="1922" spans="2:11">
      <c r="B1922" s="30" t="s">
        <v>8595</v>
      </c>
      <c r="C1922" s="30" t="s">
        <v>11054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952.59997557999998</v>
      </c>
      <c r="I1922" s="36">
        <v>121</v>
      </c>
      <c r="J1922" s="30" t="s">
        <v>42</v>
      </c>
      <c r="K1922" s="30" t="s">
        <v>11055</v>
      </c>
    </row>
    <row r="1923" spans="2:11">
      <c r="B1923" s="30" t="s">
        <v>8595</v>
      </c>
      <c r="C1923" s="30" t="s">
        <v>11051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952.59997557999998</v>
      </c>
      <c r="I1923" s="36">
        <v>61</v>
      </c>
      <c r="J1923" s="30" t="s">
        <v>42</v>
      </c>
      <c r="K1923" s="30" t="s">
        <v>11053</v>
      </c>
    </row>
    <row r="1924" spans="2:11">
      <c r="B1924" s="30" t="s">
        <v>8595</v>
      </c>
      <c r="C1924" s="30" t="s">
        <v>11051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952.79998779000005</v>
      </c>
      <c r="I1924" s="36">
        <v>43</v>
      </c>
      <c r="J1924" s="30" t="s">
        <v>42</v>
      </c>
      <c r="K1924" s="30" t="s">
        <v>11052</v>
      </c>
    </row>
    <row r="1925" spans="2:11">
      <c r="B1925" s="30" t="s">
        <v>8595</v>
      </c>
      <c r="C1925" s="30" t="s">
        <v>11048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950.79998779000005</v>
      </c>
      <c r="I1925" s="36">
        <v>14</v>
      </c>
      <c r="J1925" s="30" t="s">
        <v>42</v>
      </c>
      <c r="K1925" s="30" t="s">
        <v>11050</v>
      </c>
    </row>
    <row r="1926" spans="2:11">
      <c r="B1926" s="30" t="s">
        <v>8595</v>
      </c>
      <c r="C1926" s="30" t="s">
        <v>11048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950.79998779000005</v>
      </c>
      <c r="I1926" s="36">
        <v>41</v>
      </c>
      <c r="J1926" s="30" t="s">
        <v>42</v>
      </c>
      <c r="K1926" s="30" t="s">
        <v>11049</v>
      </c>
    </row>
    <row r="1927" spans="2:11">
      <c r="B1927" s="30" t="s">
        <v>8595</v>
      </c>
      <c r="C1927" s="30" t="s">
        <v>11045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951.59997557999998</v>
      </c>
      <c r="I1927" s="36">
        <v>43</v>
      </c>
      <c r="J1927" s="30" t="s">
        <v>42</v>
      </c>
      <c r="K1927" s="30" t="s">
        <v>11047</v>
      </c>
    </row>
    <row r="1928" spans="2:11">
      <c r="B1928" s="30" t="s">
        <v>8595</v>
      </c>
      <c r="C1928" s="30" t="s">
        <v>11045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951.79998779000005</v>
      </c>
      <c r="I1928" s="36">
        <v>94</v>
      </c>
      <c r="J1928" s="30" t="s">
        <v>42</v>
      </c>
      <c r="K1928" s="30" t="s">
        <v>11046</v>
      </c>
    </row>
    <row r="1929" spans="2:11">
      <c r="B1929" s="30" t="s">
        <v>8595</v>
      </c>
      <c r="C1929" s="30" t="s">
        <v>11043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952</v>
      </c>
      <c r="I1929" s="36">
        <v>233</v>
      </c>
      <c r="J1929" s="30" t="s">
        <v>42</v>
      </c>
      <c r="K1929" s="30" t="s">
        <v>11044</v>
      </c>
    </row>
    <row r="1930" spans="2:11">
      <c r="B1930" s="30" t="s">
        <v>8595</v>
      </c>
      <c r="C1930" s="30" t="s">
        <v>11040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950.20001219999995</v>
      </c>
      <c r="I1930" s="36">
        <v>93</v>
      </c>
      <c r="J1930" s="30" t="s">
        <v>42</v>
      </c>
      <c r="K1930" s="30" t="s">
        <v>11042</v>
      </c>
    </row>
    <row r="1931" spans="2:11">
      <c r="B1931" s="30" t="s">
        <v>8595</v>
      </c>
      <c r="C1931" s="30" t="s">
        <v>11040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950.40002441000001</v>
      </c>
      <c r="I1931" s="36">
        <v>43</v>
      </c>
      <c r="J1931" s="30" t="s">
        <v>42</v>
      </c>
      <c r="K1931" s="30" t="s">
        <v>11041</v>
      </c>
    </row>
    <row r="1932" spans="2:11">
      <c r="B1932" s="30" t="s">
        <v>8595</v>
      </c>
      <c r="C1932" s="30" t="s">
        <v>11036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947.79998779000005</v>
      </c>
      <c r="I1932" s="36">
        <v>32</v>
      </c>
      <c r="J1932" s="30" t="s">
        <v>42</v>
      </c>
      <c r="K1932" s="30" t="s">
        <v>11039</v>
      </c>
    </row>
    <row r="1933" spans="2:11">
      <c r="B1933" s="30" t="s">
        <v>8595</v>
      </c>
      <c r="C1933" s="30" t="s">
        <v>11036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947.79998779000005</v>
      </c>
      <c r="I1933" s="36">
        <v>15</v>
      </c>
      <c r="J1933" s="30" t="s">
        <v>42</v>
      </c>
      <c r="K1933" s="30" t="s">
        <v>11038</v>
      </c>
    </row>
    <row r="1934" spans="2:11">
      <c r="B1934" s="30" t="s">
        <v>8595</v>
      </c>
      <c r="C1934" s="30" t="s">
        <v>11036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948</v>
      </c>
      <c r="I1934" s="36">
        <v>63</v>
      </c>
      <c r="J1934" s="30" t="s">
        <v>42</v>
      </c>
      <c r="K1934" s="30" t="s">
        <v>11037</v>
      </c>
    </row>
    <row r="1935" spans="2:11">
      <c r="B1935" s="30" t="s">
        <v>8595</v>
      </c>
      <c r="C1935" s="30" t="s">
        <v>11033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948.20001219999995</v>
      </c>
      <c r="I1935" s="36">
        <v>106</v>
      </c>
      <c r="J1935" s="30" t="s">
        <v>42</v>
      </c>
      <c r="K1935" s="30" t="s">
        <v>11035</v>
      </c>
    </row>
    <row r="1936" spans="2:11">
      <c r="B1936" s="30" t="s">
        <v>8595</v>
      </c>
      <c r="C1936" s="30" t="s">
        <v>11033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948.40002441000001</v>
      </c>
      <c r="I1936" s="36">
        <v>244</v>
      </c>
      <c r="J1936" s="30" t="s">
        <v>42</v>
      </c>
      <c r="K1936" s="30" t="s">
        <v>11034</v>
      </c>
    </row>
    <row r="1937" spans="2:11">
      <c r="B1937" s="30" t="s">
        <v>8595</v>
      </c>
      <c r="C1937" s="30" t="s">
        <v>11028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939.59997557999998</v>
      </c>
      <c r="I1937" s="36">
        <v>60</v>
      </c>
      <c r="J1937" s="30" t="s">
        <v>42</v>
      </c>
      <c r="K1937" s="30" t="s">
        <v>11032</v>
      </c>
    </row>
    <row r="1938" spans="2:11">
      <c r="B1938" s="30" t="s">
        <v>8595</v>
      </c>
      <c r="C1938" s="30" t="s">
        <v>11028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939.79998779000005</v>
      </c>
      <c r="I1938" s="36">
        <v>101</v>
      </c>
      <c r="J1938" s="30" t="s">
        <v>42</v>
      </c>
      <c r="K1938" s="30" t="s">
        <v>11031</v>
      </c>
    </row>
    <row r="1939" spans="2:11">
      <c r="B1939" s="30" t="s">
        <v>8595</v>
      </c>
      <c r="C1939" s="30" t="s">
        <v>11028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940</v>
      </c>
      <c r="I1939" s="36">
        <v>160</v>
      </c>
      <c r="J1939" s="30" t="s">
        <v>42</v>
      </c>
      <c r="K1939" s="30" t="s">
        <v>11030</v>
      </c>
    </row>
    <row r="1940" spans="2:11">
      <c r="B1940" s="30" t="s">
        <v>8595</v>
      </c>
      <c r="C1940" s="30" t="s">
        <v>11028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940</v>
      </c>
      <c r="I1940" s="36">
        <v>61</v>
      </c>
      <c r="J1940" s="30" t="s">
        <v>42</v>
      </c>
      <c r="K1940" s="30" t="s">
        <v>11029</v>
      </c>
    </row>
    <row r="1941" spans="2:11">
      <c r="B1941" s="30" t="s">
        <v>8595</v>
      </c>
      <c r="C1941" s="30" t="s">
        <v>11026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951</v>
      </c>
      <c r="I1941" s="36">
        <v>11</v>
      </c>
      <c r="J1941" s="30" t="s">
        <v>42</v>
      </c>
      <c r="K1941" s="30" t="s">
        <v>11027</v>
      </c>
    </row>
    <row r="1942" spans="2:11">
      <c r="B1942" s="30" t="s">
        <v>8595</v>
      </c>
      <c r="C1942" s="30" t="s">
        <v>11023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951.40002441000001</v>
      </c>
      <c r="I1942" s="36">
        <v>56</v>
      </c>
      <c r="J1942" s="30" t="s">
        <v>42</v>
      </c>
      <c r="K1942" s="30" t="s">
        <v>11025</v>
      </c>
    </row>
    <row r="1943" spans="2:11">
      <c r="B1943" s="30" t="s">
        <v>8595</v>
      </c>
      <c r="C1943" s="30" t="s">
        <v>11023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951.59997557999998</v>
      </c>
      <c r="I1943" s="36">
        <v>84</v>
      </c>
      <c r="J1943" s="30" t="s">
        <v>42</v>
      </c>
      <c r="K1943" s="30" t="s">
        <v>11024</v>
      </c>
    </row>
    <row r="1944" spans="2:11">
      <c r="B1944" s="30" t="s">
        <v>8595</v>
      </c>
      <c r="C1944" s="30" t="s">
        <v>11020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957.20001219999995</v>
      </c>
      <c r="I1944" s="36">
        <v>35</v>
      </c>
      <c r="J1944" s="30" t="s">
        <v>42</v>
      </c>
      <c r="K1944" s="30" t="s">
        <v>11022</v>
      </c>
    </row>
    <row r="1945" spans="2:11">
      <c r="B1945" s="30" t="s">
        <v>8595</v>
      </c>
      <c r="C1945" s="30" t="s">
        <v>11020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957.40002441000001</v>
      </c>
      <c r="I1945" s="36">
        <v>79</v>
      </c>
      <c r="J1945" s="30" t="s">
        <v>42</v>
      </c>
      <c r="K1945" s="30" t="s">
        <v>11021</v>
      </c>
    </row>
    <row r="1946" spans="2:11">
      <c r="B1946" s="30" t="s">
        <v>8595</v>
      </c>
      <c r="C1946" s="30" t="s">
        <v>11012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957.59997557999998</v>
      </c>
      <c r="I1946" s="36">
        <v>3</v>
      </c>
      <c r="J1946" s="30" t="s">
        <v>42</v>
      </c>
      <c r="K1946" s="30" t="s">
        <v>11019</v>
      </c>
    </row>
    <row r="1947" spans="2:11">
      <c r="B1947" s="30" t="s">
        <v>8595</v>
      </c>
      <c r="C1947" s="30" t="s">
        <v>11012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957.59997557999998</v>
      </c>
      <c r="I1947" s="36">
        <v>27</v>
      </c>
      <c r="J1947" s="30" t="s">
        <v>42</v>
      </c>
      <c r="K1947" s="30" t="s">
        <v>11018</v>
      </c>
    </row>
    <row r="1948" spans="2:11">
      <c r="B1948" s="30" t="s">
        <v>8595</v>
      </c>
      <c r="C1948" s="30" t="s">
        <v>11012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957.59997557999998</v>
      </c>
      <c r="I1948" s="36">
        <v>1</v>
      </c>
      <c r="J1948" s="30" t="s">
        <v>42</v>
      </c>
      <c r="K1948" s="30" t="s">
        <v>11017</v>
      </c>
    </row>
    <row r="1949" spans="2:11">
      <c r="B1949" s="30" t="s">
        <v>8595</v>
      </c>
      <c r="C1949" s="30" t="s">
        <v>11012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957.59997557999998</v>
      </c>
      <c r="I1949" s="36">
        <v>28</v>
      </c>
      <c r="J1949" s="30" t="s">
        <v>42</v>
      </c>
      <c r="K1949" s="30" t="s">
        <v>11016</v>
      </c>
    </row>
    <row r="1950" spans="2:11">
      <c r="B1950" s="30" t="s">
        <v>8595</v>
      </c>
      <c r="C1950" s="30" t="s">
        <v>11012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957.59997557999998</v>
      </c>
      <c r="I1950" s="36">
        <v>21</v>
      </c>
      <c r="J1950" s="30" t="s">
        <v>42</v>
      </c>
      <c r="K1950" s="30" t="s">
        <v>11015</v>
      </c>
    </row>
    <row r="1951" spans="2:11">
      <c r="B1951" s="30" t="s">
        <v>8595</v>
      </c>
      <c r="C1951" s="30" t="s">
        <v>11012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957.79998779000005</v>
      </c>
      <c r="I1951" s="36">
        <v>79</v>
      </c>
      <c r="J1951" s="30" t="s">
        <v>42</v>
      </c>
      <c r="K1951" s="30" t="s">
        <v>11014</v>
      </c>
    </row>
    <row r="1952" spans="2:11">
      <c r="B1952" s="30" t="s">
        <v>8595</v>
      </c>
      <c r="C1952" s="30" t="s">
        <v>11012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958</v>
      </c>
      <c r="I1952" s="36">
        <v>116</v>
      </c>
      <c r="J1952" s="30" t="s">
        <v>42</v>
      </c>
      <c r="K1952" s="30" t="s">
        <v>11013</v>
      </c>
    </row>
    <row r="1953" spans="2:11">
      <c r="B1953" s="30" t="s">
        <v>8595</v>
      </c>
      <c r="C1953" s="30" t="s">
        <v>11010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957.59997557999998</v>
      </c>
      <c r="I1953" s="36">
        <v>146</v>
      </c>
      <c r="J1953" s="30" t="s">
        <v>42</v>
      </c>
      <c r="K1953" s="30" t="s">
        <v>11011</v>
      </c>
    </row>
    <row r="1954" spans="2:11">
      <c r="B1954" s="30" t="s">
        <v>8595</v>
      </c>
      <c r="C1954" s="30" t="s">
        <v>11008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957.59997557999998</v>
      </c>
      <c r="I1954" s="36">
        <v>36</v>
      </c>
      <c r="J1954" s="30" t="s">
        <v>42</v>
      </c>
      <c r="K1954" s="30" t="s">
        <v>11009</v>
      </c>
    </row>
    <row r="1955" spans="2:11">
      <c r="B1955" s="30" t="s">
        <v>8595</v>
      </c>
      <c r="C1955" s="30" t="s">
        <v>11002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959.79998779000005</v>
      </c>
      <c r="I1955" s="36">
        <v>38</v>
      </c>
      <c r="J1955" s="30" t="s">
        <v>42</v>
      </c>
      <c r="K1955" s="30" t="s">
        <v>11007</v>
      </c>
    </row>
    <row r="1956" spans="2:11">
      <c r="B1956" s="30" t="s">
        <v>8595</v>
      </c>
      <c r="C1956" s="30" t="s">
        <v>11002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960</v>
      </c>
      <c r="I1956" s="36">
        <v>58</v>
      </c>
      <c r="J1956" s="30" t="s">
        <v>42</v>
      </c>
      <c r="K1956" s="30" t="s">
        <v>11006</v>
      </c>
    </row>
    <row r="1957" spans="2:11">
      <c r="B1957" s="30" t="s">
        <v>8595</v>
      </c>
      <c r="C1957" s="30" t="s">
        <v>11002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961.79998779000005</v>
      </c>
      <c r="I1957" s="36">
        <v>55</v>
      </c>
      <c r="J1957" s="30" t="s">
        <v>42</v>
      </c>
      <c r="K1957" s="30" t="s">
        <v>11005</v>
      </c>
    </row>
    <row r="1958" spans="2:11">
      <c r="B1958" s="30" t="s">
        <v>8595</v>
      </c>
      <c r="C1958" s="30" t="s">
        <v>11002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962</v>
      </c>
      <c r="I1958" s="36">
        <v>93</v>
      </c>
      <c r="J1958" s="30" t="s">
        <v>42</v>
      </c>
      <c r="K1958" s="30" t="s">
        <v>11004</v>
      </c>
    </row>
    <row r="1959" spans="2:11">
      <c r="B1959" s="30" t="s">
        <v>8595</v>
      </c>
      <c r="C1959" s="30" t="s">
        <v>11002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962.20001219999995</v>
      </c>
      <c r="I1959" s="36">
        <v>213</v>
      </c>
      <c r="J1959" s="30" t="s">
        <v>42</v>
      </c>
      <c r="K1959" s="30" t="s">
        <v>11003</v>
      </c>
    </row>
    <row r="1960" spans="2:11">
      <c r="B1960" s="30" t="s">
        <v>8595</v>
      </c>
      <c r="C1960" s="30" t="s">
        <v>8167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962.40002441000001</v>
      </c>
      <c r="I1960" s="36">
        <v>74</v>
      </c>
      <c r="J1960" s="30" t="s">
        <v>42</v>
      </c>
      <c r="K1960" s="30" t="s">
        <v>11001</v>
      </c>
    </row>
    <row r="1961" spans="2:11">
      <c r="B1961" s="30" t="s">
        <v>8595</v>
      </c>
      <c r="C1961" s="30" t="s">
        <v>10999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962.59997557999998</v>
      </c>
      <c r="I1961" s="36">
        <v>59</v>
      </c>
      <c r="J1961" s="30" t="s">
        <v>42</v>
      </c>
      <c r="K1961" s="30" t="s">
        <v>11000</v>
      </c>
    </row>
    <row r="1962" spans="2:11">
      <c r="B1962" s="30" t="s">
        <v>8595</v>
      </c>
      <c r="C1962" s="30" t="s">
        <v>10997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962.59997557999998</v>
      </c>
      <c r="I1962" s="36">
        <v>73</v>
      </c>
      <c r="J1962" s="30" t="s">
        <v>42</v>
      </c>
      <c r="K1962" s="30" t="s">
        <v>10998</v>
      </c>
    </row>
    <row r="1963" spans="2:11">
      <c r="B1963" s="30" t="s">
        <v>8595</v>
      </c>
      <c r="C1963" s="30" t="s">
        <v>10995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962.79998779000005</v>
      </c>
      <c r="I1963" s="36">
        <v>267</v>
      </c>
      <c r="J1963" s="30" t="s">
        <v>42</v>
      </c>
      <c r="K1963" s="30" t="s">
        <v>10996</v>
      </c>
    </row>
    <row r="1964" spans="2:11">
      <c r="B1964" s="30" t="s">
        <v>8595</v>
      </c>
      <c r="C1964" s="30" t="s">
        <v>8161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963</v>
      </c>
      <c r="I1964" s="36">
        <v>54</v>
      </c>
      <c r="J1964" s="30" t="s">
        <v>42</v>
      </c>
      <c r="K1964" s="30" t="s">
        <v>10994</v>
      </c>
    </row>
    <row r="1965" spans="2:11">
      <c r="B1965" s="30" t="s">
        <v>8595</v>
      </c>
      <c r="C1965" s="30" t="s">
        <v>8161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963</v>
      </c>
      <c r="I1965" s="36">
        <v>177</v>
      </c>
      <c r="J1965" s="30" t="s">
        <v>42</v>
      </c>
      <c r="K1965" s="30" t="s">
        <v>10993</v>
      </c>
    </row>
    <row r="1966" spans="2:11">
      <c r="B1966" s="30" t="s">
        <v>8595</v>
      </c>
      <c r="C1966" s="30" t="s">
        <v>8161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963</v>
      </c>
      <c r="I1966" s="36">
        <v>104</v>
      </c>
      <c r="J1966" s="30" t="s">
        <v>42</v>
      </c>
      <c r="K1966" s="30" t="s">
        <v>10992</v>
      </c>
    </row>
    <row r="1967" spans="2:11">
      <c r="B1967" s="30" t="s">
        <v>8595</v>
      </c>
      <c r="C1967" s="30" t="s">
        <v>8161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963</v>
      </c>
      <c r="I1967" s="36">
        <v>196</v>
      </c>
      <c r="J1967" s="30" t="s">
        <v>42</v>
      </c>
      <c r="K1967" s="30" t="s">
        <v>10991</v>
      </c>
    </row>
    <row r="1968" spans="2:11">
      <c r="B1968" s="30" t="s">
        <v>8595</v>
      </c>
      <c r="C1968" s="30" t="s">
        <v>10989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963</v>
      </c>
      <c r="I1968" s="36">
        <v>141</v>
      </c>
      <c r="J1968" s="30" t="s">
        <v>42</v>
      </c>
      <c r="K1968" s="30" t="s">
        <v>10990</v>
      </c>
    </row>
    <row r="1969" spans="2:11">
      <c r="B1969" s="30" t="s">
        <v>8595</v>
      </c>
      <c r="C1969" s="30" t="s">
        <v>10987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963</v>
      </c>
      <c r="I1969" s="36">
        <v>157</v>
      </c>
      <c r="J1969" s="30" t="s">
        <v>42</v>
      </c>
      <c r="K1969" s="30" t="s">
        <v>10988</v>
      </c>
    </row>
    <row r="1970" spans="2:11">
      <c r="B1970" s="30" t="s">
        <v>8595</v>
      </c>
      <c r="C1970" s="30" t="s">
        <v>10985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962.40002441000001</v>
      </c>
      <c r="I1970" s="36">
        <v>56</v>
      </c>
      <c r="J1970" s="30" t="s">
        <v>42</v>
      </c>
      <c r="K1970" s="30" t="s">
        <v>10986</v>
      </c>
    </row>
    <row r="1971" spans="2:11">
      <c r="B1971" s="30" t="s">
        <v>8595</v>
      </c>
      <c r="C1971" s="30" t="s">
        <v>10982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962.40002441000001</v>
      </c>
      <c r="I1971" s="36">
        <v>205</v>
      </c>
      <c r="J1971" s="30" t="s">
        <v>42</v>
      </c>
      <c r="K1971" s="30" t="s">
        <v>10984</v>
      </c>
    </row>
    <row r="1972" spans="2:11">
      <c r="B1972" s="30" t="s">
        <v>8595</v>
      </c>
      <c r="C1972" s="30" t="s">
        <v>10982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962.40002441000001</v>
      </c>
      <c r="I1972" s="36">
        <v>101</v>
      </c>
      <c r="J1972" s="30" t="s">
        <v>42</v>
      </c>
      <c r="K1972" s="30" t="s">
        <v>10983</v>
      </c>
    </row>
    <row r="1973" spans="2:11">
      <c r="B1973" s="30" t="s">
        <v>8595</v>
      </c>
      <c r="C1973" s="30" t="s">
        <v>10980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962.20001219999995</v>
      </c>
      <c r="I1973" s="36">
        <v>182</v>
      </c>
      <c r="J1973" s="30" t="s">
        <v>42</v>
      </c>
      <c r="K1973" s="30" t="s">
        <v>10981</v>
      </c>
    </row>
    <row r="1974" spans="2:11">
      <c r="B1974" s="30" t="s">
        <v>8595</v>
      </c>
      <c r="C1974" s="30" t="s">
        <v>5645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962</v>
      </c>
      <c r="I1974" s="36">
        <v>161</v>
      </c>
      <c r="J1974" s="30" t="s">
        <v>42</v>
      </c>
      <c r="K1974" s="30" t="s">
        <v>10979</v>
      </c>
    </row>
    <row r="1975" spans="2:11">
      <c r="B1975" s="30" t="s">
        <v>8595</v>
      </c>
      <c r="C1975" s="30" t="s">
        <v>5645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962</v>
      </c>
      <c r="I1975" s="36">
        <v>104</v>
      </c>
      <c r="J1975" s="30" t="s">
        <v>42</v>
      </c>
      <c r="K1975" s="30" t="s">
        <v>10978</v>
      </c>
    </row>
    <row r="1976" spans="2:11">
      <c r="B1976" s="30" t="s">
        <v>8595</v>
      </c>
      <c r="C1976" s="30" t="s">
        <v>5645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962</v>
      </c>
      <c r="I1976" s="36">
        <v>64</v>
      </c>
      <c r="J1976" s="30" t="s">
        <v>42</v>
      </c>
      <c r="K1976" s="30" t="s">
        <v>10977</v>
      </c>
    </row>
    <row r="1977" spans="2:11">
      <c r="B1977" s="30" t="s">
        <v>8595</v>
      </c>
      <c r="C1977" s="30" t="s">
        <v>5645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962</v>
      </c>
      <c r="I1977" s="36">
        <v>66</v>
      </c>
      <c r="J1977" s="30" t="s">
        <v>42</v>
      </c>
      <c r="K1977" s="30" t="s">
        <v>10976</v>
      </c>
    </row>
    <row r="1978" spans="2:11">
      <c r="B1978" s="30" t="s">
        <v>8595</v>
      </c>
      <c r="C1978" s="30" t="s">
        <v>5634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962</v>
      </c>
      <c r="I1978" s="36">
        <v>33</v>
      </c>
      <c r="J1978" s="30" t="s">
        <v>42</v>
      </c>
      <c r="K1978" s="30" t="s">
        <v>10975</v>
      </c>
    </row>
    <row r="1979" spans="2:11">
      <c r="B1979" s="30" t="s">
        <v>8595</v>
      </c>
      <c r="C1979" s="30" t="s">
        <v>10973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962</v>
      </c>
      <c r="I1979" s="36">
        <v>146</v>
      </c>
      <c r="J1979" s="30" t="s">
        <v>42</v>
      </c>
      <c r="K1979" s="30" t="s">
        <v>10974</v>
      </c>
    </row>
    <row r="1980" spans="2:11">
      <c r="B1980" s="30" t="s">
        <v>8595</v>
      </c>
      <c r="C1980" s="30" t="s">
        <v>10971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962</v>
      </c>
      <c r="I1980" s="36">
        <v>264</v>
      </c>
      <c r="J1980" s="30" t="s">
        <v>42</v>
      </c>
      <c r="K1980" s="30" t="s">
        <v>10972</v>
      </c>
    </row>
    <row r="1981" spans="2:11">
      <c r="B1981" s="30" t="s">
        <v>8595</v>
      </c>
      <c r="C1981" s="30" t="s">
        <v>10969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961.79998779000005</v>
      </c>
      <c r="I1981" s="36">
        <v>198</v>
      </c>
      <c r="J1981" s="30" t="s">
        <v>42</v>
      </c>
      <c r="K1981" s="30" t="s">
        <v>10970</v>
      </c>
    </row>
    <row r="1982" spans="2:11">
      <c r="B1982" s="30" t="s">
        <v>8595</v>
      </c>
      <c r="C1982" s="30" t="s">
        <v>10966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962</v>
      </c>
      <c r="I1982" s="36">
        <v>61</v>
      </c>
      <c r="J1982" s="30" t="s">
        <v>42</v>
      </c>
      <c r="K1982" s="30" t="s">
        <v>10968</v>
      </c>
    </row>
    <row r="1983" spans="2:11">
      <c r="B1983" s="30" t="s">
        <v>8595</v>
      </c>
      <c r="C1983" s="30" t="s">
        <v>10966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962</v>
      </c>
      <c r="I1983" s="36">
        <v>240</v>
      </c>
      <c r="J1983" s="30" t="s">
        <v>42</v>
      </c>
      <c r="K1983" s="30" t="s">
        <v>10967</v>
      </c>
    </row>
    <row r="1984" spans="2:11">
      <c r="B1984" s="30" t="s">
        <v>8595</v>
      </c>
      <c r="C1984" s="30" t="s">
        <v>10964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961.40002441000001</v>
      </c>
      <c r="I1984" s="36">
        <v>82</v>
      </c>
      <c r="J1984" s="30" t="s">
        <v>42</v>
      </c>
      <c r="K1984" s="30" t="s">
        <v>10965</v>
      </c>
    </row>
    <row r="1985" spans="2:11">
      <c r="B1985" s="30" t="s">
        <v>8595</v>
      </c>
      <c r="C1985" s="30" t="s">
        <v>10959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962.79998779000005</v>
      </c>
      <c r="I1985" s="36">
        <v>56</v>
      </c>
      <c r="J1985" s="30" t="s">
        <v>42</v>
      </c>
      <c r="K1985" s="30" t="s">
        <v>10963</v>
      </c>
    </row>
    <row r="1986" spans="2:11">
      <c r="B1986" s="30" t="s">
        <v>8595</v>
      </c>
      <c r="C1986" s="30" t="s">
        <v>10959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963</v>
      </c>
      <c r="I1986" s="36">
        <v>22</v>
      </c>
      <c r="J1986" s="30" t="s">
        <v>42</v>
      </c>
      <c r="K1986" s="30" t="s">
        <v>10962</v>
      </c>
    </row>
    <row r="1987" spans="2:11">
      <c r="B1987" s="30" t="s">
        <v>8595</v>
      </c>
      <c r="C1987" s="30" t="s">
        <v>10959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963</v>
      </c>
      <c r="I1987" s="36">
        <v>62</v>
      </c>
      <c r="J1987" s="30" t="s">
        <v>42</v>
      </c>
      <c r="K1987" s="30" t="s">
        <v>10961</v>
      </c>
    </row>
    <row r="1988" spans="2:11">
      <c r="B1988" s="30" t="s">
        <v>8595</v>
      </c>
      <c r="C1988" s="30" t="s">
        <v>10959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963</v>
      </c>
      <c r="I1988" s="36">
        <v>85</v>
      </c>
      <c r="J1988" s="30" t="s">
        <v>42</v>
      </c>
      <c r="K1988" s="30" t="s">
        <v>10960</v>
      </c>
    </row>
    <row r="1989" spans="2:11">
      <c r="B1989" s="30" t="s">
        <v>8595</v>
      </c>
      <c r="C1989" s="30" t="s">
        <v>10957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963.20001219999995</v>
      </c>
      <c r="I1989" s="36">
        <v>101</v>
      </c>
      <c r="J1989" s="30" t="s">
        <v>42</v>
      </c>
      <c r="K1989" s="30" t="s">
        <v>10958</v>
      </c>
    </row>
    <row r="1990" spans="2:11">
      <c r="B1990" s="30" t="s">
        <v>8595</v>
      </c>
      <c r="C1990" s="30" t="s">
        <v>10955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963.20001219999995</v>
      </c>
      <c r="I1990" s="36">
        <v>55</v>
      </c>
      <c r="J1990" s="30" t="s">
        <v>42</v>
      </c>
      <c r="K1990" s="30" t="s">
        <v>10956</v>
      </c>
    </row>
    <row r="1991" spans="2:11">
      <c r="B1991" s="30" t="s">
        <v>8595</v>
      </c>
      <c r="C1991" s="30" t="s">
        <v>8113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963.20001219999995</v>
      </c>
      <c r="I1991" s="36">
        <v>130</v>
      </c>
      <c r="J1991" s="30" t="s">
        <v>42</v>
      </c>
      <c r="K1991" s="30" t="s">
        <v>10954</v>
      </c>
    </row>
    <row r="1992" spans="2:11">
      <c r="B1992" s="30" t="s">
        <v>8595</v>
      </c>
      <c r="C1992" s="30" t="s">
        <v>10952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963.40002441000001</v>
      </c>
      <c r="I1992" s="36">
        <v>51</v>
      </c>
      <c r="J1992" s="30" t="s">
        <v>42</v>
      </c>
      <c r="K1992" s="30" t="s">
        <v>10953</v>
      </c>
    </row>
    <row r="1993" spans="2:11">
      <c r="B1993" s="30" t="s">
        <v>8595</v>
      </c>
      <c r="C1993" s="30" t="s">
        <v>10950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963.59997557999998</v>
      </c>
      <c r="I1993" s="36">
        <v>111</v>
      </c>
      <c r="J1993" s="30" t="s">
        <v>42</v>
      </c>
      <c r="K1993" s="30" t="s">
        <v>10951</v>
      </c>
    </row>
    <row r="1994" spans="2:11">
      <c r="B1994" s="30" t="s">
        <v>8595</v>
      </c>
      <c r="C1994" s="30" t="s">
        <v>5590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963.59997557999998</v>
      </c>
      <c r="I1994" s="36">
        <v>220</v>
      </c>
      <c r="J1994" s="30" t="s">
        <v>42</v>
      </c>
      <c r="K1994" s="30" t="s">
        <v>10949</v>
      </c>
    </row>
    <row r="1995" spans="2:11">
      <c r="B1995" s="30" t="s">
        <v>8595</v>
      </c>
      <c r="C1995" s="30" t="s">
        <v>10946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963.59997557999998</v>
      </c>
      <c r="I1995" s="36">
        <v>180</v>
      </c>
      <c r="J1995" s="30" t="s">
        <v>42</v>
      </c>
      <c r="K1995" s="30" t="s">
        <v>10948</v>
      </c>
    </row>
    <row r="1996" spans="2:11">
      <c r="B1996" s="30" t="s">
        <v>8595</v>
      </c>
      <c r="C1996" s="30" t="s">
        <v>10946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963.59997557999998</v>
      </c>
      <c r="I1996" s="36">
        <v>12</v>
      </c>
      <c r="J1996" s="30" t="s">
        <v>42</v>
      </c>
      <c r="K1996" s="30" t="s">
        <v>10947</v>
      </c>
    </row>
    <row r="1997" spans="2:11">
      <c r="B1997" s="30" t="s">
        <v>8595</v>
      </c>
      <c r="C1997" s="30" t="s">
        <v>2746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963.59997557999998</v>
      </c>
      <c r="I1997" s="36">
        <v>62</v>
      </c>
      <c r="J1997" s="30" t="s">
        <v>42</v>
      </c>
      <c r="K1997" s="30" t="s">
        <v>10945</v>
      </c>
    </row>
    <row r="1998" spans="2:11">
      <c r="B1998" s="30" t="s">
        <v>8595</v>
      </c>
      <c r="C1998" s="30" t="s">
        <v>10943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963.79998779000005</v>
      </c>
      <c r="I1998" s="36">
        <v>183</v>
      </c>
      <c r="J1998" s="30" t="s">
        <v>42</v>
      </c>
      <c r="K1998" s="30" t="s">
        <v>10944</v>
      </c>
    </row>
    <row r="1999" spans="2:11">
      <c r="B1999" s="30" t="s">
        <v>8595</v>
      </c>
      <c r="C1999" s="30" t="s">
        <v>10941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964</v>
      </c>
      <c r="I1999" s="36">
        <v>146</v>
      </c>
      <c r="J1999" s="30" t="s">
        <v>42</v>
      </c>
      <c r="K1999" s="30" t="s">
        <v>10942</v>
      </c>
    </row>
    <row r="2000" spans="2:11">
      <c r="B2000" s="30" t="s">
        <v>8595</v>
      </c>
      <c r="C2000" s="30" t="s">
        <v>10937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964</v>
      </c>
      <c r="I2000" s="36">
        <v>21</v>
      </c>
      <c r="J2000" s="30" t="s">
        <v>42</v>
      </c>
      <c r="K2000" s="30" t="s">
        <v>10940</v>
      </c>
    </row>
    <row r="2001" spans="2:11">
      <c r="B2001" s="30" t="s">
        <v>8595</v>
      </c>
      <c r="C2001" s="30" t="s">
        <v>10937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964</v>
      </c>
      <c r="I2001" s="36">
        <v>33</v>
      </c>
      <c r="J2001" s="30" t="s">
        <v>42</v>
      </c>
      <c r="K2001" s="30" t="s">
        <v>10939</v>
      </c>
    </row>
    <row r="2002" spans="2:11">
      <c r="B2002" s="30" t="s">
        <v>8595</v>
      </c>
      <c r="C2002" s="30" t="s">
        <v>10937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963.79998779000005</v>
      </c>
      <c r="I2002" s="36">
        <v>305</v>
      </c>
      <c r="J2002" s="30" t="s">
        <v>42</v>
      </c>
      <c r="K2002" s="30" t="s">
        <v>10938</v>
      </c>
    </row>
    <row r="2003" spans="2:11">
      <c r="B2003" s="30" t="s">
        <v>8595</v>
      </c>
      <c r="C2003" s="30" t="s">
        <v>8098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964.20001219999995</v>
      </c>
      <c r="I2003" s="36">
        <v>15</v>
      </c>
      <c r="J2003" s="30" t="s">
        <v>42</v>
      </c>
      <c r="K2003" s="30" t="s">
        <v>10936</v>
      </c>
    </row>
    <row r="2004" spans="2:11">
      <c r="B2004" s="30" t="s">
        <v>8595</v>
      </c>
      <c r="C2004" s="30" t="s">
        <v>8098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964.20001219999995</v>
      </c>
      <c r="I2004" s="36">
        <v>24</v>
      </c>
      <c r="J2004" s="30" t="s">
        <v>42</v>
      </c>
      <c r="K2004" s="30" t="s">
        <v>10935</v>
      </c>
    </row>
    <row r="2005" spans="2:11">
      <c r="B2005" s="30" t="s">
        <v>8595</v>
      </c>
      <c r="C2005" s="30" t="s">
        <v>8098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964.20001219999995</v>
      </c>
      <c r="I2005" s="36">
        <v>28</v>
      </c>
      <c r="J2005" s="30" t="s">
        <v>42</v>
      </c>
      <c r="K2005" s="30" t="s">
        <v>10934</v>
      </c>
    </row>
    <row r="2006" spans="2:11">
      <c r="B2006" s="30" t="s">
        <v>8595</v>
      </c>
      <c r="C2006" s="30" t="s">
        <v>10930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964</v>
      </c>
      <c r="I2006" s="36">
        <v>46</v>
      </c>
      <c r="J2006" s="30" t="s">
        <v>42</v>
      </c>
      <c r="K2006" s="30" t="s">
        <v>10933</v>
      </c>
    </row>
    <row r="2007" spans="2:11">
      <c r="B2007" s="30" t="s">
        <v>8595</v>
      </c>
      <c r="C2007" s="30" t="s">
        <v>10930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964</v>
      </c>
      <c r="I2007" s="36">
        <v>74</v>
      </c>
      <c r="J2007" s="30" t="s">
        <v>42</v>
      </c>
      <c r="K2007" s="30" t="s">
        <v>10932</v>
      </c>
    </row>
    <row r="2008" spans="2:11">
      <c r="B2008" s="30" t="s">
        <v>8595</v>
      </c>
      <c r="C2008" s="30" t="s">
        <v>10930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964</v>
      </c>
      <c r="I2008" s="36">
        <v>18</v>
      </c>
      <c r="J2008" s="30" t="s">
        <v>42</v>
      </c>
      <c r="K2008" s="30" t="s">
        <v>10931</v>
      </c>
    </row>
    <row r="2009" spans="2:11">
      <c r="B2009" s="30" t="s">
        <v>8595</v>
      </c>
      <c r="C2009" s="30" t="s">
        <v>10928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963.79998779000005</v>
      </c>
      <c r="I2009" s="36">
        <v>159</v>
      </c>
      <c r="J2009" s="30" t="s">
        <v>42</v>
      </c>
      <c r="K2009" s="30" t="s">
        <v>10929</v>
      </c>
    </row>
    <row r="2010" spans="2:11">
      <c r="B2010" s="30" t="s">
        <v>8595</v>
      </c>
      <c r="C2010" s="30" t="s">
        <v>5573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963.79998779000005</v>
      </c>
      <c r="I2010" s="36">
        <v>20</v>
      </c>
      <c r="J2010" s="30" t="s">
        <v>42</v>
      </c>
      <c r="K2010" s="30" t="s">
        <v>10927</v>
      </c>
    </row>
    <row r="2011" spans="2:11">
      <c r="B2011" s="30" t="s">
        <v>8595</v>
      </c>
      <c r="C2011" s="30" t="s">
        <v>5573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963.79998779000005</v>
      </c>
      <c r="I2011" s="36">
        <v>44</v>
      </c>
      <c r="J2011" s="30" t="s">
        <v>42</v>
      </c>
      <c r="K2011" s="30" t="s">
        <v>10926</v>
      </c>
    </row>
    <row r="2012" spans="2:11">
      <c r="B2012" s="30" t="s">
        <v>8595</v>
      </c>
      <c r="C2012" s="30" t="s">
        <v>5573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964</v>
      </c>
      <c r="I2012" s="36">
        <v>109</v>
      </c>
      <c r="J2012" s="30" t="s">
        <v>42</v>
      </c>
      <c r="K2012" s="30" t="s">
        <v>10925</v>
      </c>
    </row>
    <row r="2013" spans="2:11">
      <c r="B2013" s="30" t="s">
        <v>8595</v>
      </c>
      <c r="C2013" s="30" t="s">
        <v>5573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964.20001219999995</v>
      </c>
      <c r="I2013" s="36">
        <v>251</v>
      </c>
      <c r="J2013" s="30" t="s">
        <v>42</v>
      </c>
      <c r="K2013" s="30" t="s">
        <v>10924</v>
      </c>
    </row>
    <row r="2014" spans="2:11">
      <c r="B2014" s="30" t="s">
        <v>8595</v>
      </c>
      <c r="C2014" s="30" t="s">
        <v>10922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964.20001219999995</v>
      </c>
      <c r="I2014" s="36">
        <v>2</v>
      </c>
      <c r="J2014" s="30" t="s">
        <v>42</v>
      </c>
      <c r="K2014" s="30" t="s">
        <v>10923</v>
      </c>
    </row>
    <row r="2015" spans="2:11">
      <c r="B2015" s="30" t="s">
        <v>8595</v>
      </c>
      <c r="C2015" s="30" t="s">
        <v>10915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964.40002441000001</v>
      </c>
      <c r="I2015" s="36">
        <v>100</v>
      </c>
      <c r="J2015" s="30" t="s">
        <v>42</v>
      </c>
      <c r="K2015" s="30" t="s">
        <v>10921</v>
      </c>
    </row>
    <row r="2016" spans="2:11">
      <c r="B2016" s="30" t="s">
        <v>8595</v>
      </c>
      <c r="C2016" s="30" t="s">
        <v>10915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964.40002441000001</v>
      </c>
      <c r="I2016" s="36">
        <v>66</v>
      </c>
      <c r="J2016" s="30" t="s">
        <v>42</v>
      </c>
      <c r="K2016" s="30" t="s">
        <v>10920</v>
      </c>
    </row>
    <row r="2017" spans="2:11">
      <c r="B2017" s="30" t="s">
        <v>8595</v>
      </c>
      <c r="C2017" s="30" t="s">
        <v>10915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964.40002441000001</v>
      </c>
      <c r="I2017" s="36">
        <v>32</v>
      </c>
      <c r="J2017" s="30" t="s">
        <v>42</v>
      </c>
      <c r="K2017" s="30" t="s">
        <v>10919</v>
      </c>
    </row>
    <row r="2018" spans="2:11">
      <c r="B2018" s="30" t="s">
        <v>8595</v>
      </c>
      <c r="C2018" s="30" t="s">
        <v>10915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964.40002441000001</v>
      </c>
      <c r="I2018" s="36">
        <v>28</v>
      </c>
      <c r="J2018" s="30" t="s">
        <v>42</v>
      </c>
      <c r="K2018" s="30" t="s">
        <v>10918</v>
      </c>
    </row>
    <row r="2019" spans="2:11">
      <c r="B2019" s="30" t="s">
        <v>8595</v>
      </c>
      <c r="C2019" s="30" t="s">
        <v>10915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964.40002441000001</v>
      </c>
      <c r="I2019" s="36">
        <v>32</v>
      </c>
      <c r="J2019" s="30" t="s">
        <v>42</v>
      </c>
      <c r="K2019" s="30" t="s">
        <v>10917</v>
      </c>
    </row>
    <row r="2020" spans="2:11">
      <c r="B2020" s="30" t="s">
        <v>8595</v>
      </c>
      <c r="C2020" s="30" t="s">
        <v>10915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964.40002441000001</v>
      </c>
      <c r="I2020" s="36">
        <v>92</v>
      </c>
      <c r="J2020" s="30" t="s">
        <v>42</v>
      </c>
      <c r="K2020" s="30" t="s">
        <v>10916</v>
      </c>
    </row>
    <row r="2021" spans="2:11">
      <c r="B2021" s="30" t="s">
        <v>8595</v>
      </c>
      <c r="C2021" s="30" t="s">
        <v>10913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964.20001219999995</v>
      </c>
      <c r="I2021" s="36">
        <v>43</v>
      </c>
      <c r="J2021" s="30" t="s">
        <v>42</v>
      </c>
      <c r="K2021" s="30" t="s">
        <v>10914</v>
      </c>
    </row>
    <row r="2022" spans="2:11">
      <c r="B2022" s="30" t="s">
        <v>8595</v>
      </c>
      <c r="C2022" s="30" t="s">
        <v>10905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964.40002441000001</v>
      </c>
      <c r="I2022" s="36">
        <v>63</v>
      </c>
      <c r="J2022" s="30" t="s">
        <v>42</v>
      </c>
      <c r="K2022" s="30" t="s">
        <v>10912</v>
      </c>
    </row>
    <row r="2023" spans="2:11">
      <c r="B2023" s="30" t="s">
        <v>8595</v>
      </c>
      <c r="C2023" s="30" t="s">
        <v>10905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964.40002441000001</v>
      </c>
      <c r="I2023" s="36">
        <v>97</v>
      </c>
      <c r="J2023" s="30" t="s">
        <v>42</v>
      </c>
      <c r="K2023" s="30" t="s">
        <v>10911</v>
      </c>
    </row>
    <row r="2024" spans="2:11">
      <c r="B2024" s="30" t="s">
        <v>8595</v>
      </c>
      <c r="C2024" s="30" t="s">
        <v>10905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964.40002441000001</v>
      </c>
      <c r="I2024" s="36">
        <v>55</v>
      </c>
      <c r="J2024" s="30" t="s">
        <v>42</v>
      </c>
      <c r="K2024" s="30" t="s">
        <v>10910</v>
      </c>
    </row>
    <row r="2025" spans="2:11">
      <c r="B2025" s="30" t="s">
        <v>8595</v>
      </c>
      <c r="C2025" s="30" t="s">
        <v>10905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964.40002441000001</v>
      </c>
      <c r="I2025" s="36">
        <v>27</v>
      </c>
      <c r="J2025" s="30" t="s">
        <v>42</v>
      </c>
      <c r="K2025" s="30" t="s">
        <v>10909</v>
      </c>
    </row>
    <row r="2026" spans="2:11">
      <c r="B2026" s="30" t="s">
        <v>8595</v>
      </c>
      <c r="C2026" s="30" t="s">
        <v>10905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964.40002441000001</v>
      </c>
      <c r="I2026" s="36">
        <v>50</v>
      </c>
      <c r="J2026" s="30" t="s">
        <v>42</v>
      </c>
      <c r="K2026" s="30" t="s">
        <v>10908</v>
      </c>
    </row>
    <row r="2027" spans="2:11">
      <c r="B2027" s="30" t="s">
        <v>8595</v>
      </c>
      <c r="C2027" s="30" t="s">
        <v>10905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964.40002441000001</v>
      </c>
      <c r="I2027" s="36">
        <v>62</v>
      </c>
      <c r="J2027" s="30" t="s">
        <v>42</v>
      </c>
      <c r="K2027" s="30" t="s">
        <v>10907</v>
      </c>
    </row>
    <row r="2028" spans="2:11">
      <c r="B2028" s="30" t="s">
        <v>8595</v>
      </c>
      <c r="C2028" s="30" t="s">
        <v>10905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964.40002441000001</v>
      </c>
      <c r="I2028" s="36">
        <v>28</v>
      </c>
      <c r="J2028" s="30" t="s">
        <v>42</v>
      </c>
      <c r="K2028" s="30" t="s">
        <v>10906</v>
      </c>
    </row>
    <row r="2029" spans="2:11">
      <c r="B2029" s="30" t="s">
        <v>8595</v>
      </c>
      <c r="C2029" s="30" t="s">
        <v>10901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964</v>
      </c>
      <c r="I2029" s="36">
        <v>196</v>
      </c>
      <c r="J2029" s="30" t="s">
        <v>42</v>
      </c>
      <c r="K2029" s="30" t="s">
        <v>10904</v>
      </c>
    </row>
    <row r="2030" spans="2:11">
      <c r="B2030" s="30" t="s">
        <v>8595</v>
      </c>
      <c r="C2030" s="30" t="s">
        <v>10901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964</v>
      </c>
      <c r="I2030" s="36">
        <v>42</v>
      </c>
      <c r="J2030" s="30" t="s">
        <v>42</v>
      </c>
      <c r="K2030" s="30" t="s">
        <v>10903</v>
      </c>
    </row>
    <row r="2031" spans="2:11">
      <c r="B2031" s="30" t="s">
        <v>8595</v>
      </c>
      <c r="C2031" s="30" t="s">
        <v>10901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964</v>
      </c>
      <c r="I2031" s="36">
        <v>73</v>
      </c>
      <c r="J2031" s="30" t="s">
        <v>42</v>
      </c>
      <c r="K2031" s="30" t="s">
        <v>10902</v>
      </c>
    </row>
    <row r="2032" spans="2:11">
      <c r="B2032" s="30" t="s">
        <v>8595</v>
      </c>
      <c r="C2032" s="30" t="s">
        <v>10898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963.20001219999995</v>
      </c>
      <c r="I2032" s="36">
        <v>6</v>
      </c>
      <c r="J2032" s="30" t="s">
        <v>42</v>
      </c>
      <c r="K2032" s="30" t="s">
        <v>10900</v>
      </c>
    </row>
    <row r="2033" spans="2:11">
      <c r="B2033" s="30" t="s">
        <v>8595</v>
      </c>
      <c r="C2033" s="30" t="s">
        <v>10898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963.20001219999995</v>
      </c>
      <c r="I2033" s="36">
        <v>162</v>
      </c>
      <c r="J2033" s="30" t="s">
        <v>42</v>
      </c>
      <c r="K2033" s="30" t="s">
        <v>10899</v>
      </c>
    </row>
    <row r="2034" spans="2:11">
      <c r="B2034" s="30" t="s">
        <v>8595</v>
      </c>
      <c r="C2034" s="30" t="s">
        <v>10896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963.40002441000001</v>
      </c>
      <c r="I2034" s="36">
        <v>132</v>
      </c>
      <c r="J2034" s="30" t="s">
        <v>42</v>
      </c>
      <c r="K2034" s="30" t="s">
        <v>10897</v>
      </c>
    </row>
    <row r="2035" spans="2:11">
      <c r="B2035" s="30" t="s">
        <v>8595</v>
      </c>
      <c r="C2035" s="30" t="s">
        <v>10893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963.59997557999998</v>
      </c>
      <c r="I2035" s="36">
        <v>55</v>
      </c>
      <c r="J2035" s="30" t="s">
        <v>42</v>
      </c>
      <c r="K2035" s="30" t="s">
        <v>10895</v>
      </c>
    </row>
    <row r="2036" spans="2:11">
      <c r="B2036" s="30" t="s">
        <v>8595</v>
      </c>
      <c r="C2036" s="30" t="s">
        <v>10893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963.79998779000005</v>
      </c>
      <c r="I2036" s="36">
        <v>43</v>
      </c>
      <c r="J2036" s="30" t="s">
        <v>42</v>
      </c>
      <c r="K2036" s="30" t="s">
        <v>10894</v>
      </c>
    </row>
    <row r="2037" spans="2:11">
      <c r="B2037" s="30" t="s">
        <v>8595</v>
      </c>
      <c r="C2037" s="30" t="s">
        <v>10890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963.59997557999998</v>
      </c>
      <c r="I2037" s="36">
        <v>82</v>
      </c>
      <c r="J2037" s="30" t="s">
        <v>42</v>
      </c>
      <c r="K2037" s="30" t="s">
        <v>10892</v>
      </c>
    </row>
    <row r="2038" spans="2:11">
      <c r="B2038" s="30" t="s">
        <v>8595</v>
      </c>
      <c r="C2038" s="30" t="s">
        <v>10890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963.79998779000005</v>
      </c>
      <c r="I2038" s="36">
        <v>190</v>
      </c>
      <c r="J2038" s="30" t="s">
        <v>42</v>
      </c>
      <c r="K2038" s="30" t="s">
        <v>10891</v>
      </c>
    </row>
    <row r="2039" spans="2:11">
      <c r="B2039" s="30" t="s">
        <v>8595</v>
      </c>
      <c r="C2039" s="30" t="s">
        <v>10887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963.79998779000005</v>
      </c>
      <c r="I2039" s="36">
        <v>133</v>
      </c>
      <c r="J2039" s="30" t="s">
        <v>42</v>
      </c>
      <c r="K2039" s="30" t="s">
        <v>10889</v>
      </c>
    </row>
    <row r="2040" spans="2:11">
      <c r="B2040" s="30" t="s">
        <v>8595</v>
      </c>
      <c r="C2040" s="30" t="s">
        <v>10887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963.79998779000005</v>
      </c>
      <c r="I2040" s="36">
        <v>49</v>
      </c>
      <c r="J2040" s="30" t="s">
        <v>42</v>
      </c>
      <c r="K2040" s="30" t="s">
        <v>10888</v>
      </c>
    </row>
    <row r="2041" spans="2:11">
      <c r="B2041" s="30" t="s">
        <v>8595</v>
      </c>
      <c r="C2041" s="30" t="s">
        <v>10884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964</v>
      </c>
      <c r="I2041" s="36">
        <v>70</v>
      </c>
      <c r="J2041" s="30" t="s">
        <v>42</v>
      </c>
      <c r="K2041" s="30" t="s">
        <v>10886</v>
      </c>
    </row>
    <row r="2042" spans="2:11">
      <c r="B2042" s="30" t="s">
        <v>8595</v>
      </c>
      <c r="C2042" s="30" t="s">
        <v>10884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964.20001219999995</v>
      </c>
      <c r="I2042" s="36">
        <v>163</v>
      </c>
      <c r="J2042" s="30" t="s">
        <v>42</v>
      </c>
      <c r="K2042" s="30" t="s">
        <v>10885</v>
      </c>
    </row>
    <row r="2043" spans="2:11">
      <c r="B2043" s="30" t="s">
        <v>8595</v>
      </c>
      <c r="C2043" s="30" t="s">
        <v>10880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963.59997557999998</v>
      </c>
      <c r="I2043" s="36">
        <v>69</v>
      </c>
      <c r="J2043" s="30" t="s">
        <v>42</v>
      </c>
      <c r="K2043" s="30" t="s">
        <v>10883</v>
      </c>
    </row>
    <row r="2044" spans="2:11">
      <c r="B2044" s="30" t="s">
        <v>8595</v>
      </c>
      <c r="C2044" s="30" t="s">
        <v>10880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963.79998779000005</v>
      </c>
      <c r="I2044" s="36">
        <v>118</v>
      </c>
      <c r="J2044" s="30" t="s">
        <v>42</v>
      </c>
      <c r="K2044" s="30" t="s">
        <v>10882</v>
      </c>
    </row>
    <row r="2045" spans="2:11">
      <c r="B2045" s="30" t="s">
        <v>8595</v>
      </c>
      <c r="C2045" s="30" t="s">
        <v>10880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964</v>
      </c>
      <c r="I2045" s="36">
        <v>274</v>
      </c>
      <c r="J2045" s="30" t="s">
        <v>42</v>
      </c>
      <c r="K2045" s="30" t="s">
        <v>10881</v>
      </c>
    </row>
    <row r="2046" spans="2:11">
      <c r="B2046" s="30" t="s">
        <v>8595</v>
      </c>
      <c r="C2046" s="30" t="s">
        <v>10878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963.59997557999998</v>
      </c>
      <c r="I2046" s="36">
        <v>44</v>
      </c>
      <c r="J2046" s="30" t="s">
        <v>42</v>
      </c>
      <c r="K2046" s="30" t="s">
        <v>10879</v>
      </c>
    </row>
    <row r="2047" spans="2:11">
      <c r="B2047" s="30" t="s">
        <v>8595</v>
      </c>
      <c r="C2047" s="30" t="s">
        <v>10874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963.59997557999998</v>
      </c>
      <c r="I2047" s="36">
        <v>49</v>
      </c>
      <c r="J2047" s="30" t="s">
        <v>42</v>
      </c>
      <c r="K2047" s="30" t="s">
        <v>10877</v>
      </c>
    </row>
    <row r="2048" spans="2:11">
      <c r="B2048" s="30" t="s">
        <v>8595</v>
      </c>
      <c r="C2048" s="30" t="s">
        <v>10874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963.59997557999998</v>
      </c>
      <c r="I2048" s="36">
        <v>49</v>
      </c>
      <c r="J2048" s="30" t="s">
        <v>42</v>
      </c>
      <c r="K2048" s="30" t="s">
        <v>10876</v>
      </c>
    </row>
    <row r="2049" spans="2:11">
      <c r="B2049" s="30" t="s">
        <v>8595</v>
      </c>
      <c r="C2049" s="30" t="s">
        <v>10874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963.79998779000005</v>
      </c>
      <c r="I2049" s="36">
        <v>84</v>
      </c>
      <c r="J2049" s="30" t="s">
        <v>42</v>
      </c>
      <c r="K2049" s="30" t="s">
        <v>10875</v>
      </c>
    </row>
    <row r="2050" spans="2:11">
      <c r="B2050" s="30" t="s">
        <v>8595</v>
      </c>
      <c r="C2050" s="30" t="s">
        <v>2686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964</v>
      </c>
      <c r="I2050" s="36">
        <v>27</v>
      </c>
      <c r="J2050" s="30" t="s">
        <v>42</v>
      </c>
      <c r="K2050" s="30" t="s">
        <v>10873</v>
      </c>
    </row>
    <row r="2051" spans="2:11">
      <c r="B2051" s="30" t="s">
        <v>8595</v>
      </c>
      <c r="C2051" s="30" t="s">
        <v>2686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964</v>
      </c>
      <c r="I2051" s="36">
        <v>73</v>
      </c>
      <c r="J2051" s="30" t="s">
        <v>42</v>
      </c>
      <c r="K2051" s="30" t="s">
        <v>10872</v>
      </c>
    </row>
    <row r="2052" spans="2:11">
      <c r="B2052" s="30" t="s">
        <v>8595</v>
      </c>
      <c r="C2052" s="30" t="s">
        <v>2686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964</v>
      </c>
      <c r="I2052" s="36">
        <v>56</v>
      </c>
      <c r="J2052" s="30" t="s">
        <v>42</v>
      </c>
      <c r="K2052" s="30" t="s">
        <v>10871</v>
      </c>
    </row>
    <row r="2053" spans="2:11">
      <c r="B2053" s="30" t="s">
        <v>8595</v>
      </c>
      <c r="C2053" s="30" t="s">
        <v>2686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964</v>
      </c>
      <c r="I2053" s="36">
        <v>40</v>
      </c>
      <c r="J2053" s="30" t="s">
        <v>42</v>
      </c>
      <c r="K2053" s="30" t="s">
        <v>10870</v>
      </c>
    </row>
    <row r="2054" spans="2:11">
      <c r="B2054" s="30" t="s">
        <v>8595</v>
      </c>
      <c r="C2054" s="30" t="s">
        <v>2686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964</v>
      </c>
      <c r="I2054" s="36">
        <v>196</v>
      </c>
      <c r="J2054" s="30" t="s">
        <v>42</v>
      </c>
      <c r="K2054" s="30" t="s">
        <v>10869</v>
      </c>
    </row>
    <row r="2055" spans="2:11">
      <c r="B2055" s="30" t="s">
        <v>8595</v>
      </c>
      <c r="C2055" s="30" t="s">
        <v>10867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964.20001219999995</v>
      </c>
      <c r="I2055" s="36">
        <v>43</v>
      </c>
      <c r="J2055" s="30" t="s">
        <v>42</v>
      </c>
      <c r="K2055" s="30" t="s">
        <v>10868</v>
      </c>
    </row>
    <row r="2056" spans="2:11">
      <c r="B2056" s="30" t="s">
        <v>8595</v>
      </c>
      <c r="C2056" s="30" t="s">
        <v>10861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964.40002441000001</v>
      </c>
      <c r="I2056" s="36">
        <v>37</v>
      </c>
      <c r="J2056" s="30" t="s">
        <v>42</v>
      </c>
      <c r="K2056" s="30" t="s">
        <v>10866</v>
      </c>
    </row>
    <row r="2057" spans="2:11">
      <c r="B2057" s="30" t="s">
        <v>8595</v>
      </c>
      <c r="C2057" s="30" t="s">
        <v>10861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964.40002441000001</v>
      </c>
      <c r="I2057" s="36">
        <v>29</v>
      </c>
      <c r="J2057" s="30" t="s">
        <v>42</v>
      </c>
      <c r="K2057" s="30" t="s">
        <v>10865</v>
      </c>
    </row>
    <row r="2058" spans="2:11">
      <c r="B2058" s="30" t="s">
        <v>8595</v>
      </c>
      <c r="C2058" s="30" t="s">
        <v>10861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964.40002441000001</v>
      </c>
      <c r="I2058" s="36">
        <v>104</v>
      </c>
      <c r="J2058" s="30" t="s">
        <v>42</v>
      </c>
      <c r="K2058" s="30" t="s">
        <v>10864</v>
      </c>
    </row>
    <row r="2059" spans="2:11">
      <c r="B2059" s="30" t="s">
        <v>8595</v>
      </c>
      <c r="C2059" s="30" t="s">
        <v>10861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964.40002441000001</v>
      </c>
      <c r="I2059" s="36">
        <v>31</v>
      </c>
      <c r="J2059" s="30" t="s">
        <v>42</v>
      </c>
      <c r="K2059" s="30" t="s">
        <v>10863</v>
      </c>
    </row>
    <row r="2060" spans="2:11">
      <c r="B2060" s="30" t="s">
        <v>8595</v>
      </c>
      <c r="C2060" s="30" t="s">
        <v>10861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964.20001219999995</v>
      </c>
      <c r="I2060" s="36">
        <v>52</v>
      </c>
      <c r="J2060" s="30" t="s">
        <v>42</v>
      </c>
      <c r="K2060" s="30" t="s">
        <v>10862</v>
      </c>
    </row>
    <row r="2061" spans="2:11">
      <c r="B2061" s="30" t="s">
        <v>8595</v>
      </c>
      <c r="C2061" s="30" t="s">
        <v>10857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964.20001219999995</v>
      </c>
      <c r="I2061" s="36">
        <v>1</v>
      </c>
      <c r="J2061" s="30" t="s">
        <v>42</v>
      </c>
      <c r="K2061" s="30" t="s">
        <v>10860</v>
      </c>
    </row>
    <row r="2062" spans="2:11">
      <c r="B2062" s="30" t="s">
        <v>8595</v>
      </c>
      <c r="C2062" s="30" t="s">
        <v>10857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964.20001219999995</v>
      </c>
      <c r="I2062" s="36">
        <v>6</v>
      </c>
      <c r="J2062" s="30" t="s">
        <v>42</v>
      </c>
      <c r="K2062" s="30" t="s">
        <v>10859</v>
      </c>
    </row>
    <row r="2063" spans="2:11">
      <c r="B2063" s="30" t="s">
        <v>8595</v>
      </c>
      <c r="C2063" s="30" t="s">
        <v>10857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964.20001219999995</v>
      </c>
      <c r="I2063" s="36">
        <v>300</v>
      </c>
      <c r="J2063" s="30" t="s">
        <v>42</v>
      </c>
      <c r="K2063" s="30" t="s">
        <v>10858</v>
      </c>
    </row>
    <row r="2064" spans="2:11">
      <c r="B2064" s="30" t="s">
        <v>8595</v>
      </c>
      <c r="C2064" s="30" t="s">
        <v>10854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964.20001219999995</v>
      </c>
      <c r="I2064" s="36">
        <v>61</v>
      </c>
      <c r="J2064" s="30" t="s">
        <v>42</v>
      </c>
      <c r="K2064" s="30" t="s">
        <v>10856</v>
      </c>
    </row>
    <row r="2065" spans="2:11">
      <c r="B2065" s="30" t="s">
        <v>8595</v>
      </c>
      <c r="C2065" s="30" t="s">
        <v>10854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964.20001219999995</v>
      </c>
      <c r="I2065" s="36">
        <v>63</v>
      </c>
      <c r="J2065" s="30" t="s">
        <v>42</v>
      </c>
      <c r="K2065" s="30" t="s">
        <v>10855</v>
      </c>
    </row>
    <row r="2066" spans="2:11">
      <c r="B2066" s="30" t="s">
        <v>8595</v>
      </c>
      <c r="C2066" s="30" t="s">
        <v>10852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964.40002441000001</v>
      </c>
      <c r="I2066" s="36">
        <v>56</v>
      </c>
      <c r="J2066" s="30" t="s">
        <v>42</v>
      </c>
      <c r="K2066" s="30" t="s">
        <v>10853</v>
      </c>
    </row>
    <row r="2067" spans="2:11">
      <c r="B2067" s="30" t="s">
        <v>8595</v>
      </c>
      <c r="C2067" s="30" t="s">
        <v>10846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964.59997557999998</v>
      </c>
      <c r="I2067" s="36">
        <v>58</v>
      </c>
      <c r="J2067" s="30" t="s">
        <v>42</v>
      </c>
      <c r="K2067" s="30" t="s">
        <v>10851</v>
      </c>
    </row>
    <row r="2068" spans="2:11">
      <c r="B2068" s="30" t="s">
        <v>8595</v>
      </c>
      <c r="C2068" s="30" t="s">
        <v>10846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964.59997557999998</v>
      </c>
      <c r="I2068" s="36">
        <v>67</v>
      </c>
      <c r="J2068" s="30" t="s">
        <v>42</v>
      </c>
      <c r="K2068" s="30" t="s">
        <v>10850</v>
      </c>
    </row>
    <row r="2069" spans="2:11">
      <c r="B2069" s="30" t="s">
        <v>8595</v>
      </c>
      <c r="C2069" s="30" t="s">
        <v>10846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964.59997557999998</v>
      </c>
      <c r="I2069" s="36">
        <v>30</v>
      </c>
      <c r="J2069" s="30" t="s">
        <v>42</v>
      </c>
      <c r="K2069" s="30" t="s">
        <v>10849</v>
      </c>
    </row>
    <row r="2070" spans="2:11">
      <c r="B2070" s="30" t="s">
        <v>8595</v>
      </c>
      <c r="C2070" s="30" t="s">
        <v>10846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964.59997557999998</v>
      </c>
      <c r="I2070" s="36">
        <v>27</v>
      </c>
      <c r="J2070" s="30" t="s">
        <v>42</v>
      </c>
      <c r="K2070" s="30" t="s">
        <v>10848</v>
      </c>
    </row>
    <row r="2071" spans="2:11">
      <c r="B2071" s="30" t="s">
        <v>8595</v>
      </c>
      <c r="C2071" s="30" t="s">
        <v>10846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964.59997557999998</v>
      </c>
      <c r="I2071" s="36">
        <v>104</v>
      </c>
      <c r="J2071" s="30" t="s">
        <v>42</v>
      </c>
      <c r="K2071" s="30" t="s">
        <v>10847</v>
      </c>
    </row>
    <row r="2072" spans="2:11">
      <c r="B2072" s="30" t="s">
        <v>8595</v>
      </c>
      <c r="C2072" s="30" t="s">
        <v>10844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963.20001219999995</v>
      </c>
      <c r="I2072" s="36">
        <v>62</v>
      </c>
      <c r="J2072" s="30" t="s">
        <v>42</v>
      </c>
      <c r="K2072" s="30" t="s">
        <v>10845</v>
      </c>
    </row>
    <row r="2073" spans="2:11">
      <c r="B2073" s="30" t="s">
        <v>8595</v>
      </c>
      <c r="C2073" s="30" t="s">
        <v>10835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963.40002441000001</v>
      </c>
      <c r="I2073" s="36">
        <v>54</v>
      </c>
      <c r="J2073" s="30" t="s">
        <v>42</v>
      </c>
      <c r="K2073" s="30" t="s">
        <v>10843</v>
      </c>
    </row>
    <row r="2074" spans="2:11">
      <c r="B2074" s="30" t="s">
        <v>8595</v>
      </c>
      <c r="C2074" s="30" t="s">
        <v>10835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963.40002441000001</v>
      </c>
      <c r="I2074" s="36">
        <v>21</v>
      </c>
      <c r="J2074" s="30" t="s">
        <v>42</v>
      </c>
      <c r="K2074" s="30" t="s">
        <v>10842</v>
      </c>
    </row>
    <row r="2075" spans="2:11">
      <c r="B2075" s="30" t="s">
        <v>8595</v>
      </c>
      <c r="C2075" s="30" t="s">
        <v>10835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963.40002441000001</v>
      </c>
      <c r="I2075" s="36">
        <v>30</v>
      </c>
      <c r="J2075" s="30" t="s">
        <v>42</v>
      </c>
      <c r="K2075" s="30" t="s">
        <v>10841</v>
      </c>
    </row>
    <row r="2076" spans="2:11">
      <c r="B2076" s="30" t="s">
        <v>8595</v>
      </c>
      <c r="C2076" s="30" t="s">
        <v>10835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963.59997557999998</v>
      </c>
      <c r="I2076" s="36">
        <v>166</v>
      </c>
      <c r="J2076" s="30" t="s">
        <v>42</v>
      </c>
      <c r="K2076" s="30" t="s">
        <v>10840</v>
      </c>
    </row>
    <row r="2077" spans="2:11">
      <c r="B2077" s="30" t="s">
        <v>8595</v>
      </c>
      <c r="C2077" s="30" t="s">
        <v>10835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963.59997557999998</v>
      </c>
      <c r="I2077" s="36">
        <v>60</v>
      </c>
      <c r="J2077" s="30" t="s">
        <v>42</v>
      </c>
      <c r="K2077" s="30" t="s">
        <v>10839</v>
      </c>
    </row>
    <row r="2078" spans="2:11">
      <c r="B2078" s="30" t="s">
        <v>8595</v>
      </c>
      <c r="C2078" s="30" t="s">
        <v>10835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963.59997557999998</v>
      </c>
      <c r="I2078" s="36">
        <v>4</v>
      </c>
      <c r="J2078" s="30" t="s">
        <v>42</v>
      </c>
      <c r="K2078" s="30" t="s">
        <v>10838</v>
      </c>
    </row>
    <row r="2079" spans="2:11">
      <c r="B2079" s="30" t="s">
        <v>8595</v>
      </c>
      <c r="C2079" s="30" t="s">
        <v>10835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963.59997557999998</v>
      </c>
      <c r="I2079" s="36">
        <v>104</v>
      </c>
      <c r="J2079" s="30" t="s">
        <v>42</v>
      </c>
      <c r="K2079" s="30" t="s">
        <v>10837</v>
      </c>
    </row>
    <row r="2080" spans="2:11">
      <c r="B2080" s="30" t="s">
        <v>8595</v>
      </c>
      <c r="C2080" s="30" t="s">
        <v>10835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963.59997557999998</v>
      </c>
      <c r="I2080" s="36">
        <v>45</v>
      </c>
      <c r="J2080" s="30" t="s">
        <v>42</v>
      </c>
      <c r="K2080" s="30" t="s">
        <v>10836</v>
      </c>
    </row>
    <row r="2081" spans="2:11">
      <c r="B2081" s="30" t="s">
        <v>8595</v>
      </c>
      <c r="C2081" s="30" t="s">
        <v>2642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963</v>
      </c>
      <c r="I2081" s="36">
        <v>43</v>
      </c>
      <c r="J2081" s="30" t="s">
        <v>42</v>
      </c>
      <c r="K2081" s="30" t="s">
        <v>10834</v>
      </c>
    </row>
    <row r="2082" spans="2:11">
      <c r="B2082" s="30" t="s">
        <v>8595</v>
      </c>
      <c r="C2082" s="30" t="s">
        <v>10832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962.40002441000001</v>
      </c>
      <c r="I2082" s="36">
        <v>91</v>
      </c>
      <c r="J2082" s="30" t="s">
        <v>42</v>
      </c>
      <c r="K2082" s="30" t="s">
        <v>10833</v>
      </c>
    </row>
    <row r="2083" spans="2:11">
      <c r="B2083" s="30" t="s">
        <v>8595</v>
      </c>
      <c r="C2083" s="30" t="s">
        <v>10829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961.59997557999998</v>
      </c>
      <c r="I2083" s="36">
        <v>132</v>
      </c>
      <c r="J2083" s="30" t="s">
        <v>42</v>
      </c>
      <c r="K2083" s="30" t="s">
        <v>10831</v>
      </c>
    </row>
    <row r="2084" spans="2:11">
      <c r="B2084" s="30" t="s">
        <v>8595</v>
      </c>
      <c r="C2084" s="30" t="s">
        <v>10829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961.59997557999998</v>
      </c>
      <c r="I2084" s="36">
        <v>47</v>
      </c>
      <c r="J2084" s="30" t="s">
        <v>42</v>
      </c>
      <c r="K2084" s="30" t="s">
        <v>10830</v>
      </c>
    </row>
    <row r="2085" spans="2:11">
      <c r="B2085" s="30" t="s">
        <v>8595</v>
      </c>
      <c r="C2085" s="30" t="s">
        <v>5474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961.59997557999998</v>
      </c>
      <c r="I2085" s="36">
        <v>164</v>
      </c>
      <c r="J2085" s="30" t="s">
        <v>42</v>
      </c>
      <c r="K2085" s="30" t="s">
        <v>10828</v>
      </c>
    </row>
    <row r="2086" spans="2:11">
      <c r="B2086" s="30" t="s">
        <v>8595</v>
      </c>
      <c r="C2086" s="30" t="s">
        <v>10826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961.79998779000005</v>
      </c>
      <c r="I2086" s="36">
        <v>88</v>
      </c>
      <c r="J2086" s="30" t="s">
        <v>42</v>
      </c>
      <c r="K2086" s="30" t="s">
        <v>10827</v>
      </c>
    </row>
    <row r="2087" spans="2:11">
      <c r="B2087" s="30" t="s">
        <v>8595</v>
      </c>
      <c r="C2087" s="30" t="s">
        <v>10824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962</v>
      </c>
      <c r="I2087" s="36">
        <v>205</v>
      </c>
      <c r="J2087" s="30" t="s">
        <v>42</v>
      </c>
      <c r="K2087" s="30" t="s">
        <v>10825</v>
      </c>
    </row>
    <row r="2088" spans="2:11">
      <c r="B2088" s="30" t="s">
        <v>8595</v>
      </c>
      <c r="C2088" s="30" t="s">
        <v>10822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962</v>
      </c>
      <c r="I2088" s="36">
        <v>43</v>
      </c>
      <c r="J2088" s="30" t="s">
        <v>42</v>
      </c>
      <c r="K2088" s="30" t="s">
        <v>10823</v>
      </c>
    </row>
    <row r="2089" spans="2:11">
      <c r="B2089" s="30" t="s">
        <v>8595</v>
      </c>
      <c r="C2089" s="30" t="s">
        <v>5462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962</v>
      </c>
      <c r="I2089" s="36">
        <v>312</v>
      </c>
      <c r="J2089" s="30" t="s">
        <v>42</v>
      </c>
      <c r="K2089" s="30" t="s">
        <v>10821</v>
      </c>
    </row>
    <row r="2090" spans="2:11">
      <c r="B2090" s="30" t="s">
        <v>8595</v>
      </c>
      <c r="C2090" s="30" t="s">
        <v>10817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962.20001219999995</v>
      </c>
      <c r="I2090" s="36">
        <v>8</v>
      </c>
      <c r="J2090" s="30" t="s">
        <v>42</v>
      </c>
      <c r="K2090" s="30" t="s">
        <v>10820</v>
      </c>
    </row>
    <row r="2091" spans="2:11">
      <c r="B2091" s="30" t="s">
        <v>8595</v>
      </c>
      <c r="C2091" s="30" t="s">
        <v>10817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962.20001219999995</v>
      </c>
      <c r="I2091" s="36">
        <v>38</v>
      </c>
      <c r="J2091" s="30" t="s">
        <v>42</v>
      </c>
      <c r="K2091" s="30" t="s">
        <v>10819</v>
      </c>
    </row>
    <row r="2092" spans="2:11">
      <c r="B2092" s="30" t="s">
        <v>8595</v>
      </c>
      <c r="C2092" s="30" t="s">
        <v>10817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962.20001219999995</v>
      </c>
      <c r="I2092" s="36">
        <v>266</v>
      </c>
      <c r="J2092" s="30" t="s">
        <v>42</v>
      </c>
      <c r="K2092" s="30" t="s">
        <v>10818</v>
      </c>
    </row>
    <row r="2093" spans="2:11">
      <c r="B2093" s="30" t="s">
        <v>8595</v>
      </c>
      <c r="C2093" s="30" t="s">
        <v>10815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962.20001219999995</v>
      </c>
      <c r="I2093" s="36">
        <v>10</v>
      </c>
      <c r="J2093" s="30" t="s">
        <v>42</v>
      </c>
      <c r="K2093" s="30" t="s">
        <v>10816</v>
      </c>
    </row>
    <row r="2094" spans="2:11">
      <c r="B2094" s="30" t="s">
        <v>8595</v>
      </c>
      <c r="C2094" s="30" t="s">
        <v>10813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962.20001219999995</v>
      </c>
      <c r="I2094" s="36">
        <v>198</v>
      </c>
      <c r="J2094" s="30" t="s">
        <v>42</v>
      </c>
      <c r="K2094" s="30" t="s">
        <v>10814</v>
      </c>
    </row>
    <row r="2095" spans="2:11">
      <c r="B2095" s="30" t="s">
        <v>8595</v>
      </c>
      <c r="C2095" s="30" t="s">
        <v>10809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962.40002441000001</v>
      </c>
      <c r="I2095" s="36">
        <v>36</v>
      </c>
      <c r="J2095" s="30" t="s">
        <v>42</v>
      </c>
      <c r="K2095" s="30" t="s">
        <v>10812</v>
      </c>
    </row>
    <row r="2096" spans="2:11">
      <c r="B2096" s="30" t="s">
        <v>8595</v>
      </c>
      <c r="C2096" s="30" t="s">
        <v>10809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962.59997557999998</v>
      </c>
      <c r="I2096" s="36">
        <v>5</v>
      </c>
      <c r="J2096" s="30" t="s">
        <v>42</v>
      </c>
      <c r="K2096" s="30" t="s">
        <v>10811</v>
      </c>
    </row>
    <row r="2097" spans="2:11">
      <c r="B2097" s="30" t="s">
        <v>8595</v>
      </c>
      <c r="C2097" s="30" t="s">
        <v>10809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962.59997557999998</v>
      </c>
      <c r="I2097" s="36">
        <v>31</v>
      </c>
      <c r="J2097" s="30" t="s">
        <v>42</v>
      </c>
      <c r="K2097" s="30" t="s">
        <v>10810</v>
      </c>
    </row>
    <row r="2098" spans="2:11">
      <c r="B2098" s="30" t="s">
        <v>8595</v>
      </c>
      <c r="C2098" s="30" t="s">
        <v>10803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962.79998779000005</v>
      </c>
      <c r="I2098" s="36">
        <v>63</v>
      </c>
      <c r="J2098" s="30" t="s">
        <v>42</v>
      </c>
      <c r="K2098" s="30" t="s">
        <v>10808</v>
      </c>
    </row>
    <row r="2099" spans="2:11">
      <c r="B2099" s="30" t="s">
        <v>8595</v>
      </c>
      <c r="C2099" s="30" t="s">
        <v>10803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963</v>
      </c>
      <c r="I2099" s="36">
        <v>46</v>
      </c>
      <c r="J2099" s="30" t="s">
        <v>42</v>
      </c>
      <c r="K2099" s="30" t="s">
        <v>10807</v>
      </c>
    </row>
    <row r="2100" spans="2:11">
      <c r="B2100" s="30" t="s">
        <v>8595</v>
      </c>
      <c r="C2100" s="30" t="s">
        <v>10803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963</v>
      </c>
      <c r="I2100" s="36">
        <v>100</v>
      </c>
      <c r="J2100" s="30" t="s">
        <v>42</v>
      </c>
      <c r="K2100" s="30" t="s">
        <v>10806</v>
      </c>
    </row>
    <row r="2101" spans="2:11">
      <c r="B2101" s="30" t="s">
        <v>8595</v>
      </c>
      <c r="C2101" s="30" t="s">
        <v>10803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963</v>
      </c>
      <c r="I2101" s="36">
        <v>76</v>
      </c>
      <c r="J2101" s="30" t="s">
        <v>42</v>
      </c>
      <c r="K2101" s="30" t="s">
        <v>10805</v>
      </c>
    </row>
    <row r="2102" spans="2:11">
      <c r="B2102" s="30" t="s">
        <v>8595</v>
      </c>
      <c r="C2102" s="30" t="s">
        <v>10803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963.20001219999995</v>
      </c>
      <c r="I2102" s="36">
        <v>49</v>
      </c>
      <c r="J2102" s="30" t="s">
        <v>42</v>
      </c>
      <c r="K2102" s="30" t="s">
        <v>10804</v>
      </c>
    </row>
    <row r="2103" spans="2:11">
      <c r="B2103" s="30" t="s">
        <v>8595</v>
      </c>
      <c r="C2103" s="30" t="s">
        <v>10800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963.40002441000001</v>
      </c>
      <c r="I2103" s="36">
        <v>32</v>
      </c>
      <c r="J2103" s="30" t="s">
        <v>42</v>
      </c>
      <c r="K2103" s="30" t="s">
        <v>10802</v>
      </c>
    </row>
    <row r="2104" spans="2:11">
      <c r="B2104" s="30" t="s">
        <v>8595</v>
      </c>
      <c r="C2104" s="30" t="s">
        <v>10800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963.40002441000001</v>
      </c>
      <c r="I2104" s="36">
        <v>54</v>
      </c>
      <c r="J2104" s="30" t="s">
        <v>42</v>
      </c>
      <c r="K2104" s="30" t="s">
        <v>10801</v>
      </c>
    </row>
    <row r="2105" spans="2:11">
      <c r="B2105" s="30" t="s">
        <v>8595</v>
      </c>
      <c r="C2105" s="30" t="s">
        <v>10795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963.59997557999998</v>
      </c>
      <c r="I2105" s="36">
        <v>77</v>
      </c>
      <c r="J2105" s="30" t="s">
        <v>42</v>
      </c>
      <c r="K2105" s="30" t="s">
        <v>10799</v>
      </c>
    </row>
    <row r="2106" spans="2:11">
      <c r="B2106" s="30" t="s">
        <v>8595</v>
      </c>
      <c r="C2106" s="30" t="s">
        <v>10795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963.79998779000005</v>
      </c>
      <c r="I2106" s="36">
        <v>62</v>
      </c>
      <c r="J2106" s="30" t="s">
        <v>42</v>
      </c>
      <c r="K2106" s="30" t="s">
        <v>10798</v>
      </c>
    </row>
    <row r="2107" spans="2:11">
      <c r="B2107" s="30" t="s">
        <v>8595</v>
      </c>
      <c r="C2107" s="30" t="s">
        <v>10795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963.79998779000005</v>
      </c>
      <c r="I2107" s="36">
        <v>129</v>
      </c>
      <c r="J2107" s="30" t="s">
        <v>42</v>
      </c>
      <c r="K2107" s="30" t="s">
        <v>10797</v>
      </c>
    </row>
    <row r="2108" spans="2:11">
      <c r="B2108" s="30" t="s">
        <v>8595</v>
      </c>
      <c r="C2108" s="30" t="s">
        <v>10795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964</v>
      </c>
      <c r="I2108" s="36">
        <v>296</v>
      </c>
      <c r="J2108" s="30" t="s">
        <v>42</v>
      </c>
      <c r="K2108" s="30" t="s">
        <v>10796</v>
      </c>
    </row>
    <row r="2109" spans="2:11">
      <c r="B2109" s="30" t="s">
        <v>8595</v>
      </c>
      <c r="C2109" s="30" t="s">
        <v>10792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964.40002441000001</v>
      </c>
      <c r="I2109" s="36">
        <v>4</v>
      </c>
      <c r="J2109" s="30" t="s">
        <v>42</v>
      </c>
      <c r="K2109" s="30" t="s">
        <v>10794</v>
      </c>
    </row>
    <row r="2110" spans="2:11">
      <c r="B2110" s="30" t="s">
        <v>8595</v>
      </c>
      <c r="C2110" s="30" t="s">
        <v>10792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964.40002441000001</v>
      </c>
      <c r="I2110" s="36">
        <v>104</v>
      </c>
      <c r="J2110" s="30" t="s">
        <v>42</v>
      </c>
      <c r="K2110" s="30" t="s">
        <v>10793</v>
      </c>
    </row>
    <row r="2111" spans="2:11">
      <c r="B2111" s="30" t="s">
        <v>8595</v>
      </c>
      <c r="C2111" s="30" t="s">
        <v>10790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964.59997557999998</v>
      </c>
      <c r="I2111" s="36">
        <v>209</v>
      </c>
      <c r="J2111" s="30" t="s">
        <v>42</v>
      </c>
      <c r="K2111" s="30" t="s">
        <v>10791</v>
      </c>
    </row>
    <row r="2112" spans="2:11">
      <c r="B2112" s="30" t="s">
        <v>8595</v>
      </c>
      <c r="C2112" s="30" t="s">
        <v>7976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963.59997557999998</v>
      </c>
      <c r="I2112" s="36">
        <v>19</v>
      </c>
      <c r="J2112" s="30" t="s">
        <v>42</v>
      </c>
      <c r="K2112" s="30" t="s">
        <v>10789</v>
      </c>
    </row>
    <row r="2113" spans="2:11">
      <c r="B2113" s="30" t="s">
        <v>8595</v>
      </c>
      <c r="C2113" s="30" t="s">
        <v>7976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963.59997557999998</v>
      </c>
      <c r="I2113" s="36">
        <v>38</v>
      </c>
      <c r="J2113" s="30" t="s">
        <v>42</v>
      </c>
      <c r="K2113" s="30" t="s">
        <v>10788</v>
      </c>
    </row>
    <row r="2114" spans="2:11">
      <c r="B2114" s="30" t="s">
        <v>8595</v>
      </c>
      <c r="C2114" s="30" t="s">
        <v>7976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963.59997557999998</v>
      </c>
      <c r="I2114" s="36">
        <v>84</v>
      </c>
      <c r="J2114" s="30" t="s">
        <v>42</v>
      </c>
      <c r="K2114" s="30" t="s">
        <v>10787</v>
      </c>
    </row>
    <row r="2115" spans="2:11">
      <c r="B2115" s="30" t="s">
        <v>8595</v>
      </c>
      <c r="C2115" s="30" t="s">
        <v>10785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963.40002441000001</v>
      </c>
      <c r="I2115" s="36">
        <v>43</v>
      </c>
      <c r="J2115" s="30" t="s">
        <v>42</v>
      </c>
      <c r="K2115" s="30" t="s">
        <v>10786</v>
      </c>
    </row>
    <row r="2116" spans="2:11">
      <c r="B2116" s="30" t="s">
        <v>8595</v>
      </c>
      <c r="C2116" s="30" t="s">
        <v>10783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963.20001219999995</v>
      </c>
      <c r="I2116" s="36">
        <v>52</v>
      </c>
      <c r="J2116" s="30" t="s">
        <v>42</v>
      </c>
      <c r="K2116" s="30" t="s">
        <v>10784</v>
      </c>
    </row>
    <row r="2117" spans="2:11">
      <c r="B2117" s="30" t="s">
        <v>8595</v>
      </c>
      <c r="C2117" s="30" t="s">
        <v>10771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963.59997557999998</v>
      </c>
      <c r="I2117" s="36">
        <v>2</v>
      </c>
      <c r="J2117" s="30" t="s">
        <v>42</v>
      </c>
      <c r="K2117" s="30" t="s">
        <v>10782</v>
      </c>
    </row>
    <row r="2118" spans="2:11">
      <c r="B2118" s="30" t="s">
        <v>8595</v>
      </c>
      <c r="C2118" s="30" t="s">
        <v>10771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963.59997557999998</v>
      </c>
      <c r="I2118" s="36">
        <v>32</v>
      </c>
      <c r="J2118" s="30" t="s">
        <v>42</v>
      </c>
      <c r="K2118" s="30" t="s">
        <v>10781</v>
      </c>
    </row>
    <row r="2119" spans="2:11">
      <c r="B2119" s="30" t="s">
        <v>8595</v>
      </c>
      <c r="C2119" s="30" t="s">
        <v>10771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963.59997557999998</v>
      </c>
      <c r="I2119" s="36">
        <v>130</v>
      </c>
      <c r="J2119" s="30" t="s">
        <v>42</v>
      </c>
      <c r="K2119" s="30" t="s">
        <v>10780</v>
      </c>
    </row>
    <row r="2120" spans="2:11">
      <c r="B2120" s="30" t="s">
        <v>8595</v>
      </c>
      <c r="C2120" s="30" t="s">
        <v>10771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963.59997557999998</v>
      </c>
      <c r="I2120" s="36">
        <v>32</v>
      </c>
      <c r="J2120" s="30" t="s">
        <v>42</v>
      </c>
      <c r="K2120" s="30" t="s">
        <v>10779</v>
      </c>
    </row>
    <row r="2121" spans="2:11">
      <c r="B2121" s="30" t="s">
        <v>8595</v>
      </c>
      <c r="C2121" s="30" t="s">
        <v>10771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963.59997557999998</v>
      </c>
      <c r="I2121" s="36">
        <v>28</v>
      </c>
      <c r="J2121" s="30" t="s">
        <v>42</v>
      </c>
      <c r="K2121" s="30" t="s">
        <v>10778</v>
      </c>
    </row>
    <row r="2122" spans="2:11">
      <c r="B2122" s="30" t="s">
        <v>8595</v>
      </c>
      <c r="C2122" s="30" t="s">
        <v>10771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963.59997557999998</v>
      </c>
      <c r="I2122" s="36">
        <v>64</v>
      </c>
      <c r="J2122" s="30" t="s">
        <v>42</v>
      </c>
      <c r="K2122" s="30" t="s">
        <v>10777</v>
      </c>
    </row>
    <row r="2123" spans="2:11">
      <c r="B2123" s="30" t="s">
        <v>8595</v>
      </c>
      <c r="C2123" s="30" t="s">
        <v>10771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963.59997557999998</v>
      </c>
      <c r="I2123" s="36">
        <v>96</v>
      </c>
      <c r="J2123" s="30" t="s">
        <v>42</v>
      </c>
      <c r="K2123" s="30" t="s">
        <v>10776</v>
      </c>
    </row>
    <row r="2124" spans="2:11">
      <c r="B2124" s="30" t="s">
        <v>8595</v>
      </c>
      <c r="C2124" s="30" t="s">
        <v>10771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963.59997557999998</v>
      </c>
      <c r="I2124" s="36">
        <v>91</v>
      </c>
      <c r="J2124" s="30" t="s">
        <v>42</v>
      </c>
      <c r="K2124" s="30" t="s">
        <v>10775</v>
      </c>
    </row>
    <row r="2125" spans="2:11">
      <c r="B2125" s="30" t="s">
        <v>8595</v>
      </c>
      <c r="C2125" s="30" t="s">
        <v>10771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963.59997557999998</v>
      </c>
      <c r="I2125" s="36">
        <v>8</v>
      </c>
      <c r="J2125" s="30" t="s">
        <v>42</v>
      </c>
      <c r="K2125" s="30" t="s">
        <v>10774</v>
      </c>
    </row>
    <row r="2126" spans="2:11">
      <c r="B2126" s="30" t="s">
        <v>8595</v>
      </c>
      <c r="C2126" s="30" t="s">
        <v>10771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963.40002441000001</v>
      </c>
      <c r="I2126" s="36">
        <v>110</v>
      </c>
      <c r="J2126" s="30" t="s">
        <v>42</v>
      </c>
      <c r="K2126" s="30" t="s">
        <v>10773</v>
      </c>
    </row>
    <row r="2127" spans="2:11">
      <c r="B2127" s="30" t="s">
        <v>8595</v>
      </c>
      <c r="C2127" s="30" t="s">
        <v>10771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963.40002441000001</v>
      </c>
      <c r="I2127" s="36">
        <v>196</v>
      </c>
      <c r="J2127" s="30" t="s">
        <v>42</v>
      </c>
      <c r="K2127" s="30" t="s">
        <v>10772</v>
      </c>
    </row>
    <row r="2128" spans="2:11">
      <c r="B2128" s="30" t="s">
        <v>8595</v>
      </c>
      <c r="C2128" s="30" t="s">
        <v>10769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962.79998779000005</v>
      </c>
      <c r="I2128" s="36">
        <v>116</v>
      </c>
      <c r="J2128" s="30" t="s">
        <v>42</v>
      </c>
      <c r="K2128" s="30" t="s">
        <v>10770</v>
      </c>
    </row>
    <row r="2129" spans="2:11">
      <c r="B2129" s="30" t="s">
        <v>8595</v>
      </c>
      <c r="C2129" s="30" t="s">
        <v>10767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963</v>
      </c>
      <c r="I2129" s="36">
        <v>43</v>
      </c>
      <c r="J2129" s="30" t="s">
        <v>42</v>
      </c>
      <c r="K2129" s="30" t="s">
        <v>10768</v>
      </c>
    </row>
    <row r="2130" spans="2:11">
      <c r="B2130" s="30" t="s">
        <v>8595</v>
      </c>
      <c r="C2130" s="30" t="s">
        <v>10765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963.20001219999995</v>
      </c>
      <c r="I2130" s="36">
        <v>36</v>
      </c>
      <c r="J2130" s="30" t="s">
        <v>42</v>
      </c>
      <c r="K2130" s="30" t="s">
        <v>10766</v>
      </c>
    </row>
    <row r="2131" spans="2:11">
      <c r="B2131" s="30" t="s">
        <v>8595</v>
      </c>
      <c r="C2131" s="30" t="s">
        <v>10763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963.20001219999995</v>
      </c>
      <c r="I2131" s="36">
        <v>8</v>
      </c>
      <c r="J2131" s="30" t="s">
        <v>42</v>
      </c>
      <c r="K2131" s="30" t="s">
        <v>10764</v>
      </c>
    </row>
    <row r="2132" spans="2:11">
      <c r="B2132" s="30" t="s">
        <v>8595</v>
      </c>
      <c r="C2132" s="30" t="s">
        <v>10759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963.40002441000001</v>
      </c>
      <c r="I2132" s="36">
        <v>28</v>
      </c>
      <c r="J2132" s="30" t="s">
        <v>42</v>
      </c>
      <c r="K2132" s="30" t="s">
        <v>10762</v>
      </c>
    </row>
    <row r="2133" spans="2:11">
      <c r="B2133" s="30" t="s">
        <v>8595</v>
      </c>
      <c r="C2133" s="30" t="s">
        <v>10759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963.40002441000001</v>
      </c>
      <c r="I2133" s="36">
        <v>4</v>
      </c>
      <c r="J2133" s="30" t="s">
        <v>42</v>
      </c>
      <c r="K2133" s="30" t="s">
        <v>10761</v>
      </c>
    </row>
    <row r="2134" spans="2:11">
      <c r="B2134" s="30" t="s">
        <v>8595</v>
      </c>
      <c r="C2134" s="30" t="s">
        <v>10759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963.59997557999998</v>
      </c>
      <c r="I2134" s="36">
        <v>51</v>
      </c>
      <c r="J2134" s="30" t="s">
        <v>42</v>
      </c>
      <c r="K2134" s="30" t="s">
        <v>10760</v>
      </c>
    </row>
    <row r="2135" spans="2:11">
      <c r="B2135" s="30" t="s">
        <v>8595</v>
      </c>
      <c r="C2135" s="30" t="s">
        <v>7957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963.79998779000005</v>
      </c>
      <c r="I2135" s="36">
        <v>65</v>
      </c>
      <c r="J2135" s="30" t="s">
        <v>42</v>
      </c>
      <c r="K2135" s="30" t="s">
        <v>10758</v>
      </c>
    </row>
    <row r="2136" spans="2:11">
      <c r="B2136" s="30" t="s">
        <v>8595</v>
      </c>
      <c r="C2136" s="30" t="s">
        <v>7957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964</v>
      </c>
      <c r="I2136" s="36">
        <v>141</v>
      </c>
      <c r="J2136" s="30" t="s">
        <v>42</v>
      </c>
      <c r="K2136" s="30" t="s">
        <v>10757</v>
      </c>
    </row>
    <row r="2137" spans="2:11">
      <c r="B2137" s="30" t="s">
        <v>8595</v>
      </c>
      <c r="C2137" s="30" t="s">
        <v>10755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964</v>
      </c>
      <c r="I2137" s="36">
        <v>10</v>
      </c>
      <c r="J2137" s="30" t="s">
        <v>42</v>
      </c>
      <c r="K2137" s="30" t="s">
        <v>10756</v>
      </c>
    </row>
    <row r="2138" spans="2:11">
      <c r="B2138" s="30" t="s">
        <v>8595</v>
      </c>
      <c r="C2138" s="30" t="s">
        <v>10753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964.20001219999995</v>
      </c>
      <c r="I2138" s="36">
        <v>98</v>
      </c>
      <c r="J2138" s="30" t="s">
        <v>42</v>
      </c>
      <c r="K2138" s="30" t="s">
        <v>10754</v>
      </c>
    </row>
    <row r="2139" spans="2:11">
      <c r="B2139" s="30" t="s">
        <v>8595</v>
      </c>
      <c r="C2139" s="30" t="s">
        <v>10750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964.40002441000001</v>
      </c>
      <c r="I2139" s="36">
        <v>228</v>
      </c>
      <c r="J2139" s="30" t="s">
        <v>42</v>
      </c>
      <c r="K2139" s="30" t="s">
        <v>10752</v>
      </c>
    </row>
    <row r="2140" spans="2:11">
      <c r="B2140" s="30" t="s">
        <v>8595</v>
      </c>
      <c r="C2140" s="30" t="s">
        <v>10750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964.40002441000001</v>
      </c>
      <c r="I2140" s="36">
        <v>266</v>
      </c>
      <c r="J2140" s="30" t="s">
        <v>42</v>
      </c>
      <c r="K2140" s="30" t="s">
        <v>10751</v>
      </c>
    </row>
    <row r="2141" spans="2:11">
      <c r="B2141" s="30" t="s">
        <v>8595</v>
      </c>
      <c r="C2141" s="30" t="s">
        <v>10743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964.79998779000005</v>
      </c>
      <c r="I2141" s="36">
        <v>95</v>
      </c>
      <c r="J2141" s="30" t="s">
        <v>42</v>
      </c>
      <c r="K2141" s="30" t="s">
        <v>10749</v>
      </c>
    </row>
    <row r="2142" spans="2:11">
      <c r="B2142" s="30" t="s">
        <v>8595</v>
      </c>
      <c r="C2142" s="30" t="s">
        <v>10743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964.79998779000005</v>
      </c>
      <c r="I2142" s="36">
        <v>30</v>
      </c>
      <c r="J2142" s="30" t="s">
        <v>42</v>
      </c>
      <c r="K2142" s="30" t="s">
        <v>10748</v>
      </c>
    </row>
    <row r="2143" spans="2:11">
      <c r="B2143" s="30" t="s">
        <v>8595</v>
      </c>
      <c r="C2143" s="30" t="s">
        <v>10743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964.79998779000005</v>
      </c>
      <c r="I2143" s="36">
        <v>31</v>
      </c>
      <c r="J2143" s="30" t="s">
        <v>42</v>
      </c>
      <c r="K2143" s="30" t="s">
        <v>10747</v>
      </c>
    </row>
    <row r="2144" spans="2:11">
      <c r="B2144" s="30" t="s">
        <v>8595</v>
      </c>
      <c r="C2144" s="30" t="s">
        <v>10743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964.79998779000005</v>
      </c>
      <c r="I2144" s="36">
        <v>66</v>
      </c>
      <c r="J2144" s="30" t="s">
        <v>42</v>
      </c>
      <c r="K2144" s="30" t="s">
        <v>10746</v>
      </c>
    </row>
    <row r="2145" spans="2:11">
      <c r="B2145" s="30" t="s">
        <v>8595</v>
      </c>
      <c r="C2145" s="30" t="s">
        <v>10743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964.79998779000005</v>
      </c>
      <c r="I2145" s="36">
        <v>12</v>
      </c>
      <c r="J2145" s="30" t="s">
        <v>42</v>
      </c>
      <c r="K2145" s="30" t="s">
        <v>10745</v>
      </c>
    </row>
    <row r="2146" spans="2:11">
      <c r="B2146" s="30" t="s">
        <v>8595</v>
      </c>
      <c r="C2146" s="30" t="s">
        <v>10743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964.79998779000005</v>
      </c>
      <c r="I2146" s="36">
        <v>55</v>
      </c>
      <c r="J2146" s="30" t="s">
        <v>42</v>
      </c>
      <c r="K2146" s="30" t="s">
        <v>10744</v>
      </c>
    </row>
    <row r="2147" spans="2:11">
      <c r="B2147" s="30" t="s">
        <v>8595</v>
      </c>
      <c r="C2147" s="30" t="s">
        <v>10741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964.59997557999998</v>
      </c>
      <c r="I2147" s="36">
        <v>298</v>
      </c>
      <c r="J2147" s="30" t="s">
        <v>42</v>
      </c>
      <c r="K2147" s="30" t="s">
        <v>10742</v>
      </c>
    </row>
    <row r="2148" spans="2:11">
      <c r="B2148" s="30" t="s">
        <v>8595</v>
      </c>
      <c r="C2148" s="30" t="s">
        <v>10736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964.79998779000005</v>
      </c>
      <c r="I2148" s="36">
        <v>91</v>
      </c>
      <c r="J2148" s="30" t="s">
        <v>42</v>
      </c>
      <c r="K2148" s="30" t="s">
        <v>10740</v>
      </c>
    </row>
    <row r="2149" spans="2:11">
      <c r="B2149" s="30" t="s">
        <v>8595</v>
      </c>
      <c r="C2149" s="30" t="s">
        <v>10736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964.79998779000005</v>
      </c>
      <c r="I2149" s="36">
        <v>17</v>
      </c>
      <c r="J2149" s="30" t="s">
        <v>42</v>
      </c>
      <c r="K2149" s="30" t="s">
        <v>10739</v>
      </c>
    </row>
    <row r="2150" spans="2:11">
      <c r="B2150" s="30" t="s">
        <v>8595</v>
      </c>
      <c r="C2150" s="30" t="s">
        <v>10736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964.79998779000005</v>
      </c>
      <c r="I2150" s="36">
        <v>6</v>
      </c>
      <c r="J2150" s="30" t="s">
        <v>42</v>
      </c>
      <c r="K2150" s="30" t="s">
        <v>10738</v>
      </c>
    </row>
    <row r="2151" spans="2:11">
      <c r="B2151" s="30" t="s">
        <v>8595</v>
      </c>
      <c r="C2151" s="30" t="s">
        <v>10736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964.79998779000005</v>
      </c>
      <c r="I2151" s="36">
        <v>78</v>
      </c>
      <c r="J2151" s="30" t="s">
        <v>42</v>
      </c>
      <c r="K2151" s="30" t="s">
        <v>10737</v>
      </c>
    </row>
    <row r="2152" spans="2:11">
      <c r="B2152" s="30" t="s">
        <v>8595</v>
      </c>
      <c r="C2152" s="30" t="s">
        <v>10725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964.59997557999998</v>
      </c>
      <c r="I2152" s="36">
        <v>53</v>
      </c>
      <c r="J2152" s="30" t="s">
        <v>42</v>
      </c>
      <c r="K2152" s="30" t="s">
        <v>10735</v>
      </c>
    </row>
    <row r="2153" spans="2:11">
      <c r="B2153" s="30" t="s">
        <v>8595</v>
      </c>
      <c r="C2153" s="30" t="s">
        <v>10725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964.59997557999998</v>
      </c>
      <c r="I2153" s="36">
        <v>34</v>
      </c>
      <c r="J2153" s="30" t="s">
        <v>42</v>
      </c>
      <c r="K2153" s="30" t="s">
        <v>10734</v>
      </c>
    </row>
    <row r="2154" spans="2:11">
      <c r="B2154" s="30" t="s">
        <v>8595</v>
      </c>
      <c r="C2154" s="30" t="s">
        <v>10725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964.59997557999998</v>
      </c>
      <c r="I2154" s="36">
        <v>97</v>
      </c>
      <c r="J2154" s="30" t="s">
        <v>42</v>
      </c>
      <c r="K2154" s="30" t="s">
        <v>10733</v>
      </c>
    </row>
    <row r="2155" spans="2:11">
      <c r="B2155" s="30" t="s">
        <v>8595</v>
      </c>
      <c r="C2155" s="30" t="s">
        <v>10725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964.59997557999998</v>
      </c>
      <c r="I2155" s="36">
        <v>126</v>
      </c>
      <c r="J2155" s="30" t="s">
        <v>42</v>
      </c>
      <c r="K2155" s="30" t="s">
        <v>10732</v>
      </c>
    </row>
    <row r="2156" spans="2:11">
      <c r="B2156" s="30" t="s">
        <v>8595</v>
      </c>
      <c r="C2156" s="30" t="s">
        <v>10725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964.59997557999998</v>
      </c>
      <c r="I2156" s="36">
        <v>101</v>
      </c>
      <c r="J2156" s="30" t="s">
        <v>42</v>
      </c>
      <c r="K2156" s="30" t="s">
        <v>10731</v>
      </c>
    </row>
    <row r="2157" spans="2:11">
      <c r="B2157" s="30" t="s">
        <v>8595</v>
      </c>
      <c r="C2157" s="30" t="s">
        <v>10725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964.59997557999998</v>
      </c>
      <c r="I2157" s="36">
        <v>2</v>
      </c>
      <c r="J2157" s="30" t="s">
        <v>42</v>
      </c>
      <c r="K2157" s="30" t="s">
        <v>10730</v>
      </c>
    </row>
    <row r="2158" spans="2:11">
      <c r="B2158" s="30" t="s">
        <v>8595</v>
      </c>
      <c r="C2158" s="30" t="s">
        <v>10725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964.59997557999998</v>
      </c>
      <c r="I2158" s="36">
        <v>125</v>
      </c>
      <c r="J2158" s="30" t="s">
        <v>42</v>
      </c>
      <c r="K2158" s="30" t="s">
        <v>10729</v>
      </c>
    </row>
    <row r="2159" spans="2:11">
      <c r="B2159" s="30" t="s">
        <v>8595</v>
      </c>
      <c r="C2159" s="30" t="s">
        <v>10725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964.59997557999998</v>
      </c>
      <c r="I2159" s="36">
        <v>222</v>
      </c>
      <c r="J2159" s="30" t="s">
        <v>42</v>
      </c>
      <c r="K2159" s="30" t="s">
        <v>10728</v>
      </c>
    </row>
    <row r="2160" spans="2:11">
      <c r="B2160" s="30" t="s">
        <v>8595</v>
      </c>
      <c r="C2160" s="30" t="s">
        <v>10725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964.59997557999998</v>
      </c>
      <c r="I2160" s="36">
        <v>65</v>
      </c>
      <c r="J2160" s="30" t="s">
        <v>42</v>
      </c>
      <c r="K2160" s="30" t="s">
        <v>10727</v>
      </c>
    </row>
    <row r="2161" spans="2:11">
      <c r="B2161" s="30" t="s">
        <v>8595</v>
      </c>
      <c r="C2161" s="30" t="s">
        <v>10725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964.40002441000001</v>
      </c>
      <c r="I2161" s="36">
        <v>106</v>
      </c>
      <c r="J2161" s="30" t="s">
        <v>42</v>
      </c>
      <c r="K2161" s="30" t="s">
        <v>10726</v>
      </c>
    </row>
    <row r="2162" spans="2:11">
      <c r="B2162" s="30" t="s">
        <v>8595</v>
      </c>
      <c r="C2162" s="30" t="s">
        <v>10723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963.79998779000005</v>
      </c>
      <c r="I2162" s="36">
        <v>10</v>
      </c>
      <c r="J2162" s="30" t="s">
        <v>42</v>
      </c>
      <c r="K2162" s="30" t="s">
        <v>10724</v>
      </c>
    </row>
    <row r="2163" spans="2:11">
      <c r="B2163" s="30" t="s">
        <v>8595</v>
      </c>
      <c r="C2163" s="30" t="s">
        <v>10718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963.59997557999998</v>
      </c>
      <c r="I2163" s="36">
        <v>82</v>
      </c>
      <c r="J2163" s="30" t="s">
        <v>42</v>
      </c>
      <c r="K2163" s="30" t="s">
        <v>10722</v>
      </c>
    </row>
    <row r="2164" spans="2:11">
      <c r="B2164" s="30" t="s">
        <v>8595</v>
      </c>
      <c r="C2164" s="30" t="s">
        <v>10718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963.59997557999998</v>
      </c>
      <c r="I2164" s="36">
        <v>27</v>
      </c>
      <c r="J2164" s="30" t="s">
        <v>42</v>
      </c>
      <c r="K2164" s="30" t="s">
        <v>10721</v>
      </c>
    </row>
    <row r="2165" spans="2:11">
      <c r="B2165" s="30" t="s">
        <v>8595</v>
      </c>
      <c r="C2165" s="30" t="s">
        <v>10718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963.59997557999998</v>
      </c>
      <c r="I2165" s="36">
        <v>31</v>
      </c>
      <c r="J2165" s="30" t="s">
        <v>42</v>
      </c>
      <c r="K2165" s="30" t="s">
        <v>10720</v>
      </c>
    </row>
    <row r="2166" spans="2:11">
      <c r="B2166" s="30" t="s">
        <v>8595</v>
      </c>
      <c r="C2166" s="30" t="s">
        <v>10718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963.59997557999998</v>
      </c>
      <c r="I2166" s="36">
        <v>160</v>
      </c>
      <c r="J2166" s="30" t="s">
        <v>42</v>
      </c>
      <c r="K2166" s="30" t="s">
        <v>10719</v>
      </c>
    </row>
    <row r="2167" spans="2:11">
      <c r="B2167" s="30" t="s">
        <v>8595</v>
      </c>
      <c r="C2167" s="30" t="s">
        <v>10715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964</v>
      </c>
      <c r="I2167" s="36">
        <v>40</v>
      </c>
      <c r="J2167" s="30" t="s">
        <v>42</v>
      </c>
      <c r="K2167" s="30" t="s">
        <v>10717</v>
      </c>
    </row>
    <row r="2168" spans="2:11">
      <c r="B2168" s="30" t="s">
        <v>8595</v>
      </c>
      <c r="C2168" s="30" t="s">
        <v>10715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964.20001219999995</v>
      </c>
      <c r="I2168" s="36">
        <v>63</v>
      </c>
      <c r="J2168" s="30" t="s">
        <v>42</v>
      </c>
      <c r="K2168" s="30" t="s">
        <v>10716</v>
      </c>
    </row>
    <row r="2169" spans="2:11">
      <c r="B2169" s="30" t="s">
        <v>8595</v>
      </c>
      <c r="C2169" s="30" t="s">
        <v>10713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964.40002441000001</v>
      </c>
      <c r="I2169" s="36">
        <v>64</v>
      </c>
      <c r="J2169" s="30" t="s">
        <v>42</v>
      </c>
      <c r="K2169" s="30" t="s">
        <v>10714</v>
      </c>
    </row>
    <row r="2170" spans="2:11">
      <c r="B2170" s="30" t="s">
        <v>8595</v>
      </c>
      <c r="C2170" s="30" t="s">
        <v>10711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964.59997557999998</v>
      </c>
      <c r="I2170" s="36">
        <v>149</v>
      </c>
      <c r="J2170" s="30" t="s">
        <v>42</v>
      </c>
      <c r="K2170" s="30" t="s">
        <v>10712</v>
      </c>
    </row>
    <row r="2171" spans="2:11">
      <c r="B2171" s="30" t="s">
        <v>8595</v>
      </c>
      <c r="C2171" s="30" t="s">
        <v>10708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964.79998779000005</v>
      </c>
      <c r="I2171" s="36">
        <v>92</v>
      </c>
      <c r="J2171" s="30" t="s">
        <v>42</v>
      </c>
      <c r="K2171" s="30" t="s">
        <v>10710</v>
      </c>
    </row>
    <row r="2172" spans="2:11">
      <c r="B2172" s="30" t="s">
        <v>8595</v>
      </c>
      <c r="C2172" s="30" t="s">
        <v>10708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964.79998779000005</v>
      </c>
      <c r="I2172" s="36">
        <v>57</v>
      </c>
      <c r="J2172" s="30" t="s">
        <v>42</v>
      </c>
      <c r="K2172" s="30" t="s">
        <v>10709</v>
      </c>
    </row>
    <row r="2173" spans="2:11">
      <c r="B2173" s="30" t="s">
        <v>8595</v>
      </c>
      <c r="C2173" s="30" t="s">
        <v>10706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964</v>
      </c>
      <c r="I2173" s="36">
        <v>45</v>
      </c>
      <c r="J2173" s="30" t="s">
        <v>42</v>
      </c>
      <c r="K2173" s="30" t="s">
        <v>10707</v>
      </c>
    </row>
    <row r="2174" spans="2:11">
      <c r="B2174" s="30" t="s">
        <v>8595</v>
      </c>
      <c r="C2174" s="30" t="s">
        <v>10704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964</v>
      </c>
      <c r="I2174" s="36">
        <v>56</v>
      </c>
      <c r="J2174" s="30" t="s">
        <v>42</v>
      </c>
      <c r="K2174" s="30" t="s">
        <v>10705</v>
      </c>
    </row>
    <row r="2175" spans="2:11">
      <c r="B2175" s="30" t="s">
        <v>8595</v>
      </c>
      <c r="C2175" s="30" t="s">
        <v>10700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964.20001219999995</v>
      </c>
      <c r="I2175" s="36">
        <v>129</v>
      </c>
      <c r="J2175" s="30" t="s">
        <v>42</v>
      </c>
      <c r="K2175" s="30" t="s">
        <v>10703</v>
      </c>
    </row>
    <row r="2176" spans="2:11">
      <c r="B2176" s="30" t="s">
        <v>8595</v>
      </c>
      <c r="C2176" s="30" t="s">
        <v>10700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964.20001219999995</v>
      </c>
      <c r="I2176" s="36">
        <v>140</v>
      </c>
      <c r="J2176" s="30" t="s">
        <v>42</v>
      </c>
      <c r="K2176" s="30" t="s">
        <v>10702</v>
      </c>
    </row>
    <row r="2177" spans="2:11">
      <c r="B2177" s="30" t="s">
        <v>8595</v>
      </c>
      <c r="C2177" s="30" t="s">
        <v>10700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964.20001219999995</v>
      </c>
      <c r="I2177" s="36">
        <v>113</v>
      </c>
      <c r="J2177" s="30" t="s">
        <v>42</v>
      </c>
      <c r="K2177" s="30" t="s">
        <v>10701</v>
      </c>
    </row>
    <row r="2178" spans="2:11">
      <c r="B2178" s="30" t="s">
        <v>8595</v>
      </c>
      <c r="C2178" s="30" t="s">
        <v>10698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964.20001219999995</v>
      </c>
      <c r="I2178" s="36">
        <v>35</v>
      </c>
      <c r="J2178" s="30" t="s">
        <v>42</v>
      </c>
      <c r="K2178" s="30" t="s">
        <v>10699</v>
      </c>
    </row>
    <row r="2179" spans="2:11">
      <c r="B2179" s="30" t="s">
        <v>8595</v>
      </c>
      <c r="C2179" s="30" t="s">
        <v>10696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964.20001219999995</v>
      </c>
      <c r="I2179" s="36">
        <v>72</v>
      </c>
      <c r="J2179" s="30" t="s">
        <v>42</v>
      </c>
      <c r="K2179" s="30" t="s">
        <v>10697</v>
      </c>
    </row>
    <row r="2180" spans="2:11">
      <c r="B2180" s="30" t="s">
        <v>8595</v>
      </c>
      <c r="C2180" s="30" t="s">
        <v>10694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964.20001219999995</v>
      </c>
      <c r="I2180" s="36">
        <v>2</v>
      </c>
      <c r="J2180" s="30" t="s">
        <v>42</v>
      </c>
      <c r="K2180" s="30" t="s">
        <v>10695</v>
      </c>
    </row>
    <row r="2181" spans="2:11">
      <c r="B2181" s="30" t="s">
        <v>8595</v>
      </c>
      <c r="C2181" s="30" t="s">
        <v>10692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964.40002441000001</v>
      </c>
      <c r="I2181" s="36">
        <v>162</v>
      </c>
      <c r="J2181" s="30" t="s">
        <v>42</v>
      </c>
      <c r="K2181" s="30" t="s">
        <v>10693</v>
      </c>
    </row>
    <row r="2182" spans="2:11">
      <c r="B2182" s="30" t="s">
        <v>8595</v>
      </c>
      <c r="C2182" s="30" t="s">
        <v>10690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964.59997557999998</v>
      </c>
      <c r="I2182" s="36">
        <v>108</v>
      </c>
      <c r="J2182" s="30" t="s">
        <v>42</v>
      </c>
      <c r="K2182" s="30" t="s">
        <v>10691</v>
      </c>
    </row>
    <row r="2183" spans="2:11">
      <c r="B2183" s="30" t="s">
        <v>8595</v>
      </c>
      <c r="C2183" s="30" t="s">
        <v>2538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963.59997557999998</v>
      </c>
      <c r="I2183" s="36">
        <v>84</v>
      </c>
      <c r="J2183" s="30" t="s">
        <v>42</v>
      </c>
      <c r="K2183" s="30" t="s">
        <v>10689</v>
      </c>
    </row>
    <row r="2184" spans="2:11">
      <c r="B2184" s="30" t="s">
        <v>8595</v>
      </c>
      <c r="C2184" s="30" t="s">
        <v>2535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963.79998779000005</v>
      </c>
      <c r="I2184" s="36">
        <v>87</v>
      </c>
      <c r="J2184" s="30" t="s">
        <v>42</v>
      </c>
      <c r="K2184" s="30" t="s">
        <v>10688</v>
      </c>
    </row>
    <row r="2185" spans="2:11">
      <c r="B2185" s="30" t="s">
        <v>8595</v>
      </c>
      <c r="C2185" s="30" t="s">
        <v>10684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964</v>
      </c>
      <c r="I2185" s="36">
        <v>63</v>
      </c>
      <c r="J2185" s="30" t="s">
        <v>42</v>
      </c>
      <c r="K2185" s="30" t="s">
        <v>10687</v>
      </c>
    </row>
    <row r="2186" spans="2:11">
      <c r="B2186" s="30" t="s">
        <v>8595</v>
      </c>
      <c r="C2186" s="30" t="s">
        <v>10684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964</v>
      </c>
      <c r="I2186" s="36">
        <v>161</v>
      </c>
      <c r="J2186" s="30" t="s">
        <v>42</v>
      </c>
      <c r="K2186" s="30" t="s">
        <v>10686</v>
      </c>
    </row>
    <row r="2187" spans="2:11">
      <c r="B2187" s="30" t="s">
        <v>8595</v>
      </c>
      <c r="C2187" s="30" t="s">
        <v>10684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964</v>
      </c>
      <c r="I2187" s="36">
        <v>202</v>
      </c>
      <c r="J2187" s="30" t="s">
        <v>42</v>
      </c>
      <c r="K2187" s="30" t="s">
        <v>10685</v>
      </c>
    </row>
    <row r="2188" spans="2:11">
      <c r="B2188" s="30" t="s">
        <v>8595</v>
      </c>
      <c r="C2188" s="30" t="s">
        <v>5326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964.20001219999995</v>
      </c>
      <c r="I2188" s="36">
        <v>196</v>
      </c>
      <c r="J2188" s="30" t="s">
        <v>42</v>
      </c>
      <c r="K2188" s="30" t="s">
        <v>10683</v>
      </c>
    </row>
    <row r="2189" spans="2:11">
      <c r="B2189" s="30" t="s">
        <v>8595</v>
      </c>
      <c r="C2189" s="30" t="s">
        <v>5326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964.20001219999995</v>
      </c>
      <c r="I2189" s="36">
        <v>102</v>
      </c>
      <c r="J2189" s="30" t="s">
        <v>42</v>
      </c>
      <c r="K2189" s="30" t="s">
        <v>10682</v>
      </c>
    </row>
    <row r="2190" spans="2:11">
      <c r="B2190" s="30" t="s">
        <v>8595</v>
      </c>
      <c r="C2190" s="30" t="s">
        <v>5326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964.20001219999995</v>
      </c>
      <c r="I2190" s="36">
        <v>109</v>
      </c>
      <c r="J2190" s="30" t="s">
        <v>42</v>
      </c>
      <c r="K2190" s="30" t="s">
        <v>10681</v>
      </c>
    </row>
    <row r="2191" spans="2:11">
      <c r="B2191" s="30" t="s">
        <v>8595</v>
      </c>
      <c r="C2191" s="30" t="s">
        <v>7886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964</v>
      </c>
      <c r="I2191" s="36">
        <v>219</v>
      </c>
      <c r="J2191" s="30" t="s">
        <v>42</v>
      </c>
      <c r="K2191" s="30" t="s">
        <v>10680</v>
      </c>
    </row>
    <row r="2192" spans="2:11">
      <c r="B2192" s="30" t="s">
        <v>8595</v>
      </c>
      <c r="C2192" s="30" t="s">
        <v>10678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964</v>
      </c>
      <c r="I2192" s="36">
        <v>156</v>
      </c>
      <c r="J2192" s="30" t="s">
        <v>42</v>
      </c>
      <c r="K2192" s="30" t="s">
        <v>10679</v>
      </c>
    </row>
    <row r="2193" spans="2:11">
      <c r="B2193" s="30" t="s">
        <v>8595</v>
      </c>
      <c r="C2193" s="30" t="s">
        <v>10676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964.20001219999995</v>
      </c>
      <c r="I2193" s="36">
        <v>142</v>
      </c>
      <c r="J2193" s="30" t="s">
        <v>42</v>
      </c>
      <c r="K2193" s="30" t="s">
        <v>10677</v>
      </c>
    </row>
    <row r="2194" spans="2:11">
      <c r="B2194" s="30" t="s">
        <v>8595</v>
      </c>
      <c r="C2194" s="30" t="s">
        <v>5319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964.40002441000001</v>
      </c>
      <c r="I2194" s="36">
        <v>124</v>
      </c>
      <c r="J2194" s="30" t="s">
        <v>42</v>
      </c>
      <c r="K2194" s="30" t="s">
        <v>10675</v>
      </c>
    </row>
    <row r="2195" spans="2:11">
      <c r="B2195" s="30" t="s">
        <v>8595</v>
      </c>
      <c r="C2195" s="30" t="s">
        <v>5319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964.40002441000001</v>
      </c>
      <c r="I2195" s="36">
        <v>104</v>
      </c>
      <c r="J2195" s="30" t="s">
        <v>42</v>
      </c>
      <c r="K2195" s="30" t="s">
        <v>10674</v>
      </c>
    </row>
    <row r="2196" spans="2:11">
      <c r="B2196" s="30" t="s">
        <v>8595</v>
      </c>
      <c r="C2196" s="30" t="s">
        <v>5319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964.40002441000001</v>
      </c>
      <c r="I2196" s="36">
        <v>25</v>
      </c>
      <c r="J2196" s="30" t="s">
        <v>42</v>
      </c>
      <c r="K2196" s="30" t="s">
        <v>10673</v>
      </c>
    </row>
    <row r="2197" spans="2:11">
      <c r="B2197" s="30" t="s">
        <v>8595</v>
      </c>
      <c r="C2197" s="30" t="s">
        <v>10671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964.20001219999995</v>
      </c>
      <c r="I2197" s="36">
        <v>264</v>
      </c>
      <c r="J2197" s="30" t="s">
        <v>42</v>
      </c>
      <c r="K2197" s="30" t="s">
        <v>10672</v>
      </c>
    </row>
    <row r="2198" spans="2:11">
      <c r="B2198" s="30" t="s">
        <v>8595</v>
      </c>
      <c r="C2198" s="30" t="s">
        <v>10669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963.79998779000005</v>
      </c>
      <c r="I2198" s="36">
        <v>150</v>
      </c>
      <c r="J2198" s="30" t="s">
        <v>42</v>
      </c>
      <c r="K2198" s="30" t="s">
        <v>10670</v>
      </c>
    </row>
    <row r="2199" spans="2:11">
      <c r="B2199" s="30" t="s">
        <v>8595</v>
      </c>
      <c r="C2199" s="30" t="s">
        <v>10667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963.79998779000005</v>
      </c>
      <c r="I2199" s="36">
        <v>200</v>
      </c>
      <c r="J2199" s="30" t="s">
        <v>42</v>
      </c>
      <c r="K2199" s="30" t="s">
        <v>10668</v>
      </c>
    </row>
    <row r="2200" spans="2:11">
      <c r="B2200" s="30" t="s">
        <v>8595</v>
      </c>
      <c r="C2200" s="30" t="s">
        <v>7859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964.20001219999995</v>
      </c>
      <c r="I2200" s="36">
        <v>62</v>
      </c>
      <c r="J2200" s="30" t="s">
        <v>42</v>
      </c>
      <c r="K2200" s="30" t="s">
        <v>10666</v>
      </c>
    </row>
    <row r="2201" spans="2:11">
      <c r="B2201" s="30" t="s">
        <v>8595</v>
      </c>
      <c r="C2201" s="30" t="s">
        <v>7859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964.20001219999995</v>
      </c>
      <c r="I2201" s="36">
        <v>71</v>
      </c>
      <c r="J2201" s="30" t="s">
        <v>42</v>
      </c>
      <c r="K2201" s="30" t="s">
        <v>10665</v>
      </c>
    </row>
    <row r="2202" spans="2:11">
      <c r="B2202" s="30" t="s">
        <v>8595</v>
      </c>
      <c r="C2202" s="30" t="s">
        <v>7859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964.20001219999995</v>
      </c>
      <c r="I2202" s="36">
        <v>193</v>
      </c>
      <c r="J2202" s="30" t="s">
        <v>42</v>
      </c>
      <c r="K2202" s="30" t="s">
        <v>10664</v>
      </c>
    </row>
    <row r="2203" spans="2:11">
      <c r="B2203" s="30" t="s">
        <v>8595</v>
      </c>
      <c r="C2203" s="30" t="s">
        <v>7859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964.20001219999995</v>
      </c>
      <c r="I2203" s="36">
        <v>28</v>
      </c>
      <c r="J2203" s="30" t="s">
        <v>42</v>
      </c>
      <c r="K2203" s="30" t="s">
        <v>10663</v>
      </c>
    </row>
    <row r="2204" spans="2:11">
      <c r="B2204" s="30" t="s">
        <v>8595</v>
      </c>
      <c r="C2204" s="30" t="s">
        <v>7859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964</v>
      </c>
      <c r="I2204" s="36">
        <v>83</v>
      </c>
      <c r="J2204" s="30" t="s">
        <v>42</v>
      </c>
      <c r="K2204" s="30" t="s">
        <v>10662</v>
      </c>
    </row>
    <row r="2205" spans="2:11">
      <c r="B2205" s="30" t="s">
        <v>8595</v>
      </c>
      <c r="C2205" s="30" t="s">
        <v>10660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964</v>
      </c>
      <c r="I2205" s="36">
        <v>98</v>
      </c>
      <c r="J2205" s="30" t="s">
        <v>42</v>
      </c>
      <c r="K2205" s="30" t="s">
        <v>10661</v>
      </c>
    </row>
    <row r="2206" spans="2:11">
      <c r="B2206" s="30" t="s">
        <v>8595</v>
      </c>
      <c r="C2206" s="30" t="s">
        <v>10658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964</v>
      </c>
      <c r="I2206" s="36">
        <v>43</v>
      </c>
      <c r="J2206" s="30" t="s">
        <v>42</v>
      </c>
      <c r="K2206" s="30" t="s">
        <v>10659</v>
      </c>
    </row>
    <row r="2207" spans="2:11">
      <c r="B2207" s="30" t="s">
        <v>8595</v>
      </c>
      <c r="C2207" s="30" t="s">
        <v>5274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964</v>
      </c>
      <c r="I2207" s="36">
        <v>158</v>
      </c>
      <c r="J2207" s="30" t="s">
        <v>42</v>
      </c>
      <c r="K2207" s="30" t="s">
        <v>10657</v>
      </c>
    </row>
    <row r="2208" spans="2:11">
      <c r="B2208" s="30" t="s">
        <v>8595</v>
      </c>
      <c r="C2208" s="30" t="s">
        <v>5274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964</v>
      </c>
      <c r="I2208" s="36">
        <v>30</v>
      </c>
      <c r="J2208" s="30" t="s">
        <v>42</v>
      </c>
      <c r="K2208" s="30" t="s">
        <v>10656</v>
      </c>
    </row>
    <row r="2209" spans="2:11">
      <c r="B2209" s="30" t="s">
        <v>8595</v>
      </c>
      <c r="C2209" s="30" t="s">
        <v>5274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964</v>
      </c>
      <c r="I2209" s="36">
        <v>28</v>
      </c>
      <c r="J2209" s="30" t="s">
        <v>42</v>
      </c>
      <c r="K2209" s="30" t="s">
        <v>10655</v>
      </c>
    </row>
    <row r="2210" spans="2:11">
      <c r="B2210" s="30" t="s">
        <v>8595</v>
      </c>
      <c r="C2210" s="30" t="s">
        <v>5274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964</v>
      </c>
      <c r="I2210" s="36">
        <v>207</v>
      </c>
      <c r="J2210" s="30" t="s">
        <v>42</v>
      </c>
      <c r="K2210" s="30" t="s">
        <v>10654</v>
      </c>
    </row>
    <row r="2211" spans="2:11">
      <c r="B2211" s="30" t="s">
        <v>8595</v>
      </c>
      <c r="C2211" s="30" t="s">
        <v>5268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964.20001219999995</v>
      </c>
      <c r="I2211" s="36">
        <v>198</v>
      </c>
      <c r="J2211" s="30" t="s">
        <v>42</v>
      </c>
      <c r="K2211" s="30" t="s">
        <v>10653</v>
      </c>
    </row>
    <row r="2212" spans="2:11">
      <c r="B2212" s="30" t="s">
        <v>8595</v>
      </c>
      <c r="C2212" s="30" t="s">
        <v>5268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964.20001219999995</v>
      </c>
      <c r="I2212" s="36">
        <v>1</v>
      </c>
      <c r="J2212" s="30" t="s">
        <v>42</v>
      </c>
      <c r="K2212" s="30" t="s">
        <v>10652</v>
      </c>
    </row>
    <row r="2213" spans="2:11">
      <c r="B2213" s="30" t="s">
        <v>8595</v>
      </c>
      <c r="C2213" s="30" t="s">
        <v>5268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964.20001219999995</v>
      </c>
      <c r="I2213" s="36">
        <v>104</v>
      </c>
      <c r="J2213" s="30" t="s">
        <v>42</v>
      </c>
      <c r="K2213" s="30" t="s">
        <v>10651</v>
      </c>
    </row>
    <row r="2214" spans="2:11">
      <c r="B2214" s="30" t="s">
        <v>8595</v>
      </c>
      <c r="C2214" s="30" t="s">
        <v>5268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964.20001219999995</v>
      </c>
      <c r="I2214" s="36">
        <v>68</v>
      </c>
      <c r="J2214" s="30" t="s">
        <v>42</v>
      </c>
      <c r="K2214" s="30" t="s">
        <v>10650</v>
      </c>
    </row>
    <row r="2215" spans="2:11">
      <c r="B2215" s="30" t="s">
        <v>8595</v>
      </c>
      <c r="C2215" s="30" t="s">
        <v>5268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964.20001219999995</v>
      </c>
      <c r="I2215" s="36">
        <v>30</v>
      </c>
      <c r="J2215" s="30" t="s">
        <v>42</v>
      </c>
      <c r="K2215" s="30" t="s">
        <v>10649</v>
      </c>
    </row>
    <row r="2216" spans="2:11">
      <c r="B2216" s="30" t="s">
        <v>8595</v>
      </c>
      <c r="C2216" s="30" t="s">
        <v>5268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964.20001219999995</v>
      </c>
      <c r="I2216" s="36">
        <v>25</v>
      </c>
      <c r="J2216" s="30" t="s">
        <v>42</v>
      </c>
      <c r="K2216" s="30" t="s">
        <v>10648</v>
      </c>
    </row>
    <row r="2217" spans="2:11">
      <c r="B2217" s="30" t="s">
        <v>8595</v>
      </c>
      <c r="C2217" s="30" t="s">
        <v>5263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964.20001219999995</v>
      </c>
      <c r="I2217" s="36">
        <v>46</v>
      </c>
      <c r="J2217" s="30" t="s">
        <v>42</v>
      </c>
      <c r="K2217" s="30" t="s">
        <v>10647</v>
      </c>
    </row>
    <row r="2218" spans="2:11">
      <c r="B2218" s="30" t="s">
        <v>8595</v>
      </c>
      <c r="C2218" s="30" t="s">
        <v>5263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964</v>
      </c>
      <c r="I2218" s="36">
        <v>43</v>
      </c>
      <c r="J2218" s="30" t="s">
        <v>42</v>
      </c>
      <c r="K2218" s="30" t="s">
        <v>10646</v>
      </c>
    </row>
    <row r="2219" spans="2:11">
      <c r="B2219" s="30" t="s">
        <v>8595</v>
      </c>
      <c r="C2219" s="30" t="s">
        <v>10644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963.40002441000001</v>
      </c>
      <c r="I2219" s="36">
        <v>7</v>
      </c>
      <c r="J2219" s="30" t="s">
        <v>42</v>
      </c>
      <c r="K2219" s="30" t="s">
        <v>10645</v>
      </c>
    </row>
    <row r="2220" spans="2:11">
      <c r="B2220" s="30" t="s">
        <v>8595</v>
      </c>
      <c r="C2220" s="30" t="s">
        <v>10640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963.79998779000005</v>
      </c>
      <c r="I2220" s="36">
        <v>55</v>
      </c>
      <c r="J2220" s="30" t="s">
        <v>42</v>
      </c>
      <c r="K2220" s="30" t="s">
        <v>10643</v>
      </c>
    </row>
    <row r="2221" spans="2:11">
      <c r="B2221" s="30" t="s">
        <v>8595</v>
      </c>
      <c r="C2221" s="30" t="s">
        <v>10640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963.59997557999998</v>
      </c>
      <c r="I2221" s="36">
        <v>84</v>
      </c>
      <c r="J2221" s="30" t="s">
        <v>42</v>
      </c>
      <c r="K2221" s="30" t="s">
        <v>10642</v>
      </c>
    </row>
    <row r="2222" spans="2:11">
      <c r="B2222" s="30" t="s">
        <v>8595</v>
      </c>
      <c r="C2222" s="30" t="s">
        <v>10640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963.79998779000005</v>
      </c>
      <c r="I2222" s="36">
        <v>196</v>
      </c>
      <c r="J2222" s="30" t="s">
        <v>42</v>
      </c>
      <c r="K2222" s="30" t="s">
        <v>10641</v>
      </c>
    </row>
    <row r="2223" spans="2:11">
      <c r="B2223" s="30" t="s">
        <v>8595</v>
      </c>
      <c r="C2223" s="30" t="s">
        <v>10638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964</v>
      </c>
      <c r="I2223" s="36">
        <v>305</v>
      </c>
      <c r="J2223" s="30" t="s">
        <v>42</v>
      </c>
      <c r="K2223" s="30" t="s">
        <v>10639</v>
      </c>
    </row>
    <row r="2224" spans="2:11">
      <c r="B2224" s="30" t="s">
        <v>8595</v>
      </c>
      <c r="C2224" s="30" t="s">
        <v>10636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963.79998779000005</v>
      </c>
      <c r="I2224" s="36">
        <v>5</v>
      </c>
      <c r="J2224" s="30" t="s">
        <v>42</v>
      </c>
      <c r="K2224" s="30" t="s">
        <v>10637</v>
      </c>
    </row>
    <row r="2225" spans="2:11">
      <c r="B2225" s="30" t="s">
        <v>8595</v>
      </c>
      <c r="C2225" s="30" t="s">
        <v>10634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963.79998779000005</v>
      </c>
      <c r="I2225" s="36">
        <v>216</v>
      </c>
      <c r="J2225" s="30" t="s">
        <v>42</v>
      </c>
      <c r="K2225" s="30" t="s">
        <v>10635</v>
      </c>
    </row>
    <row r="2226" spans="2:11">
      <c r="B2226" s="30" t="s">
        <v>8595</v>
      </c>
      <c r="C2226" s="30" t="s">
        <v>10632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964</v>
      </c>
      <c r="I2226" s="36">
        <v>55</v>
      </c>
      <c r="J2226" s="30" t="s">
        <v>42</v>
      </c>
      <c r="K2226" s="30" t="s">
        <v>10633</v>
      </c>
    </row>
    <row r="2227" spans="2:11">
      <c r="B2227" s="30" t="s">
        <v>8595</v>
      </c>
      <c r="C2227" s="30" t="s">
        <v>10629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964.20001219999995</v>
      </c>
      <c r="I2227" s="36">
        <v>25</v>
      </c>
      <c r="J2227" s="30" t="s">
        <v>42</v>
      </c>
      <c r="K2227" s="30" t="s">
        <v>10631</v>
      </c>
    </row>
    <row r="2228" spans="2:11">
      <c r="B2228" s="30" t="s">
        <v>8595</v>
      </c>
      <c r="C2228" s="30" t="s">
        <v>10629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964.20001219999995</v>
      </c>
      <c r="I2228" s="36">
        <v>68</v>
      </c>
      <c r="J2228" s="30" t="s">
        <v>42</v>
      </c>
      <c r="K2228" s="30" t="s">
        <v>10630</v>
      </c>
    </row>
    <row r="2229" spans="2:11">
      <c r="B2229" s="30" t="s">
        <v>8595</v>
      </c>
      <c r="C2229" s="30" t="s">
        <v>10627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964.40002441000001</v>
      </c>
      <c r="I2229" s="36">
        <v>215</v>
      </c>
      <c r="J2229" s="30" t="s">
        <v>42</v>
      </c>
      <c r="K2229" s="30" t="s">
        <v>10628</v>
      </c>
    </row>
    <row r="2230" spans="2:11">
      <c r="B2230" s="30" t="s">
        <v>8595</v>
      </c>
      <c r="C2230" s="30" t="s">
        <v>10625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964.20001219999995</v>
      </c>
      <c r="I2230" s="36">
        <v>75</v>
      </c>
      <c r="J2230" s="30" t="s">
        <v>42</v>
      </c>
      <c r="K2230" s="30" t="s">
        <v>10626</v>
      </c>
    </row>
    <row r="2231" spans="2:11">
      <c r="B2231" s="30" t="s">
        <v>8595</v>
      </c>
      <c r="C2231" s="30" t="s">
        <v>10623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963.20001219999995</v>
      </c>
      <c r="I2231" s="36">
        <v>54</v>
      </c>
      <c r="J2231" s="30" t="s">
        <v>42</v>
      </c>
      <c r="K2231" s="30" t="s">
        <v>10624</v>
      </c>
    </row>
    <row r="2232" spans="2:11">
      <c r="B2232" s="30" t="s">
        <v>8595</v>
      </c>
      <c r="C2232" s="30" t="s">
        <v>10617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963.20001219999995</v>
      </c>
      <c r="I2232" s="36">
        <v>87</v>
      </c>
      <c r="J2232" s="30" t="s">
        <v>42</v>
      </c>
      <c r="K2232" s="30" t="s">
        <v>10622</v>
      </c>
    </row>
    <row r="2233" spans="2:11">
      <c r="B2233" s="30" t="s">
        <v>8595</v>
      </c>
      <c r="C2233" s="30" t="s">
        <v>10617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963.40002441000001</v>
      </c>
      <c r="I2233" s="36">
        <v>107</v>
      </c>
      <c r="J2233" s="30" t="s">
        <v>42</v>
      </c>
      <c r="K2233" s="30" t="s">
        <v>10621</v>
      </c>
    </row>
    <row r="2234" spans="2:11">
      <c r="B2234" s="30" t="s">
        <v>8595</v>
      </c>
      <c r="C2234" s="30" t="s">
        <v>10617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963.40002441000001</v>
      </c>
      <c r="I2234" s="36">
        <v>29</v>
      </c>
      <c r="J2234" s="30" t="s">
        <v>42</v>
      </c>
      <c r="K2234" s="30" t="s">
        <v>10620</v>
      </c>
    </row>
    <row r="2235" spans="2:11">
      <c r="B2235" s="30" t="s">
        <v>8595</v>
      </c>
      <c r="C2235" s="30" t="s">
        <v>10617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963.40002441000001</v>
      </c>
      <c r="I2235" s="36">
        <v>64</v>
      </c>
      <c r="J2235" s="30" t="s">
        <v>42</v>
      </c>
      <c r="K2235" s="30" t="s">
        <v>10619</v>
      </c>
    </row>
    <row r="2236" spans="2:11">
      <c r="B2236" s="30" t="s">
        <v>8595</v>
      </c>
      <c r="C2236" s="30" t="s">
        <v>10617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963.40002441000001</v>
      </c>
      <c r="I2236" s="36">
        <v>79</v>
      </c>
      <c r="J2236" s="30" t="s">
        <v>42</v>
      </c>
      <c r="K2236" s="30" t="s">
        <v>10618</v>
      </c>
    </row>
    <row r="2237" spans="2:11">
      <c r="B2237" s="30" t="s">
        <v>8595</v>
      </c>
      <c r="C2237" s="30" t="s">
        <v>10615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963.59997557999998</v>
      </c>
      <c r="I2237" s="36">
        <v>151</v>
      </c>
      <c r="J2237" s="30" t="s">
        <v>42</v>
      </c>
      <c r="K2237" s="30" t="s">
        <v>10616</v>
      </c>
    </row>
    <row r="2238" spans="2:11">
      <c r="B2238" s="30" t="s">
        <v>8595</v>
      </c>
      <c r="C2238" s="30" t="s">
        <v>10613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963.59997557999998</v>
      </c>
      <c r="I2238" s="36">
        <v>84</v>
      </c>
      <c r="J2238" s="30" t="s">
        <v>42</v>
      </c>
      <c r="K2238" s="30" t="s">
        <v>10614</v>
      </c>
    </row>
    <row r="2239" spans="2:11">
      <c r="B2239" s="30" t="s">
        <v>8595</v>
      </c>
      <c r="C2239" s="30" t="s">
        <v>10610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963.59997557999998</v>
      </c>
      <c r="I2239" s="36">
        <v>126</v>
      </c>
      <c r="J2239" s="30" t="s">
        <v>42</v>
      </c>
      <c r="K2239" s="30" t="s">
        <v>10612</v>
      </c>
    </row>
    <row r="2240" spans="2:11">
      <c r="B2240" s="30" t="s">
        <v>8595</v>
      </c>
      <c r="C2240" s="30" t="s">
        <v>10610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963.59997557999998</v>
      </c>
      <c r="I2240" s="36">
        <v>68</v>
      </c>
      <c r="J2240" s="30" t="s">
        <v>42</v>
      </c>
      <c r="K2240" s="30" t="s">
        <v>10611</v>
      </c>
    </row>
    <row r="2241" spans="2:11">
      <c r="B2241" s="30" t="s">
        <v>8595</v>
      </c>
      <c r="C2241" s="30" t="s">
        <v>10605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964</v>
      </c>
      <c r="I2241" s="36">
        <v>2</v>
      </c>
      <c r="J2241" s="30" t="s">
        <v>42</v>
      </c>
      <c r="K2241" s="30" t="s">
        <v>10609</v>
      </c>
    </row>
    <row r="2242" spans="2:11">
      <c r="B2242" s="30" t="s">
        <v>8595</v>
      </c>
      <c r="C2242" s="30" t="s">
        <v>10605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964</v>
      </c>
      <c r="I2242" s="36">
        <v>100</v>
      </c>
      <c r="J2242" s="30" t="s">
        <v>42</v>
      </c>
      <c r="K2242" s="30" t="s">
        <v>10608</v>
      </c>
    </row>
    <row r="2243" spans="2:11">
      <c r="B2243" s="30" t="s">
        <v>8595</v>
      </c>
      <c r="C2243" s="30" t="s">
        <v>10605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964</v>
      </c>
      <c r="I2243" s="36">
        <v>104</v>
      </c>
      <c r="J2243" s="30" t="s">
        <v>42</v>
      </c>
      <c r="K2243" s="30" t="s">
        <v>10607</v>
      </c>
    </row>
    <row r="2244" spans="2:11">
      <c r="B2244" s="30" t="s">
        <v>8595</v>
      </c>
      <c r="C2244" s="30" t="s">
        <v>10605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963.79998779000005</v>
      </c>
      <c r="I2244" s="36">
        <v>196</v>
      </c>
      <c r="J2244" s="30" t="s">
        <v>42</v>
      </c>
      <c r="K2244" s="30" t="s">
        <v>10606</v>
      </c>
    </row>
    <row r="2245" spans="2:11">
      <c r="B2245" s="30" t="s">
        <v>8595</v>
      </c>
      <c r="C2245" s="30" t="s">
        <v>10603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964</v>
      </c>
      <c r="I2245" s="36">
        <v>60</v>
      </c>
      <c r="J2245" s="30" t="s">
        <v>42</v>
      </c>
      <c r="K2245" s="30" t="s">
        <v>10604</v>
      </c>
    </row>
    <row r="2246" spans="2:11">
      <c r="B2246" s="30" t="s">
        <v>8595</v>
      </c>
      <c r="C2246" s="30" t="s">
        <v>10601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964</v>
      </c>
      <c r="I2246" s="36">
        <v>68</v>
      </c>
      <c r="J2246" s="30" t="s">
        <v>42</v>
      </c>
      <c r="K2246" s="30" t="s">
        <v>10602</v>
      </c>
    </row>
    <row r="2247" spans="2:11">
      <c r="B2247" s="30" t="s">
        <v>8595</v>
      </c>
      <c r="C2247" s="30" t="s">
        <v>10598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964</v>
      </c>
      <c r="I2247" s="36">
        <v>37</v>
      </c>
      <c r="J2247" s="30" t="s">
        <v>42</v>
      </c>
      <c r="K2247" s="30" t="s">
        <v>10600</v>
      </c>
    </row>
    <row r="2248" spans="2:11">
      <c r="B2248" s="30" t="s">
        <v>8595</v>
      </c>
      <c r="C2248" s="30" t="s">
        <v>10598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964</v>
      </c>
      <c r="I2248" s="36">
        <v>30</v>
      </c>
      <c r="J2248" s="30" t="s">
        <v>42</v>
      </c>
      <c r="K2248" s="30" t="s">
        <v>10599</v>
      </c>
    </row>
    <row r="2249" spans="2:11">
      <c r="B2249" s="30" t="s">
        <v>8595</v>
      </c>
      <c r="C2249" s="30" t="s">
        <v>10594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963</v>
      </c>
      <c r="I2249" s="36">
        <v>109</v>
      </c>
      <c r="J2249" s="30" t="s">
        <v>42</v>
      </c>
      <c r="K2249" s="30" t="s">
        <v>10597</v>
      </c>
    </row>
    <row r="2250" spans="2:11">
      <c r="B2250" s="30" t="s">
        <v>8595</v>
      </c>
      <c r="C2250" s="30" t="s">
        <v>10594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963</v>
      </c>
      <c r="I2250" s="36">
        <v>26</v>
      </c>
      <c r="J2250" s="30" t="s">
        <v>42</v>
      </c>
      <c r="K2250" s="30" t="s">
        <v>10596</v>
      </c>
    </row>
    <row r="2251" spans="2:11">
      <c r="B2251" s="30" t="s">
        <v>8595</v>
      </c>
      <c r="C2251" s="30" t="s">
        <v>10594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963</v>
      </c>
      <c r="I2251" s="36">
        <v>40</v>
      </c>
      <c r="J2251" s="30" t="s">
        <v>42</v>
      </c>
      <c r="K2251" s="30" t="s">
        <v>10595</v>
      </c>
    </row>
    <row r="2252" spans="2:11">
      <c r="B2252" s="30" t="s">
        <v>8595</v>
      </c>
      <c r="C2252" s="30" t="s">
        <v>10590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962.59997557999998</v>
      </c>
      <c r="I2252" s="36">
        <v>126</v>
      </c>
      <c r="J2252" s="30" t="s">
        <v>42</v>
      </c>
      <c r="K2252" s="30" t="s">
        <v>10593</v>
      </c>
    </row>
    <row r="2253" spans="2:11">
      <c r="B2253" s="30" t="s">
        <v>8595</v>
      </c>
      <c r="C2253" s="30" t="s">
        <v>10590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962.59997557999998</v>
      </c>
      <c r="I2253" s="36">
        <v>42</v>
      </c>
      <c r="J2253" s="30" t="s">
        <v>42</v>
      </c>
      <c r="K2253" s="30" t="s">
        <v>10592</v>
      </c>
    </row>
    <row r="2254" spans="2:11">
      <c r="B2254" s="30" t="s">
        <v>8595</v>
      </c>
      <c r="C2254" s="30" t="s">
        <v>10590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962.59997557999998</v>
      </c>
      <c r="I2254" s="36">
        <v>13</v>
      </c>
      <c r="J2254" s="30" t="s">
        <v>42</v>
      </c>
      <c r="K2254" s="30" t="s">
        <v>10591</v>
      </c>
    </row>
    <row r="2255" spans="2:11">
      <c r="B2255" s="30" t="s">
        <v>8595</v>
      </c>
      <c r="C2255" s="30" t="s">
        <v>10588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962.20001219999995</v>
      </c>
      <c r="I2255" s="36">
        <v>135</v>
      </c>
      <c r="J2255" s="30" t="s">
        <v>42</v>
      </c>
      <c r="K2255" s="30" t="s">
        <v>10589</v>
      </c>
    </row>
    <row r="2256" spans="2:11">
      <c r="B2256" s="30" t="s">
        <v>8595</v>
      </c>
      <c r="C2256" s="30" t="s">
        <v>10586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961.59997557999998</v>
      </c>
      <c r="I2256" s="36">
        <v>110</v>
      </c>
      <c r="J2256" s="30" t="s">
        <v>42</v>
      </c>
      <c r="K2256" s="30" t="s">
        <v>10587</v>
      </c>
    </row>
    <row r="2257" spans="2:11">
      <c r="B2257" s="30" t="s">
        <v>8595</v>
      </c>
      <c r="C2257" s="30" t="s">
        <v>10583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961.79998779000005</v>
      </c>
      <c r="I2257" s="36">
        <v>170</v>
      </c>
      <c r="J2257" s="30" t="s">
        <v>42</v>
      </c>
      <c r="K2257" s="30" t="s">
        <v>10585</v>
      </c>
    </row>
    <row r="2258" spans="2:11">
      <c r="B2258" s="30" t="s">
        <v>8595</v>
      </c>
      <c r="C2258" s="30" t="s">
        <v>10583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961.79998779000005</v>
      </c>
      <c r="I2258" s="36">
        <v>82</v>
      </c>
      <c r="J2258" s="30" t="s">
        <v>42</v>
      </c>
      <c r="K2258" s="30" t="s">
        <v>10584</v>
      </c>
    </row>
    <row r="2259" spans="2:11">
      <c r="B2259" s="30" t="s">
        <v>8595</v>
      </c>
      <c r="C2259" s="30" t="s">
        <v>7769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961.59997557999998</v>
      </c>
      <c r="I2259" s="36">
        <v>96</v>
      </c>
      <c r="J2259" s="30" t="s">
        <v>42</v>
      </c>
      <c r="K2259" s="30" t="s">
        <v>10582</v>
      </c>
    </row>
    <row r="2260" spans="2:11">
      <c r="B2260" s="30" t="s">
        <v>8595</v>
      </c>
      <c r="C2260" s="30" t="s">
        <v>10580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961.79998779000005</v>
      </c>
      <c r="I2260" s="36">
        <v>13</v>
      </c>
      <c r="J2260" s="30" t="s">
        <v>42</v>
      </c>
      <c r="K2260" s="30" t="s">
        <v>10581</v>
      </c>
    </row>
    <row r="2261" spans="2:11">
      <c r="B2261" s="30" t="s">
        <v>8595</v>
      </c>
      <c r="C2261" s="30" t="s">
        <v>10577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961.79998779000005</v>
      </c>
      <c r="I2261" s="36">
        <v>41</v>
      </c>
      <c r="J2261" s="30" t="s">
        <v>42</v>
      </c>
      <c r="K2261" s="30" t="s">
        <v>10579</v>
      </c>
    </row>
    <row r="2262" spans="2:11">
      <c r="B2262" s="30" t="s">
        <v>8595</v>
      </c>
      <c r="C2262" s="30" t="s">
        <v>10577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962</v>
      </c>
      <c r="I2262" s="36">
        <v>43</v>
      </c>
      <c r="J2262" s="30" t="s">
        <v>42</v>
      </c>
      <c r="K2262" s="30" t="s">
        <v>10578</v>
      </c>
    </row>
    <row r="2263" spans="2:11">
      <c r="B2263" s="30" t="s">
        <v>8595</v>
      </c>
      <c r="C2263" s="30" t="s">
        <v>10573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962.59997557999998</v>
      </c>
      <c r="I2263" s="36">
        <v>40</v>
      </c>
      <c r="J2263" s="30" t="s">
        <v>42</v>
      </c>
      <c r="K2263" s="30" t="s">
        <v>10576</v>
      </c>
    </row>
    <row r="2264" spans="2:11">
      <c r="B2264" s="30" t="s">
        <v>8595</v>
      </c>
      <c r="C2264" s="30" t="s">
        <v>10573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962.59997557999998</v>
      </c>
      <c r="I2264" s="36">
        <v>57</v>
      </c>
      <c r="J2264" s="30" t="s">
        <v>42</v>
      </c>
      <c r="K2264" s="30" t="s">
        <v>10575</v>
      </c>
    </row>
    <row r="2265" spans="2:11">
      <c r="B2265" s="30" t="s">
        <v>8595</v>
      </c>
      <c r="C2265" s="30" t="s">
        <v>10573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962.79998779000005</v>
      </c>
      <c r="I2265" s="36">
        <v>179</v>
      </c>
      <c r="J2265" s="30" t="s">
        <v>42</v>
      </c>
      <c r="K2265" s="30" t="s">
        <v>10574</v>
      </c>
    </row>
    <row r="2266" spans="2:11">
      <c r="B2266" s="30" t="s">
        <v>8595</v>
      </c>
      <c r="C2266" s="30" t="s">
        <v>10571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963</v>
      </c>
      <c r="I2266" s="36">
        <v>168</v>
      </c>
      <c r="J2266" s="30" t="s">
        <v>42</v>
      </c>
      <c r="K2266" s="30" t="s">
        <v>10572</v>
      </c>
    </row>
    <row r="2267" spans="2:11">
      <c r="B2267" s="30" t="s">
        <v>8595</v>
      </c>
      <c r="C2267" s="30" t="s">
        <v>10565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963.20001219999995</v>
      </c>
      <c r="I2267" s="36">
        <v>70</v>
      </c>
      <c r="J2267" s="30" t="s">
        <v>42</v>
      </c>
      <c r="K2267" s="30" t="s">
        <v>10570</v>
      </c>
    </row>
    <row r="2268" spans="2:11">
      <c r="B2268" s="30" t="s">
        <v>8595</v>
      </c>
      <c r="C2268" s="30" t="s">
        <v>10565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963.20001219999995</v>
      </c>
      <c r="I2268" s="36">
        <v>15</v>
      </c>
      <c r="J2268" s="30" t="s">
        <v>42</v>
      </c>
      <c r="K2268" s="30" t="s">
        <v>10569</v>
      </c>
    </row>
    <row r="2269" spans="2:11">
      <c r="B2269" s="30" t="s">
        <v>8595</v>
      </c>
      <c r="C2269" s="30" t="s">
        <v>10565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963.40002441000001</v>
      </c>
      <c r="I2269" s="36">
        <v>26</v>
      </c>
      <c r="J2269" s="30" t="s">
        <v>42</v>
      </c>
      <c r="K2269" s="30" t="s">
        <v>10567</v>
      </c>
    </row>
    <row r="2270" spans="2:11">
      <c r="B2270" s="30" t="s">
        <v>8595</v>
      </c>
      <c r="C2270" s="30" t="s">
        <v>10565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963.40002441000001</v>
      </c>
      <c r="I2270" s="36">
        <v>117</v>
      </c>
      <c r="J2270" s="30" t="s">
        <v>42</v>
      </c>
      <c r="K2270" s="30" t="s">
        <v>10568</v>
      </c>
    </row>
    <row r="2271" spans="2:11">
      <c r="B2271" s="30" t="s">
        <v>8595</v>
      </c>
      <c r="C2271" s="30" t="s">
        <v>10565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963.59997557999998</v>
      </c>
      <c r="I2271" s="36">
        <v>85</v>
      </c>
      <c r="J2271" s="30" t="s">
        <v>42</v>
      </c>
      <c r="K2271" s="30" t="s">
        <v>10566</v>
      </c>
    </row>
    <row r="2272" spans="2:11">
      <c r="B2272" s="30" t="s">
        <v>8595</v>
      </c>
      <c r="C2272" s="30" t="s">
        <v>2394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963.59997557999998</v>
      </c>
      <c r="I2272" s="36">
        <v>102</v>
      </c>
      <c r="J2272" s="30" t="s">
        <v>42</v>
      </c>
      <c r="K2272" s="30" t="s">
        <v>10564</v>
      </c>
    </row>
    <row r="2273" spans="2:11">
      <c r="B2273" s="30" t="s">
        <v>8595</v>
      </c>
      <c r="C2273" s="30" t="s">
        <v>2389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963.20001219999995</v>
      </c>
      <c r="I2273" s="36">
        <v>52</v>
      </c>
      <c r="J2273" s="30" t="s">
        <v>42</v>
      </c>
      <c r="K2273" s="30" t="s">
        <v>10563</v>
      </c>
    </row>
    <row r="2274" spans="2:11">
      <c r="B2274" s="30" t="s">
        <v>8595</v>
      </c>
      <c r="C2274" s="30" t="s">
        <v>5187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963.40002441000001</v>
      </c>
      <c r="I2274" s="36">
        <v>68</v>
      </c>
      <c r="J2274" s="30" t="s">
        <v>42</v>
      </c>
      <c r="K2274" s="30" t="s">
        <v>10562</v>
      </c>
    </row>
    <row r="2275" spans="2:11">
      <c r="B2275" s="30" t="s">
        <v>8595</v>
      </c>
      <c r="C2275" s="30" t="s">
        <v>5187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963.40002441000001</v>
      </c>
      <c r="I2275" s="36">
        <v>19</v>
      </c>
      <c r="J2275" s="30" t="s">
        <v>42</v>
      </c>
      <c r="K2275" s="30" t="s">
        <v>10561</v>
      </c>
    </row>
    <row r="2276" spans="2:11">
      <c r="B2276" s="30" t="s">
        <v>8595</v>
      </c>
      <c r="C2276" s="30" t="s">
        <v>5187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963.59997557999998</v>
      </c>
      <c r="I2276" s="36">
        <v>201</v>
      </c>
      <c r="J2276" s="30" t="s">
        <v>42</v>
      </c>
      <c r="K2276" s="30" t="s">
        <v>10560</v>
      </c>
    </row>
    <row r="2277" spans="2:11">
      <c r="B2277" s="30" t="s">
        <v>8595</v>
      </c>
      <c r="C2277" s="30" t="s">
        <v>10550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963.79998779000005</v>
      </c>
      <c r="I2277" s="36">
        <v>14</v>
      </c>
      <c r="J2277" s="30" t="s">
        <v>42</v>
      </c>
      <c r="K2277" s="30" t="s">
        <v>10559</v>
      </c>
    </row>
    <row r="2278" spans="2:11">
      <c r="B2278" s="30" t="s">
        <v>8595</v>
      </c>
      <c r="C2278" s="30" t="s">
        <v>10550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963.79998779000005</v>
      </c>
      <c r="I2278" s="36">
        <v>35</v>
      </c>
      <c r="J2278" s="30" t="s">
        <v>42</v>
      </c>
      <c r="K2278" s="30" t="s">
        <v>10558</v>
      </c>
    </row>
    <row r="2279" spans="2:11">
      <c r="B2279" s="30" t="s">
        <v>8595</v>
      </c>
      <c r="C2279" s="30" t="s">
        <v>10550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964.20001219999995</v>
      </c>
      <c r="I2279" s="36">
        <v>26</v>
      </c>
      <c r="J2279" s="30" t="s">
        <v>42</v>
      </c>
      <c r="K2279" s="30" t="s">
        <v>10557</v>
      </c>
    </row>
    <row r="2280" spans="2:11">
      <c r="B2280" s="30" t="s">
        <v>8595</v>
      </c>
      <c r="C2280" s="30" t="s">
        <v>10550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964.20001219999995</v>
      </c>
      <c r="I2280" s="36">
        <v>66</v>
      </c>
      <c r="J2280" s="30" t="s">
        <v>42</v>
      </c>
      <c r="K2280" s="30" t="s">
        <v>10556</v>
      </c>
    </row>
    <row r="2281" spans="2:11">
      <c r="B2281" s="30" t="s">
        <v>8595</v>
      </c>
      <c r="C2281" s="30" t="s">
        <v>10550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964.20001219999995</v>
      </c>
      <c r="I2281" s="36">
        <v>104</v>
      </c>
      <c r="J2281" s="30" t="s">
        <v>42</v>
      </c>
      <c r="K2281" s="30" t="s">
        <v>10555</v>
      </c>
    </row>
    <row r="2282" spans="2:11">
      <c r="B2282" s="30" t="s">
        <v>8595</v>
      </c>
      <c r="C2282" s="30" t="s">
        <v>10550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964</v>
      </c>
      <c r="I2282" s="36">
        <v>68</v>
      </c>
      <c r="J2282" s="30" t="s">
        <v>42</v>
      </c>
      <c r="K2282" s="30" t="s">
        <v>10554</v>
      </c>
    </row>
    <row r="2283" spans="2:11">
      <c r="B2283" s="30" t="s">
        <v>8595</v>
      </c>
      <c r="C2283" s="30" t="s">
        <v>10550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964</v>
      </c>
      <c r="I2283" s="36">
        <v>16</v>
      </c>
      <c r="J2283" s="30" t="s">
        <v>42</v>
      </c>
      <c r="K2283" s="30" t="s">
        <v>10553</v>
      </c>
    </row>
    <row r="2284" spans="2:11">
      <c r="B2284" s="30" t="s">
        <v>8595</v>
      </c>
      <c r="C2284" s="30" t="s">
        <v>10550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964.20001219999995</v>
      </c>
      <c r="I2284" s="36">
        <v>194</v>
      </c>
      <c r="J2284" s="30" t="s">
        <v>42</v>
      </c>
      <c r="K2284" s="30" t="s">
        <v>10552</v>
      </c>
    </row>
    <row r="2285" spans="2:11">
      <c r="B2285" s="30" t="s">
        <v>8595</v>
      </c>
      <c r="C2285" s="30" t="s">
        <v>10550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964.20001219999995</v>
      </c>
      <c r="I2285" s="36">
        <v>2</v>
      </c>
      <c r="J2285" s="30" t="s">
        <v>42</v>
      </c>
      <c r="K2285" s="30" t="s">
        <v>10551</v>
      </c>
    </row>
    <row r="2286" spans="2:11">
      <c r="B2286" s="30" t="s">
        <v>8595</v>
      </c>
      <c r="C2286" s="30" t="s">
        <v>10548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964.20001219999995</v>
      </c>
      <c r="I2286" s="36">
        <v>4</v>
      </c>
      <c r="J2286" s="30" t="s">
        <v>42</v>
      </c>
      <c r="K2286" s="30" t="s">
        <v>10549</v>
      </c>
    </row>
    <row r="2287" spans="2:11">
      <c r="B2287" s="30" t="s">
        <v>8595</v>
      </c>
      <c r="C2287" s="30" t="s">
        <v>10546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964.20001219999995</v>
      </c>
      <c r="I2287" s="36">
        <v>98</v>
      </c>
      <c r="J2287" s="30" t="s">
        <v>42</v>
      </c>
      <c r="K2287" s="30" t="s">
        <v>10547</v>
      </c>
    </row>
    <row r="2288" spans="2:11">
      <c r="B2288" s="30" t="s">
        <v>8595</v>
      </c>
      <c r="C2288" s="30" t="s">
        <v>10544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964.40002441000001</v>
      </c>
      <c r="I2288" s="36">
        <v>126</v>
      </c>
      <c r="J2288" s="30" t="s">
        <v>42</v>
      </c>
      <c r="K2288" s="30" t="s">
        <v>10545</v>
      </c>
    </row>
    <row r="2289" spans="2:11">
      <c r="B2289" s="30" t="s">
        <v>8595</v>
      </c>
      <c r="C2289" s="30" t="s">
        <v>10542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964.40002441000001</v>
      </c>
      <c r="I2289" s="36">
        <v>63</v>
      </c>
      <c r="J2289" s="30" t="s">
        <v>42</v>
      </c>
      <c r="K2289" s="30" t="s">
        <v>10543</v>
      </c>
    </row>
    <row r="2290" spans="2:11">
      <c r="B2290" s="30" t="s">
        <v>8595</v>
      </c>
      <c r="C2290" s="30" t="s">
        <v>10540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964.40002441000001</v>
      </c>
      <c r="I2290" s="36">
        <v>1</v>
      </c>
      <c r="J2290" s="30" t="s">
        <v>42</v>
      </c>
      <c r="K2290" s="30" t="s">
        <v>10541</v>
      </c>
    </row>
    <row r="2291" spans="2:11">
      <c r="B2291" s="30" t="s">
        <v>8595</v>
      </c>
      <c r="C2291" s="30" t="s">
        <v>10534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964.59997557999998</v>
      </c>
      <c r="I2291" s="36">
        <v>74</v>
      </c>
      <c r="J2291" s="30" t="s">
        <v>42</v>
      </c>
      <c r="K2291" s="30" t="s">
        <v>10539</v>
      </c>
    </row>
    <row r="2292" spans="2:11">
      <c r="B2292" s="30" t="s">
        <v>8595</v>
      </c>
      <c r="C2292" s="30" t="s">
        <v>10534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964.59997557999998</v>
      </c>
      <c r="I2292" s="36">
        <v>34</v>
      </c>
      <c r="J2292" s="30" t="s">
        <v>42</v>
      </c>
      <c r="K2292" s="30" t="s">
        <v>10538</v>
      </c>
    </row>
    <row r="2293" spans="2:11">
      <c r="B2293" s="30" t="s">
        <v>8595</v>
      </c>
      <c r="C2293" s="30" t="s">
        <v>10534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964.59997557999998</v>
      </c>
      <c r="I2293" s="36">
        <v>100</v>
      </c>
      <c r="J2293" s="30" t="s">
        <v>42</v>
      </c>
      <c r="K2293" s="30" t="s">
        <v>10537</v>
      </c>
    </row>
    <row r="2294" spans="2:11">
      <c r="B2294" s="30" t="s">
        <v>8595</v>
      </c>
      <c r="C2294" s="30" t="s">
        <v>10534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964.40002441000001</v>
      </c>
      <c r="I2294" s="36">
        <v>4</v>
      </c>
      <c r="J2294" s="30" t="s">
        <v>42</v>
      </c>
      <c r="K2294" s="30" t="s">
        <v>10536</v>
      </c>
    </row>
    <row r="2295" spans="2:11">
      <c r="B2295" s="30" t="s">
        <v>8595</v>
      </c>
      <c r="C2295" s="30" t="s">
        <v>10534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964.59997557999998</v>
      </c>
      <c r="I2295" s="36">
        <v>275</v>
      </c>
      <c r="J2295" s="30" t="s">
        <v>42</v>
      </c>
      <c r="K2295" s="30" t="s">
        <v>10535</v>
      </c>
    </row>
    <row r="2296" spans="2:11">
      <c r="B2296" s="30" t="s">
        <v>8595</v>
      </c>
      <c r="C2296" s="30" t="s">
        <v>10532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964.79998779000005</v>
      </c>
      <c r="I2296" s="36">
        <v>286</v>
      </c>
      <c r="J2296" s="30" t="s">
        <v>42</v>
      </c>
      <c r="K2296" s="30" t="s">
        <v>10533</v>
      </c>
    </row>
    <row r="2297" spans="2:11">
      <c r="B2297" s="30" t="s">
        <v>8595</v>
      </c>
      <c r="C2297" s="30" t="s">
        <v>10530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965</v>
      </c>
      <c r="I2297" s="36">
        <v>46</v>
      </c>
      <c r="J2297" s="30" t="s">
        <v>42</v>
      </c>
      <c r="K2297" s="30" t="s">
        <v>10531</v>
      </c>
    </row>
    <row r="2298" spans="2:11">
      <c r="B2298" s="30" t="s">
        <v>8595</v>
      </c>
      <c r="C2298" s="30" t="s">
        <v>5162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965.20001219999995</v>
      </c>
      <c r="I2298" s="36">
        <v>69</v>
      </c>
      <c r="J2298" s="30" t="s">
        <v>42</v>
      </c>
      <c r="K2298" s="30" t="s">
        <v>10529</v>
      </c>
    </row>
    <row r="2299" spans="2:11">
      <c r="B2299" s="30" t="s">
        <v>8595</v>
      </c>
      <c r="C2299" s="30" t="s">
        <v>5150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964.40002441000001</v>
      </c>
      <c r="I2299" s="36">
        <v>43</v>
      </c>
      <c r="J2299" s="30" t="s">
        <v>42</v>
      </c>
      <c r="K2299" s="30" t="s">
        <v>10528</v>
      </c>
    </row>
    <row r="2300" spans="2:11">
      <c r="B2300" s="30" t="s">
        <v>8595</v>
      </c>
      <c r="C2300" s="30" t="s">
        <v>10524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964.79998779000005</v>
      </c>
      <c r="I2300" s="36">
        <v>44</v>
      </c>
      <c r="J2300" s="30" t="s">
        <v>42</v>
      </c>
      <c r="K2300" s="30" t="s">
        <v>10527</v>
      </c>
    </row>
    <row r="2301" spans="2:11">
      <c r="B2301" s="30" t="s">
        <v>8595</v>
      </c>
      <c r="C2301" s="30" t="s">
        <v>10524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964.79998779000005</v>
      </c>
      <c r="I2301" s="36">
        <v>16</v>
      </c>
      <c r="J2301" s="30" t="s">
        <v>42</v>
      </c>
      <c r="K2301" s="30" t="s">
        <v>10526</v>
      </c>
    </row>
    <row r="2302" spans="2:11">
      <c r="B2302" s="30" t="s">
        <v>8595</v>
      </c>
      <c r="C2302" s="30" t="s">
        <v>10524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964.79998779000005</v>
      </c>
      <c r="I2302" s="36">
        <v>21</v>
      </c>
      <c r="J2302" s="30" t="s">
        <v>42</v>
      </c>
      <c r="K2302" s="30" t="s">
        <v>10525</v>
      </c>
    </row>
    <row r="2303" spans="2:11">
      <c r="B2303" s="30" t="s">
        <v>8595</v>
      </c>
      <c r="C2303" s="30" t="s">
        <v>10519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965</v>
      </c>
      <c r="I2303" s="36">
        <v>11</v>
      </c>
      <c r="J2303" s="30" t="s">
        <v>42</v>
      </c>
      <c r="K2303" s="30" t="s">
        <v>10523</v>
      </c>
    </row>
    <row r="2304" spans="2:11">
      <c r="B2304" s="30" t="s">
        <v>8595</v>
      </c>
      <c r="C2304" s="30" t="s">
        <v>10519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965</v>
      </c>
      <c r="I2304" s="36">
        <v>54</v>
      </c>
      <c r="J2304" s="30" t="s">
        <v>42</v>
      </c>
      <c r="K2304" s="30" t="s">
        <v>10522</v>
      </c>
    </row>
    <row r="2305" spans="2:11">
      <c r="B2305" s="30" t="s">
        <v>8595</v>
      </c>
      <c r="C2305" s="30" t="s">
        <v>10519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965.20001219999995</v>
      </c>
      <c r="I2305" s="36">
        <v>151</v>
      </c>
      <c r="J2305" s="30" t="s">
        <v>42</v>
      </c>
      <c r="K2305" s="30" t="s">
        <v>10521</v>
      </c>
    </row>
    <row r="2306" spans="2:11">
      <c r="B2306" s="30" t="s">
        <v>8595</v>
      </c>
      <c r="C2306" s="30" t="s">
        <v>10519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965.20001219999995</v>
      </c>
      <c r="I2306" s="36">
        <v>76</v>
      </c>
      <c r="J2306" s="30" t="s">
        <v>42</v>
      </c>
      <c r="K2306" s="30" t="s">
        <v>10520</v>
      </c>
    </row>
    <row r="2307" spans="2:11">
      <c r="B2307" s="30" t="s">
        <v>8595</v>
      </c>
      <c r="C2307" s="30" t="s">
        <v>10516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965.40002441000001</v>
      </c>
      <c r="I2307" s="36">
        <v>16</v>
      </c>
      <c r="J2307" s="30" t="s">
        <v>42</v>
      </c>
      <c r="K2307" s="30" t="s">
        <v>10518</v>
      </c>
    </row>
    <row r="2308" spans="2:11">
      <c r="B2308" s="30" t="s">
        <v>8595</v>
      </c>
      <c r="C2308" s="30" t="s">
        <v>10516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965.40002441000001</v>
      </c>
      <c r="I2308" s="36">
        <v>112</v>
      </c>
      <c r="J2308" s="30" t="s">
        <v>42</v>
      </c>
      <c r="K2308" s="30" t="s">
        <v>10517</v>
      </c>
    </row>
    <row r="2309" spans="2:11">
      <c r="B2309" s="30" t="s">
        <v>8595</v>
      </c>
      <c r="C2309" s="30" t="s">
        <v>10506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965.59997557999998</v>
      </c>
      <c r="I2309" s="36">
        <v>55</v>
      </c>
      <c r="J2309" s="30" t="s">
        <v>42</v>
      </c>
      <c r="K2309" s="30" t="s">
        <v>10515</v>
      </c>
    </row>
    <row r="2310" spans="2:11">
      <c r="B2310" s="30" t="s">
        <v>8595</v>
      </c>
      <c r="C2310" s="30" t="s">
        <v>10506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965.79998779000005</v>
      </c>
      <c r="I2310" s="36">
        <v>50</v>
      </c>
      <c r="J2310" s="30" t="s">
        <v>42</v>
      </c>
      <c r="K2310" s="30" t="s">
        <v>10514</v>
      </c>
    </row>
    <row r="2311" spans="2:11">
      <c r="B2311" s="30" t="s">
        <v>8595</v>
      </c>
      <c r="C2311" s="30" t="s">
        <v>10506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965.79998779000005</v>
      </c>
      <c r="I2311" s="36">
        <v>1</v>
      </c>
      <c r="J2311" s="30" t="s">
        <v>42</v>
      </c>
      <c r="K2311" s="30" t="s">
        <v>10513</v>
      </c>
    </row>
    <row r="2312" spans="2:11">
      <c r="B2312" s="30" t="s">
        <v>8595</v>
      </c>
      <c r="C2312" s="30" t="s">
        <v>10506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965.79998779000005</v>
      </c>
      <c r="I2312" s="36">
        <v>102</v>
      </c>
      <c r="J2312" s="30" t="s">
        <v>42</v>
      </c>
      <c r="K2312" s="30" t="s">
        <v>10512</v>
      </c>
    </row>
    <row r="2313" spans="2:11">
      <c r="B2313" s="30" t="s">
        <v>8595</v>
      </c>
      <c r="C2313" s="30" t="s">
        <v>10506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965.79998779000005</v>
      </c>
      <c r="I2313" s="36">
        <v>55</v>
      </c>
      <c r="J2313" s="30" t="s">
        <v>42</v>
      </c>
      <c r="K2313" s="30" t="s">
        <v>10511</v>
      </c>
    </row>
    <row r="2314" spans="2:11">
      <c r="B2314" s="30" t="s">
        <v>8595</v>
      </c>
      <c r="C2314" s="30" t="s">
        <v>10506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965.79998779000005</v>
      </c>
      <c r="I2314" s="36">
        <v>36</v>
      </c>
      <c r="J2314" s="30" t="s">
        <v>42</v>
      </c>
      <c r="K2314" s="30" t="s">
        <v>10510</v>
      </c>
    </row>
    <row r="2315" spans="2:11">
      <c r="B2315" s="30" t="s">
        <v>8595</v>
      </c>
      <c r="C2315" s="30" t="s">
        <v>10506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965.79998779000005</v>
      </c>
      <c r="I2315" s="36">
        <v>26</v>
      </c>
      <c r="J2315" s="30" t="s">
        <v>42</v>
      </c>
      <c r="K2315" s="30" t="s">
        <v>10509</v>
      </c>
    </row>
    <row r="2316" spans="2:11">
      <c r="B2316" s="30" t="s">
        <v>8595</v>
      </c>
      <c r="C2316" s="30" t="s">
        <v>10506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965.79998779000005</v>
      </c>
      <c r="I2316" s="36">
        <v>24</v>
      </c>
      <c r="J2316" s="30" t="s">
        <v>42</v>
      </c>
      <c r="K2316" s="30" t="s">
        <v>10508</v>
      </c>
    </row>
    <row r="2317" spans="2:11">
      <c r="B2317" s="30" t="s">
        <v>8595</v>
      </c>
      <c r="C2317" s="30" t="s">
        <v>10506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965.79998779000005</v>
      </c>
      <c r="I2317" s="36">
        <v>96</v>
      </c>
      <c r="J2317" s="30" t="s">
        <v>42</v>
      </c>
      <c r="K2317" s="30" t="s">
        <v>10507</v>
      </c>
    </row>
    <row r="2318" spans="2:11">
      <c r="B2318" s="30" t="s">
        <v>8595</v>
      </c>
      <c r="C2318" s="30" t="s">
        <v>10504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965.40002441000001</v>
      </c>
      <c r="I2318" s="36">
        <v>9</v>
      </c>
      <c r="J2318" s="30" t="s">
        <v>42</v>
      </c>
      <c r="K2318" s="30" t="s">
        <v>10505</v>
      </c>
    </row>
    <row r="2319" spans="2:11">
      <c r="B2319" s="30" t="s">
        <v>8595</v>
      </c>
      <c r="C2319" s="30" t="s">
        <v>10500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965.79998779000005</v>
      </c>
      <c r="I2319" s="36">
        <v>49</v>
      </c>
      <c r="J2319" s="30" t="s">
        <v>42</v>
      </c>
      <c r="K2319" s="30" t="s">
        <v>10503</v>
      </c>
    </row>
    <row r="2320" spans="2:11">
      <c r="B2320" s="30" t="s">
        <v>8595</v>
      </c>
      <c r="C2320" s="30" t="s">
        <v>10500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965.79998779000005</v>
      </c>
      <c r="I2320" s="36">
        <v>5</v>
      </c>
      <c r="J2320" s="30" t="s">
        <v>42</v>
      </c>
      <c r="K2320" s="30" t="s">
        <v>10502</v>
      </c>
    </row>
    <row r="2321" spans="2:11">
      <c r="B2321" s="30" t="s">
        <v>8595</v>
      </c>
      <c r="C2321" s="30" t="s">
        <v>10500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965.79998779000005</v>
      </c>
      <c r="I2321" s="36">
        <v>62</v>
      </c>
      <c r="J2321" s="30" t="s">
        <v>42</v>
      </c>
      <c r="K2321" s="30" t="s">
        <v>10501</v>
      </c>
    </row>
    <row r="2322" spans="2:11">
      <c r="B2322" s="30" t="s">
        <v>8595</v>
      </c>
      <c r="C2322" s="30" t="s">
        <v>10497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965.40002441000001</v>
      </c>
      <c r="I2322" s="36">
        <v>127</v>
      </c>
      <c r="J2322" s="30" t="s">
        <v>42</v>
      </c>
      <c r="K2322" s="30" t="s">
        <v>10499</v>
      </c>
    </row>
    <row r="2323" spans="2:11">
      <c r="B2323" s="30" t="s">
        <v>8595</v>
      </c>
      <c r="C2323" s="30" t="s">
        <v>10497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965.40002441000001</v>
      </c>
      <c r="I2323" s="36">
        <v>178</v>
      </c>
      <c r="J2323" s="30" t="s">
        <v>42</v>
      </c>
      <c r="K2323" s="30" t="s">
        <v>10498</v>
      </c>
    </row>
    <row r="2324" spans="2:11">
      <c r="B2324" s="30" t="s">
        <v>8595</v>
      </c>
      <c r="C2324" s="30" t="s">
        <v>10493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965.79998779000005</v>
      </c>
      <c r="I2324" s="36">
        <v>49</v>
      </c>
      <c r="J2324" s="30" t="s">
        <v>42</v>
      </c>
      <c r="K2324" s="30" t="s">
        <v>10496</v>
      </c>
    </row>
    <row r="2325" spans="2:11">
      <c r="B2325" s="30" t="s">
        <v>8595</v>
      </c>
      <c r="C2325" s="30" t="s">
        <v>10493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965.59997557999998</v>
      </c>
      <c r="I2325" s="36">
        <v>12</v>
      </c>
      <c r="J2325" s="30" t="s">
        <v>42</v>
      </c>
      <c r="K2325" s="30" t="s">
        <v>10495</v>
      </c>
    </row>
    <row r="2326" spans="2:11">
      <c r="B2326" s="30" t="s">
        <v>8595</v>
      </c>
      <c r="C2326" s="30" t="s">
        <v>10493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965.59997557999998</v>
      </c>
      <c r="I2326" s="36">
        <v>38</v>
      </c>
      <c r="J2326" s="30" t="s">
        <v>42</v>
      </c>
      <c r="K2326" s="30" t="s">
        <v>10494</v>
      </c>
    </row>
    <row r="2327" spans="2:11">
      <c r="B2327" s="30" t="s">
        <v>8595</v>
      </c>
      <c r="C2327" s="30" t="s">
        <v>10486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965.79998779000005</v>
      </c>
      <c r="I2327" s="36">
        <v>6</v>
      </c>
      <c r="J2327" s="30" t="s">
        <v>42</v>
      </c>
      <c r="K2327" s="30" t="s">
        <v>10492</v>
      </c>
    </row>
    <row r="2328" spans="2:11">
      <c r="B2328" s="30" t="s">
        <v>8595</v>
      </c>
      <c r="C2328" s="30" t="s">
        <v>10486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965.79998779000005</v>
      </c>
      <c r="I2328" s="36">
        <v>30</v>
      </c>
      <c r="J2328" s="30" t="s">
        <v>42</v>
      </c>
      <c r="K2328" s="30" t="s">
        <v>10491</v>
      </c>
    </row>
    <row r="2329" spans="2:11">
      <c r="B2329" s="30" t="s">
        <v>8595</v>
      </c>
      <c r="C2329" s="30" t="s">
        <v>10486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965.79998779000005</v>
      </c>
      <c r="I2329" s="36">
        <v>54</v>
      </c>
      <c r="J2329" s="30" t="s">
        <v>42</v>
      </c>
      <c r="K2329" s="30" t="s">
        <v>10490</v>
      </c>
    </row>
    <row r="2330" spans="2:11">
      <c r="B2330" s="30" t="s">
        <v>8595</v>
      </c>
      <c r="C2330" s="30" t="s">
        <v>10486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965.79998779000005</v>
      </c>
      <c r="I2330" s="36">
        <v>100</v>
      </c>
      <c r="J2330" s="30" t="s">
        <v>42</v>
      </c>
      <c r="K2330" s="30" t="s">
        <v>10489</v>
      </c>
    </row>
    <row r="2331" spans="2:11">
      <c r="B2331" s="30" t="s">
        <v>8595</v>
      </c>
      <c r="C2331" s="30" t="s">
        <v>10486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965.79998779000005</v>
      </c>
      <c r="I2331" s="36">
        <v>28</v>
      </c>
      <c r="J2331" s="30" t="s">
        <v>42</v>
      </c>
      <c r="K2331" s="30" t="s">
        <v>10488</v>
      </c>
    </row>
    <row r="2332" spans="2:11">
      <c r="B2332" s="30" t="s">
        <v>8595</v>
      </c>
      <c r="C2332" s="30" t="s">
        <v>10486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965.79998779000005</v>
      </c>
      <c r="I2332" s="36">
        <v>55</v>
      </c>
      <c r="J2332" s="30" t="s">
        <v>42</v>
      </c>
      <c r="K2332" s="30" t="s">
        <v>10487</v>
      </c>
    </row>
    <row r="2333" spans="2:11">
      <c r="B2333" s="30" t="s">
        <v>8595</v>
      </c>
      <c r="C2333" s="30" t="s">
        <v>10483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965.79998779000005</v>
      </c>
      <c r="I2333" s="36">
        <v>22</v>
      </c>
      <c r="J2333" s="30" t="s">
        <v>42</v>
      </c>
      <c r="K2333" s="30" t="s">
        <v>10485</v>
      </c>
    </row>
    <row r="2334" spans="2:11">
      <c r="B2334" s="30" t="s">
        <v>8595</v>
      </c>
      <c r="C2334" s="30" t="s">
        <v>10483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965.79998779000005</v>
      </c>
      <c r="I2334" s="36">
        <v>104</v>
      </c>
      <c r="J2334" s="30" t="s">
        <v>42</v>
      </c>
      <c r="K2334" s="30" t="s">
        <v>10484</v>
      </c>
    </row>
    <row r="2335" spans="2:11">
      <c r="B2335" s="30" t="s">
        <v>8595</v>
      </c>
      <c r="C2335" s="30" t="s">
        <v>10480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965.59997557999998</v>
      </c>
      <c r="I2335" s="36">
        <v>108</v>
      </c>
      <c r="J2335" s="30" t="s">
        <v>42</v>
      </c>
      <c r="K2335" s="30" t="s">
        <v>10482</v>
      </c>
    </row>
    <row r="2336" spans="2:11">
      <c r="B2336" s="30" t="s">
        <v>8595</v>
      </c>
      <c r="C2336" s="30" t="s">
        <v>10480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965.59997557999998</v>
      </c>
      <c r="I2336" s="36">
        <v>1</v>
      </c>
      <c r="J2336" s="30" t="s">
        <v>42</v>
      </c>
      <c r="K2336" s="30" t="s">
        <v>10481</v>
      </c>
    </row>
    <row r="2337" spans="2:11">
      <c r="B2337" s="30" t="s">
        <v>8595</v>
      </c>
      <c r="C2337" s="30" t="s">
        <v>10477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965.40002441000001</v>
      </c>
      <c r="I2337" s="36">
        <v>110</v>
      </c>
      <c r="J2337" s="30" t="s">
        <v>42</v>
      </c>
      <c r="K2337" s="30" t="s">
        <v>10479</v>
      </c>
    </row>
    <row r="2338" spans="2:11">
      <c r="B2338" s="30" t="s">
        <v>8595</v>
      </c>
      <c r="C2338" s="30" t="s">
        <v>10477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965.40002441000001</v>
      </c>
      <c r="I2338" s="36">
        <v>77</v>
      </c>
      <c r="J2338" s="30" t="s">
        <v>42</v>
      </c>
      <c r="K2338" s="30" t="s">
        <v>10478</v>
      </c>
    </row>
    <row r="2339" spans="2:11">
      <c r="B2339" s="30" t="s">
        <v>8595</v>
      </c>
      <c r="C2339" s="30" t="s">
        <v>10475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965.40002441000001</v>
      </c>
      <c r="I2339" s="36">
        <v>43</v>
      </c>
      <c r="J2339" s="30" t="s">
        <v>42</v>
      </c>
      <c r="K2339" s="30" t="s">
        <v>10476</v>
      </c>
    </row>
    <row r="2340" spans="2:11">
      <c r="B2340" s="30" t="s">
        <v>8595</v>
      </c>
      <c r="C2340" s="30" t="s">
        <v>10473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965.40002441000001</v>
      </c>
      <c r="I2340" s="36">
        <v>290</v>
      </c>
      <c r="J2340" s="30" t="s">
        <v>42</v>
      </c>
      <c r="K2340" s="30" t="s">
        <v>10474</v>
      </c>
    </row>
    <row r="2341" spans="2:11">
      <c r="B2341" s="30" t="s">
        <v>8595</v>
      </c>
      <c r="C2341" s="30" t="s">
        <v>10470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965.59997557999998</v>
      </c>
      <c r="I2341" s="36">
        <v>6</v>
      </c>
      <c r="J2341" s="30" t="s">
        <v>42</v>
      </c>
      <c r="K2341" s="30" t="s">
        <v>10472</v>
      </c>
    </row>
    <row r="2342" spans="2:11">
      <c r="B2342" s="30" t="s">
        <v>8595</v>
      </c>
      <c r="C2342" s="30" t="s">
        <v>10470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965.59997557999998</v>
      </c>
      <c r="I2342" s="36">
        <v>37</v>
      </c>
      <c r="J2342" s="30" t="s">
        <v>42</v>
      </c>
      <c r="K2342" s="30" t="s">
        <v>10471</v>
      </c>
    </row>
    <row r="2343" spans="2:11">
      <c r="B2343" s="30" t="s">
        <v>8595</v>
      </c>
      <c r="C2343" s="30" t="s">
        <v>7688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965.79998779000005</v>
      </c>
      <c r="I2343" s="36">
        <v>34</v>
      </c>
      <c r="J2343" s="30" t="s">
        <v>42</v>
      </c>
      <c r="K2343" s="30" t="s">
        <v>10469</v>
      </c>
    </row>
    <row r="2344" spans="2:11">
      <c r="B2344" s="30" t="s">
        <v>8595</v>
      </c>
      <c r="C2344" s="30" t="s">
        <v>7688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965.79998779000005</v>
      </c>
      <c r="I2344" s="36">
        <v>141</v>
      </c>
      <c r="J2344" s="30" t="s">
        <v>42</v>
      </c>
      <c r="K2344" s="30" t="s">
        <v>10468</v>
      </c>
    </row>
    <row r="2345" spans="2:11">
      <c r="B2345" s="30" t="s">
        <v>8595</v>
      </c>
      <c r="C2345" s="30" t="s">
        <v>10465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965.79998779000005</v>
      </c>
      <c r="I2345" s="36">
        <v>114</v>
      </c>
      <c r="J2345" s="30" t="s">
        <v>42</v>
      </c>
      <c r="K2345" s="30" t="s">
        <v>10467</v>
      </c>
    </row>
    <row r="2346" spans="2:11">
      <c r="B2346" s="30" t="s">
        <v>8595</v>
      </c>
      <c r="C2346" s="30" t="s">
        <v>10465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965.79998779000005</v>
      </c>
      <c r="I2346" s="36">
        <v>99</v>
      </c>
      <c r="J2346" s="30" t="s">
        <v>42</v>
      </c>
      <c r="K2346" s="30" t="s">
        <v>10466</v>
      </c>
    </row>
    <row r="2347" spans="2:11">
      <c r="B2347" s="30" t="s">
        <v>8595</v>
      </c>
      <c r="C2347" s="30" t="s">
        <v>10461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965.59997557999998</v>
      </c>
      <c r="I2347" s="36">
        <v>1</v>
      </c>
      <c r="J2347" s="30" t="s">
        <v>42</v>
      </c>
      <c r="K2347" s="30" t="s">
        <v>10464</v>
      </c>
    </row>
    <row r="2348" spans="2:11">
      <c r="B2348" s="30" t="s">
        <v>8595</v>
      </c>
      <c r="C2348" s="30" t="s">
        <v>10461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965.59997557999998</v>
      </c>
      <c r="I2348" s="36">
        <v>102</v>
      </c>
      <c r="J2348" s="30" t="s">
        <v>42</v>
      </c>
      <c r="K2348" s="30" t="s">
        <v>10463</v>
      </c>
    </row>
    <row r="2349" spans="2:11">
      <c r="B2349" s="30" t="s">
        <v>8595</v>
      </c>
      <c r="C2349" s="30" t="s">
        <v>10461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965.59997557999998</v>
      </c>
      <c r="I2349" s="36">
        <v>34</v>
      </c>
      <c r="J2349" s="30" t="s">
        <v>42</v>
      </c>
      <c r="K2349" s="30" t="s">
        <v>10462</v>
      </c>
    </row>
    <row r="2350" spans="2:11">
      <c r="B2350" s="30" t="s">
        <v>8595</v>
      </c>
      <c r="C2350" s="30" t="s">
        <v>5109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965.40002441000001</v>
      </c>
      <c r="I2350" s="36">
        <v>100</v>
      </c>
      <c r="J2350" s="30" t="s">
        <v>42</v>
      </c>
      <c r="K2350" s="30" t="s">
        <v>10460</v>
      </c>
    </row>
    <row r="2351" spans="2:11">
      <c r="B2351" s="30" t="s">
        <v>8595</v>
      </c>
      <c r="C2351" s="30" t="s">
        <v>10458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964.79998779000005</v>
      </c>
      <c r="I2351" s="36">
        <v>8</v>
      </c>
      <c r="J2351" s="30" t="s">
        <v>42</v>
      </c>
      <c r="K2351" s="30" t="s">
        <v>10459</v>
      </c>
    </row>
    <row r="2352" spans="2:11">
      <c r="B2352" s="30" t="s">
        <v>8595</v>
      </c>
      <c r="C2352" s="30" t="s">
        <v>2311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964.59997557999998</v>
      </c>
      <c r="I2352" s="36">
        <v>67</v>
      </c>
      <c r="J2352" s="30" t="s">
        <v>42</v>
      </c>
      <c r="K2352" s="30" t="s">
        <v>10457</v>
      </c>
    </row>
    <row r="2353" spans="2:11">
      <c r="B2353" s="30" t="s">
        <v>8595</v>
      </c>
      <c r="C2353" s="30" t="s">
        <v>10449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965.40002441000001</v>
      </c>
      <c r="I2353" s="36">
        <v>6</v>
      </c>
      <c r="J2353" s="30" t="s">
        <v>42</v>
      </c>
      <c r="K2353" s="30" t="s">
        <v>10456</v>
      </c>
    </row>
    <row r="2354" spans="2:11">
      <c r="B2354" s="30" t="s">
        <v>8595</v>
      </c>
      <c r="C2354" s="30" t="s">
        <v>10449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965.79998779000005</v>
      </c>
      <c r="I2354" s="36">
        <v>30</v>
      </c>
      <c r="J2354" s="30" t="s">
        <v>42</v>
      </c>
      <c r="K2354" s="30" t="s">
        <v>10455</v>
      </c>
    </row>
    <row r="2355" spans="2:11">
      <c r="B2355" s="30" t="s">
        <v>8595</v>
      </c>
      <c r="C2355" s="30" t="s">
        <v>10449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965.79998779000005</v>
      </c>
      <c r="I2355" s="36">
        <v>26</v>
      </c>
      <c r="J2355" s="30" t="s">
        <v>42</v>
      </c>
      <c r="K2355" s="30" t="s">
        <v>10454</v>
      </c>
    </row>
    <row r="2356" spans="2:11">
      <c r="B2356" s="30" t="s">
        <v>8595</v>
      </c>
      <c r="C2356" s="30" t="s">
        <v>10449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965.79998779000005</v>
      </c>
      <c r="I2356" s="36">
        <v>52</v>
      </c>
      <c r="J2356" s="30" t="s">
        <v>42</v>
      </c>
      <c r="K2356" s="30" t="s">
        <v>10453</v>
      </c>
    </row>
    <row r="2357" spans="2:11">
      <c r="B2357" s="30" t="s">
        <v>8595</v>
      </c>
      <c r="C2357" s="30" t="s">
        <v>10449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965.79998779000005</v>
      </c>
      <c r="I2357" s="36">
        <v>60</v>
      </c>
      <c r="J2357" s="30" t="s">
        <v>42</v>
      </c>
      <c r="K2357" s="30" t="s">
        <v>10452</v>
      </c>
    </row>
    <row r="2358" spans="2:11">
      <c r="B2358" s="30" t="s">
        <v>8595</v>
      </c>
      <c r="C2358" s="30" t="s">
        <v>10449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965.59997557999998</v>
      </c>
      <c r="I2358" s="36">
        <v>109</v>
      </c>
      <c r="J2358" s="30" t="s">
        <v>42</v>
      </c>
      <c r="K2358" s="30" t="s">
        <v>10451</v>
      </c>
    </row>
    <row r="2359" spans="2:11">
      <c r="B2359" s="30" t="s">
        <v>8595</v>
      </c>
      <c r="C2359" s="30" t="s">
        <v>10449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965.79998779000005</v>
      </c>
      <c r="I2359" s="36">
        <v>250</v>
      </c>
      <c r="J2359" s="30" t="s">
        <v>42</v>
      </c>
      <c r="K2359" s="30" t="s">
        <v>10450</v>
      </c>
    </row>
    <row r="2360" spans="2:11">
      <c r="B2360" s="30" t="s">
        <v>8595</v>
      </c>
      <c r="C2360" s="30" t="s">
        <v>10443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966</v>
      </c>
      <c r="I2360" s="36">
        <v>8</v>
      </c>
      <c r="J2360" s="30" t="s">
        <v>42</v>
      </c>
      <c r="K2360" s="30" t="s">
        <v>10448</v>
      </c>
    </row>
    <row r="2361" spans="2:11">
      <c r="B2361" s="30" t="s">
        <v>8595</v>
      </c>
      <c r="C2361" s="30" t="s">
        <v>10443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966</v>
      </c>
      <c r="I2361" s="36">
        <v>104</v>
      </c>
      <c r="J2361" s="30" t="s">
        <v>42</v>
      </c>
      <c r="K2361" s="30" t="s">
        <v>10447</v>
      </c>
    </row>
    <row r="2362" spans="2:11">
      <c r="B2362" s="30" t="s">
        <v>8595</v>
      </c>
      <c r="C2362" s="30" t="s">
        <v>10443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966</v>
      </c>
      <c r="I2362" s="36">
        <v>38</v>
      </c>
      <c r="J2362" s="30" t="s">
        <v>42</v>
      </c>
      <c r="K2362" s="30" t="s">
        <v>10446</v>
      </c>
    </row>
    <row r="2363" spans="2:11">
      <c r="B2363" s="30" t="s">
        <v>8595</v>
      </c>
      <c r="C2363" s="30" t="s">
        <v>10443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966</v>
      </c>
      <c r="I2363" s="36">
        <v>30</v>
      </c>
      <c r="J2363" s="30" t="s">
        <v>42</v>
      </c>
      <c r="K2363" s="30" t="s">
        <v>10445</v>
      </c>
    </row>
    <row r="2364" spans="2:11">
      <c r="B2364" s="30" t="s">
        <v>8595</v>
      </c>
      <c r="C2364" s="30" t="s">
        <v>10443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966</v>
      </c>
      <c r="I2364" s="36">
        <v>27</v>
      </c>
      <c r="J2364" s="30" t="s">
        <v>42</v>
      </c>
      <c r="K2364" s="30" t="s">
        <v>10444</v>
      </c>
    </row>
    <row r="2365" spans="2:11">
      <c r="B2365" s="30" t="s">
        <v>8595</v>
      </c>
      <c r="C2365" s="30" t="s">
        <v>10440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965.79998779000005</v>
      </c>
      <c r="I2365" s="36">
        <v>227</v>
      </c>
      <c r="J2365" s="30" t="s">
        <v>42</v>
      </c>
      <c r="K2365" s="30" t="s">
        <v>10442</v>
      </c>
    </row>
    <row r="2366" spans="2:11">
      <c r="B2366" s="30" t="s">
        <v>8595</v>
      </c>
      <c r="C2366" s="30" t="s">
        <v>10440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965.79998779000005</v>
      </c>
      <c r="I2366" s="36">
        <v>78</v>
      </c>
      <c r="J2366" s="30" t="s">
        <v>42</v>
      </c>
      <c r="K2366" s="30" t="s">
        <v>10441</v>
      </c>
    </row>
    <row r="2367" spans="2:11">
      <c r="B2367" s="30" t="s">
        <v>8595</v>
      </c>
      <c r="C2367" s="30" t="s">
        <v>10436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966</v>
      </c>
      <c r="I2367" s="36">
        <v>50</v>
      </c>
      <c r="J2367" s="30" t="s">
        <v>42</v>
      </c>
      <c r="K2367" s="30" t="s">
        <v>10439</v>
      </c>
    </row>
    <row r="2368" spans="2:11">
      <c r="B2368" s="30" t="s">
        <v>8595</v>
      </c>
      <c r="C2368" s="30" t="s">
        <v>10436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966.20001219999995</v>
      </c>
      <c r="I2368" s="36">
        <v>78</v>
      </c>
      <c r="J2368" s="30" t="s">
        <v>42</v>
      </c>
      <c r="K2368" s="30" t="s">
        <v>10438</v>
      </c>
    </row>
    <row r="2369" spans="2:11">
      <c r="B2369" s="30" t="s">
        <v>8595</v>
      </c>
      <c r="C2369" s="30" t="s">
        <v>10436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966.40002441000001</v>
      </c>
      <c r="I2369" s="36">
        <v>102</v>
      </c>
      <c r="J2369" s="30" t="s">
        <v>42</v>
      </c>
      <c r="K2369" s="30" t="s">
        <v>10437</v>
      </c>
    </row>
    <row r="2370" spans="2:11">
      <c r="B2370" s="30" t="s">
        <v>8595</v>
      </c>
      <c r="C2370" s="30" t="s">
        <v>10434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966.59997557999998</v>
      </c>
      <c r="I2370" s="36">
        <v>223</v>
      </c>
      <c r="J2370" s="30" t="s">
        <v>42</v>
      </c>
      <c r="K2370" s="30" t="s">
        <v>10435</v>
      </c>
    </row>
    <row r="2371" spans="2:11">
      <c r="B2371" s="30" t="s">
        <v>8595</v>
      </c>
      <c r="C2371" s="30" t="s">
        <v>10431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966.59997557999998</v>
      </c>
      <c r="I2371" s="36">
        <v>291</v>
      </c>
      <c r="J2371" s="30" t="s">
        <v>42</v>
      </c>
      <c r="K2371" s="30" t="s">
        <v>10433</v>
      </c>
    </row>
    <row r="2372" spans="2:11">
      <c r="B2372" s="30" t="s">
        <v>8595</v>
      </c>
      <c r="C2372" s="30" t="s">
        <v>10431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966.59997557999998</v>
      </c>
      <c r="I2372" s="36">
        <v>20</v>
      </c>
      <c r="J2372" s="30" t="s">
        <v>42</v>
      </c>
      <c r="K2372" s="30" t="s">
        <v>10432</v>
      </c>
    </row>
    <row r="2373" spans="2:11">
      <c r="B2373" s="30" t="s">
        <v>8595</v>
      </c>
      <c r="C2373" s="30" t="s">
        <v>10429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966.79998779000005</v>
      </c>
      <c r="I2373" s="36">
        <v>143</v>
      </c>
      <c r="J2373" s="30" t="s">
        <v>42</v>
      </c>
      <c r="K2373" s="30" t="s">
        <v>10430</v>
      </c>
    </row>
    <row r="2374" spans="2:11">
      <c r="B2374" s="30" t="s">
        <v>8595</v>
      </c>
      <c r="C2374" s="30" t="s">
        <v>5073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966.59997557999998</v>
      </c>
      <c r="I2374" s="36">
        <v>165</v>
      </c>
      <c r="J2374" s="30" t="s">
        <v>42</v>
      </c>
      <c r="K2374" s="30" t="s">
        <v>10428</v>
      </c>
    </row>
    <row r="2375" spans="2:11">
      <c r="B2375" s="30" t="s">
        <v>8595</v>
      </c>
      <c r="C2375" s="30" t="s">
        <v>5073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966.59997557999998</v>
      </c>
      <c r="I2375" s="36">
        <v>54</v>
      </c>
      <c r="J2375" s="30" t="s">
        <v>42</v>
      </c>
      <c r="K2375" s="30" t="s">
        <v>10427</v>
      </c>
    </row>
    <row r="2376" spans="2:11">
      <c r="B2376" s="30" t="s">
        <v>8595</v>
      </c>
      <c r="C2376" s="30" t="s">
        <v>10425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966.20001219999995</v>
      </c>
      <c r="I2376" s="36">
        <v>1</v>
      </c>
      <c r="J2376" s="30" t="s">
        <v>42</v>
      </c>
      <c r="K2376" s="30" t="s">
        <v>10426</v>
      </c>
    </row>
    <row r="2377" spans="2:11">
      <c r="B2377" s="30" t="s">
        <v>8595</v>
      </c>
      <c r="C2377" s="30" t="s">
        <v>10423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966.20001219999995</v>
      </c>
      <c r="I2377" s="36">
        <v>281</v>
      </c>
      <c r="J2377" s="30" t="s">
        <v>42</v>
      </c>
      <c r="K2377" s="30" t="s">
        <v>10424</v>
      </c>
    </row>
    <row r="2378" spans="2:11">
      <c r="B2378" s="30" t="s">
        <v>8595</v>
      </c>
      <c r="C2378" s="30" t="s">
        <v>10421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965.20001219999995</v>
      </c>
      <c r="I2378" s="36">
        <v>82</v>
      </c>
      <c r="J2378" s="30" t="s">
        <v>42</v>
      </c>
      <c r="K2378" s="30" t="s">
        <v>10422</v>
      </c>
    </row>
    <row r="2379" spans="2:11">
      <c r="B2379" s="30" t="s">
        <v>8595</v>
      </c>
      <c r="C2379" s="30" t="s">
        <v>10418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965.40002441000001</v>
      </c>
      <c r="I2379" s="36">
        <v>86</v>
      </c>
      <c r="J2379" s="30" t="s">
        <v>42</v>
      </c>
      <c r="K2379" s="30" t="s">
        <v>10420</v>
      </c>
    </row>
    <row r="2380" spans="2:11">
      <c r="B2380" s="30" t="s">
        <v>8595</v>
      </c>
      <c r="C2380" s="30" t="s">
        <v>10418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965.40002441000001</v>
      </c>
      <c r="I2380" s="36">
        <v>28</v>
      </c>
      <c r="J2380" s="30" t="s">
        <v>42</v>
      </c>
      <c r="K2380" s="30" t="s">
        <v>10419</v>
      </c>
    </row>
    <row r="2381" spans="2:11">
      <c r="B2381" s="30" t="s">
        <v>8595</v>
      </c>
      <c r="C2381" s="30" t="s">
        <v>10413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965.40002441000001</v>
      </c>
      <c r="I2381" s="36">
        <v>33</v>
      </c>
      <c r="J2381" s="30" t="s">
        <v>42</v>
      </c>
      <c r="K2381" s="30" t="s">
        <v>10417</v>
      </c>
    </row>
    <row r="2382" spans="2:11">
      <c r="B2382" s="30" t="s">
        <v>8595</v>
      </c>
      <c r="C2382" s="30" t="s">
        <v>10413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965.40002441000001</v>
      </c>
      <c r="I2382" s="36">
        <v>117</v>
      </c>
      <c r="J2382" s="30" t="s">
        <v>42</v>
      </c>
      <c r="K2382" s="30" t="s">
        <v>10416</v>
      </c>
    </row>
    <row r="2383" spans="2:11">
      <c r="B2383" s="30" t="s">
        <v>8595</v>
      </c>
      <c r="C2383" s="30" t="s">
        <v>10413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965.40002441000001</v>
      </c>
      <c r="I2383" s="36">
        <v>44</v>
      </c>
      <c r="J2383" s="30" t="s">
        <v>42</v>
      </c>
      <c r="K2383" s="30" t="s">
        <v>10415</v>
      </c>
    </row>
    <row r="2384" spans="2:11">
      <c r="B2384" s="30" t="s">
        <v>8595</v>
      </c>
      <c r="C2384" s="30" t="s">
        <v>10413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965.40002441000001</v>
      </c>
      <c r="I2384" s="36">
        <v>7</v>
      </c>
      <c r="J2384" s="30" t="s">
        <v>42</v>
      </c>
      <c r="K2384" s="30" t="s">
        <v>10414</v>
      </c>
    </row>
    <row r="2385" spans="2:11">
      <c r="B2385" s="30" t="s">
        <v>8595</v>
      </c>
      <c r="C2385" s="30" t="s">
        <v>10410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965</v>
      </c>
      <c r="I2385" s="36">
        <v>43</v>
      </c>
      <c r="J2385" s="30" t="s">
        <v>42</v>
      </c>
      <c r="K2385" s="30" t="s">
        <v>10412</v>
      </c>
    </row>
    <row r="2386" spans="2:11">
      <c r="B2386" s="30" t="s">
        <v>8595</v>
      </c>
      <c r="C2386" s="30" t="s">
        <v>10410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965</v>
      </c>
      <c r="I2386" s="36">
        <v>308</v>
      </c>
      <c r="J2386" s="30" t="s">
        <v>42</v>
      </c>
      <c r="K2386" s="30" t="s">
        <v>10411</v>
      </c>
    </row>
    <row r="2387" spans="2:11">
      <c r="B2387" s="30" t="s">
        <v>8595</v>
      </c>
      <c r="C2387" s="30" t="s">
        <v>10404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965.20001219999995</v>
      </c>
      <c r="I2387" s="36">
        <v>54</v>
      </c>
      <c r="J2387" s="30" t="s">
        <v>42</v>
      </c>
      <c r="K2387" s="30" t="s">
        <v>10409</v>
      </c>
    </row>
    <row r="2388" spans="2:11">
      <c r="B2388" s="30" t="s">
        <v>8595</v>
      </c>
      <c r="C2388" s="30" t="s">
        <v>10404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965.20001219999995</v>
      </c>
      <c r="I2388" s="36">
        <v>32</v>
      </c>
      <c r="J2388" s="30" t="s">
        <v>42</v>
      </c>
      <c r="K2388" s="30" t="s">
        <v>10408</v>
      </c>
    </row>
    <row r="2389" spans="2:11">
      <c r="B2389" s="30" t="s">
        <v>8595</v>
      </c>
      <c r="C2389" s="30" t="s">
        <v>10404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965.20001219999995</v>
      </c>
      <c r="I2389" s="36">
        <v>162</v>
      </c>
      <c r="J2389" s="30" t="s">
        <v>42</v>
      </c>
      <c r="K2389" s="30" t="s">
        <v>10407</v>
      </c>
    </row>
    <row r="2390" spans="2:11">
      <c r="B2390" s="30" t="s">
        <v>8595</v>
      </c>
      <c r="C2390" s="30" t="s">
        <v>10404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965.20001219999995</v>
      </c>
      <c r="I2390" s="36">
        <v>27</v>
      </c>
      <c r="J2390" s="30" t="s">
        <v>42</v>
      </c>
      <c r="K2390" s="30" t="s">
        <v>10406</v>
      </c>
    </row>
    <row r="2391" spans="2:11">
      <c r="B2391" s="30" t="s">
        <v>8595</v>
      </c>
      <c r="C2391" s="30" t="s">
        <v>10404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965</v>
      </c>
      <c r="I2391" s="36">
        <v>10</v>
      </c>
      <c r="J2391" s="30" t="s">
        <v>42</v>
      </c>
      <c r="K2391" s="30" t="s">
        <v>10405</v>
      </c>
    </row>
    <row r="2392" spans="2:11">
      <c r="B2392" s="30" t="s">
        <v>8595</v>
      </c>
      <c r="C2392" s="30" t="s">
        <v>10397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965.20001219999995</v>
      </c>
      <c r="I2392" s="36">
        <v>70</v>
      </c>
      <c r="J2392" s="30" t="s">
        <v>42</v>
      </c>
      <c r="K2392" s="30" t="s">
        <v>10403</v>
      </c>
    </row>
    <row r="2393" spans="2:11">
      <c r="B2393" s="30" t="s">
        <v>8595</v>
      </c>
      <c r="C2393" s="30" t="s">
        <v>10397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965.40002441000001</v>
      </c>
      <c r="I2393" s="36">
        <v>146</v>
      </c>
      <c r="J2393" s="30" t="s">
        <v>42</v>
      </c>
      <c r="K2393" s="30" t="s">
        <v>10402</v>
      </c>
    </row>
    <row r="2394" spans="2:11">
      <c r="B2394" s="30" t="s">
        <v>8595</v>
      </c>
      <c r="C2394" s="30" t="s">
        <v>10397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965.40002441000001</v>
      </c>
      <c r="I2394" s="36">
        <v>30</v>
      </c>
      <c r="J2394" s="30" t="s">
        <v>42</v>
      </c>
      <c r="K2394" s="30" t="s">
        <v>10401</v>
      </c>
    </row>
    <row r="2395" spans="2:11">
      <c r="B2395" s="30" t="s">
        <v>8595</v>
      </c>
      <c r="C2395" s="30" t="s">
        <v>10397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965.40002441000001</v>
      </c>
      <c r="I2395" s="36">
        <v>102</v>
      </c>
      <c r="J2395" s="30" t="s">
        <v>42</v>
      </c>
      <c r="K2395" s="30" t="s">
        <v>10400</v>
      </c>
    </row>
    <row r="2396" spans="2:11">
      <c r="B2396" s="30" t="s">
        <v>8595</v>
      </c>
      <c r="C2396" s="30" t="s">
        <v>10397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965.40002441000001</v>
      </c>
      <c r="I2396" s="36">
        <v>35</v>
      </c>
      <c r="J2396" s="30" t="s">
        <v>42</v>
      </c>
      <c r="K2396" s="30" t="s">
        <v>10399</v>
      </c>
    </row>
    <row r="2397" spans="2:11">
      <c r="B2397" s="30" t="s">
        <v>8595</v>
      </c>
      <c r="C2397" s="30" t="s">
        <v>10397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965.40002441000001</v>
      </c>
      <c r="I2397" s="36">
        <v>36</v>
      </c>
      <c r="J2397" s="30" t="s">
        <v>42</v>
      </c>
      <c r="K2397" s="30" t="s">
        <v>10398</v>
      </c>
    </row>
    <row r="2398" spans="2:11">
      <c r="B2398" s="30" t="s">
        <v>8595</v>
      </c>
      <c r="C2398" s="30" t="s">
        <v>10395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965.20001219999995</v>
      </c>
      <c r="I2398" s="36">
        <v>43</v>
      </c>
      <c r="J2398" s="30" t="s">
        <v>42</v>
      </c>
      <c r="K2398" s="30" t="s">
        <v>10396</v>
      </c>
    </row>
    <row r="2399" spans="2:11">
      <c r="B2399" s="30" t="s">
        <v>8595</v>
      </c>
      <c r="C2399" s="30" t="s">
        <v>10392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965.20001219999995</v>
      </c>
      <c r="I2399" s="36">
        <v>80</v>
      </c>
      <c r="J2399" s="30" t="s">
        <v>42</v>
      </c>
      <c r="K2399" s="30" t="s">
        <v>10394</v>
      </c>
    </row>
    <row r="2400" spans="2:11">
      <c r="B2400" s="30" t="s">
        <v>8595</v>
      </c>
      <c r="C2400" s="30" t="s">
        <v>10392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965.20001219999995</v>
      </c>
      <c r="I2400" s="36">
        <v>85</v>
      </c>
      <c r="J2400" s="30" t="s">
        <v>42</v>
      </c>
      <c r="K2400" s="30" t="s">
        <v>10393</v>
      </c>
    </row>
    <row r="2401" spans="2:11">
      <c r="B2401" s="30" t="s">
        <v>8595</v>
      </c>
      <c r="C2401" s="30" t="s">
        <v>10382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965.20001219999995</v>
      </c>
      <c r="I2401" s="36">
        <v>54</v>
      </c>
      <c r="J2401" s="30" t="s">
        <v>42</v>
      </c>
      <c r="K2401" s="30" t="s">
        <v>10391</v>
      </c>
    </row>
    <row r="2402" spans="2:11">
      <c r="B2402" s="30" t="s">
        <v>8595</v>
      </c>
      <c r="C2402" s="30" t="s">
        <v>10382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965.40002441000001</v>
      </c>
      <c r="I2402" s="36">
        <v>49</v>
      </c>
      <c r="J2402" s="30" t="s">
        <v>42</v>
      </c>
      <c r="K2402" s="30" t="s">
        <v>10390</v>
      </c>
    </row>
    <row r="2403" spans="2:11">
      <c r="B2403" s="30" t="s">
        <v>8595</v>
      </c>
      <c r="C2403" s="30" t="s">
        <v>10382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965.40002441000001</v>
      </c>
      <c r="I2403" s="36">
        <v>20</v>
      </c>
      <c r="J2403" s="30" t="s">
        <v>42</v>
      </c>
      <c r="K2403" s="30" t="s">
        <v>10389</v>
      </c>
    </row>
    <row r="2404" spans="2:11">
      <c r="B2404" s="30" t="s">
        <v>8595</v>
      </c>
      <c r="C2404" s="30" t="s">
        <v>10382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965.40002441000001</v>
      </c>
      <c r="I2404" s="36">
        <v>9</v>
      </c>
      <c r="J2404" s="30" t="s">
        <v>42</v>
      </c>
      <c r="K2404" s="30" t="s">
        <v>10388</v>
      </c>
    </row>
    <row r="2405" spans="2:11">
      <c r="B2405" s="30" t="s">
        <v>8595</v>
      </c>
      <c r="C2405" s="30" t="s">
        <v>10382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965.40002441000001</v>
      </c>
      <c r="I2405" s="36">
        <v>83</v>
      </c>
      <c r="J2405" s="30" t="s">
        <v>42</v>
      </c>
      <c r="K2405" s="30" t="s">
        <v>10387</v>
      </c>
    </row>
    <row r="2406" spans="2:11">
      <c r="B2406" s="30" t="s">
        <v>8595</v>
      </c>
      <c r="C2406" s="30" t="s">
        <v>10382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965.40002441000001</v>
      </c>
      <c r="I2406" s="36">
        <v>31</v>
      </c>
      <c r="J2406" s="30" t="s">
        <v>42</v>
      </c>
      <c r="K2406" s="30" t="s">
        <v>10386</v>
      </c>
    </row>
    <row r="2407" spans="2:11">
      <c r="B2407" s="30" t="s">
        <v>8595</v>
      </c>
      <c r="C2407" s="30" t="s">
        <v>10382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965.40002441000001</v>
      </c>
      <c r="I2407" s="36">
        <v>34</v>
      </c>
      <c r="J2407" s="30" t="s">
        <v>42</v>
      </c>
      <c r="K2407" s="30" t="s">
        <v>10385</v>
      </c>
    </row>
    <row r="2408" spans="2:11">
      <c r="B2408" s="30" t="s">
        <v>8595</v>
      </c>
      <c r="C2408" s="30" t="s">
        <v>10382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965.40002441000001</v>
      </c>
      <c r="I2408" s="36">
        <v>36</v>
      </c>
      <c r="J2408" s="30" t="s">
        <v>42</v>
      </c>
      <c r="K2408" s="30" t="s">
        <v>10384</v>
      </c>
    </row>
    <row r="2409" spans="2:11">
      <c r="B2409" s="30" t="s">
        <v>8595</v>
      </c>
      <c r="C2409" s="30" t="s">
        <v>10382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965.40002441000001</v>
      </c>
      <c r="I2409" s="36">
        <v>55</v>
      </c>
      <c r="J2409" s="30" t="s">
        <v>42</v>
      </c>
      <c r="K2409" s="30" t="s">
        <v>10383</v>
      </c>
    </row>
    <row r="2410" spans="2:11">
      <c r="B2410" s="30" t="s">
        <v>8595</v>
      </c>
      <c r="C2410" s="30" t="s">
        <v>10379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965</v>
      </c>
      <c r="I2410" s="36">
        <v>120</v>
      </c>
      <c r="J2410" s="30" t="s">
        <v>42</v>
      </c>
      <c r="K2410" s="30" t="s">
        <v>10381</v>
      </c>
    </row>
    <row r="2411" spans="2:11">
      <c r="B2411" s="30" t="s">
        <v>8595</v>
      </c>
      <c r="C2411" s="30" t="s">
        <v>10379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965</v>
      </c>
      <c r="I2411" s="36">
        <v>10</v>
      </c>
      <c r="J2411" s="30" t="s">
        <v>42</v>
      </c>
      <c r="K2411" s="30" t="s">
        <v>10380</v>
      </c>
    </row>
    <row r="2412" spans="2:11">
      <c r="B2412" s="30" t="s">
        <v>8595</v>
      </c>
      <c r="C2412" s="30" t="s">
        <v>10376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965</v>
      </c>
      <c r="I2412" s="36">
        <v>10</v>
      </c>
      <c r="J2412" s="30" t="s">
        <v>42</v>
      </c>
      <c r="K2412" s="30" t="s">
        <v>10378</v>
      </c>
    </row>
    <row r="2413" spans="2:11">
      <c r="B2413" s="30" t="s">
        <v>8595</v>
      </c>
      <c r="C2413" s="30" t="s">
        <v>10376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965</v>
      </c>
      <c r="I2413" s="36">
        <v>46</v>
      </c>
      <c r="J2413" s="30" t="s">
        <v>42</v>
      </c>
      <c r="K2413" s="30" t="s">
        <v>10377</v>
      </c>
    </row>
    <row r="2414" spans="2:11">
      <c r="B2414" s="30" t="s">
        <v>8595</v>
      </c>
      <c r="C2414" s="30" t="s">
        <v>10373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965</v>
      </c>
      <c r="I2414" s="36">
        <v>50</v>
      </c>
      <c r="J2414" s="30" t="s">
        <v>42</v>
      </c>
      <c r="K2414" s="30" t="s">
        <v>10375</v>
      </c>
    </row>
    <row r="2415" spans="2:11">
      <c r="B2415" s="30" t="s">
        <v>8595</v>
      </c>
      <c r="C2415" s="30" t="s">
        <v>10373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965</v>
      </c>
      <c r="I2415" s="36">
        <v>73</v>
      </c>
      <c r="J2415" s="30" t="s">
        <v>42</v>
      </c>
      <c r="K2415" s="30" t="s">
        <v>10374</v>
      </c>
    </row>
    <row r="2416" spans="2:11">
      <c r="B2416" s="30" t="s">
        <v>8595</v>
      </c>
      <c r="C2416" s="30" t="s">
        <v>5013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965.20001219999995</v>
      </c>
      <c r="I2416" s="36">
        <v>12</v>
      </c>
      <c r="J2416" s="30" t="s">
        <v>42</v>
      </c>
      <c r="K2416" s="30" t="s">
        <v>10372</v>
      </c>
    </row>
    <row r="2417" spans="2:11">
      <c r="B2417" s="30" t="s">
        <v>8595</v>
      </c>
      <c r="C2417" s="30" t="s">
        <v>5013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965.20001219999995</v>
      </c>
      <c r="I2417" s="36">
        <v>31</v>
      </c>
      <c r="J2417" s="30" t="s">
        <v>42</v>
      </c>
      <c r="K2417" s="30" t="s">
        <v>10371</v>
      </c>
    </row>
    <row r="2418" spans="2:11">
      <c r="B2418" s="30" t="s">
        <v>8595</v>
      </c>
      <c r="C2418" s="30" t="s">
        <v>5013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965.20001219999995</v>
      </c>
      <c r="I2418" s="36">
        <v>94</v>
      </c>
      <c r="J2418" s="30" t="s">
        <v>42</v>
      </c>
      <c r="K2418" s="30" t="s">
        <v>10370</v>
      </c>
    </row>
    <row r="2419" spans="2:11">
      <c r="B2419" s="30" t="s">
        <v>8595</v>
      </c>
      <c r="C2419" s="30" t="s">
        <v>5013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965.20001219999995</v>
      </c>
      <c r="I2419" s="36">
        <v>39</v>
      </c>
      <c r="J2419" s="30" t="s">
        <v>42</v>
      </c>
      <c r="K2419" s="30" t="s">
        <v>10369</v>
      </c>
    </row>
    <row r="2420" spans="2:11">
      <c r="B2420" s="30" t="s">
        <v>8595</v>
      </c>
      <c r="C2420" s="30" t="s">
        <v>10367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965</v>
      </c>
      <c r="I2420" s="36">
        <v>80</v>
      </c>
      <c r="J2420" s="30" t="s">
        <v>42</v>
      </c>
      <c r="K2420" s="30" t="s">
        <v>10368</v>
      </c>
    </row>
    <row r="2421" spans="2:11">
      <c r="B2421" s="30" t="s">
        <v>8595</v>
      </c>
      <c r="C2421" s="30" t="s">
        <v>2236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965</v>
      </c>
      <c r="I2421" s="36">
        <v>9</v>
      </c>
      <c r="J2421" s="30" t="s">
        <v>42</v>
      </c>
      <c r="K2421" s="30" t="s">
        <v>10366</v>
      </c>
    </row>
    <row r="2422" spans="2:11">
      <c r="B2422" s="30" t="s">
        <v>8595</v>
      </c>
      <c r="C2422" s="30" t="s">
        <v>10364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965</v>
      </c>
      <c r="I2422" s="36">
        <v>39</v>
      </c>
      <c r="J2422" s="30" t="s">
        <v>42</v>
      </c>
      <c r="K2422" s="30" t="s">
        <v>10365</v>
      </c>
    </row>
    <row r="2423" spans="2:11">
      <c r="B2423" s="30" t="s">
        <v>8595</v>
      </c>
      <c r="C2423" s="30" t="s">
        <v>2233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965</v>
      </c>
      <c r="I2423" s="36">
        <v>287</v>
      </c>
      <c r="J2423" s="30" t="s">
        <v>42</v>
      </c>
      <c r="K2423" s="30" t="s">
        <v>10363</v>
      </c>
    </row>
    <row r="2424" spans="2:11">
      <c r="B2424" s="30" t="s">
        <v>8595</v>
      </c>
      <c r="C2424" s="30" t="s">
        <v>10361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965</v>
      </c>
      <c r="I2424" s="36">
        <v>256</v>
      </c>
      <c r="J2424" s="30" t="s">
        <v>42</v>
      </c>
      <c r="K2424" s="30" t="s">
        <v>10362</v>
      </c>
    </row>
    <row r="2425" spans="2:11">
      <c r="B2425" s="30" t="s">
        <v>8595</v>
      </c>
      <c r="C2425" s="30" t="s">
        <v>10354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965.20001219999995</v>
      </c>
      <c r="I2425" s="36">
        <v>28</v>
      </c>
      <c r="J2425" s="30" t="s">
        <v>42</v>
      </c>
      <c r="K2425" s="30" t="s">
        <v>10360</v>
      </c>
    </row>
    <row r="2426" spans="2:11">
      <c r="B2426" s="30" t="s">
        <v>8595</v>
      </c>
      <c r="C2426" s="30" t="s">
        <v>10354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965.20001219999995</v>
      </c>
      <c r="I2426" s="36">
        <v>40</v>
      </c>
      <c r="J2426" s="30" t="s">
        <v>42</v>
      </c>
      <c r="K2426" s="30" t="s">
        <v>10359</v>
      </c>
    </row>
    <row r="2427" spans="2:11">
      <c r="B2427" s="30" t="s">
        <v>8595</v>
      </c>
      <c r="C2427" s="30" t="s">
        <v>10354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965.20001219999995</v>
      </c>
      <c r="I2427" s="36">
        <v>80</v>
      </c>
      <c r="J2427" s="30" t="s">
        <v>42</v>
      </c>
      <c r="K2427" s="30" t="s">
        <v>10358</v>
      </c>
    </row>
    <row r="2428" spans="2:11">
      <c r="B2428" s="30" t="s">
        <v>8595</v>
      </c>
      <c r="C2428" s="30" t="s">
        <v>10354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965.20001219999995</v>
      </c>
      <c r="I2428" s="36">
        <v>27</v>
      </c>
      <c r="J2428" s="30" t="s">
        <v>42</v>
      </c>
      <c r="K2428" s="30" t="s">
        <v>10357</v>
      </c>
    </row>
    <row r="2429" spans="2:11">
      <c r="B2429" s="30" t="s">
        <v>8595</v>
      </c>
      <c r="C2429" s="30" t="s">
        <v>10354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965.20001219999995</v>
      </c>
      <c r="I2429" s="36">
        <v>43</v>
      </c>
      <c r="J2429" s="30" t="s">
        <v>42</v>
      </c>
      <c r="K2429" s="30" t="s">
        <v>10356</v>
      </c>
    </row>
    <row r="2430" spans="2:11">
      <c r="B2430" s="30" t="s">
        <v>8595</v>
      </c>
      <c r="C2430" s="30" t="s">
        <v>10354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965.20001219999995</v>
      </c>
      <c r="I2430" s="36">
        <v>39</v>
      </c>
      <c r="J2430" s="30" t="s">
        <v>42</v>
      </c>
      <c r="K2430" s="30" t="s">
        <v>10355</v>
      </c>
    </row>
    <row r="2431" spans="2:11">
      <c r="B2431" s="30" t="s">
        <v>8595</v>
      </c>
      <c r="C2431" s="30" t="s">
        <v>10349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965</v>
      </c>
      <c r="I2431" s="36">
        <v>27</v>
      </c>
      <c r="J2431" s="30" t="s">
        <v>42</v>
      </c>
      <c r="K2431" s="30" t="s">
        <v>10353</v>
      </c>
    </row>
    <row r="2432" spans="2:11">
      <c r="B2432" s="30" t="s">
        <v>8595</v>
      </c>
      <c r="C2432" s="30" t="s">
        <v>10349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965</v>
      </c>
      <c r="I2432" s="36">
        <v>60</v>
      </c>
      <c r="J2432" s="30" t="s">
        <v>42</v>
      </c>
      <c r="K2432" s="30" t="s">
        <v>10352</v>
      </c>
    </row>
    <row r="2433" spans="2:11">
      <c r="B2433" s="30" t="s">
        <v>8595</v>
      </c>
      <c r="C2433" s="30" t="s">
        <v>10349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965</v>
      </c>
      <c r="I2433" s="36">
        <v>30</v>
      </c>
      <c r="J2433" s="30" t="s">
        <v>42</v>
      </c>
      <c r="K2433" s="30" t="s">
        <v>10351</v>
      </c>
    </row>
    <row r="2434" spans="2:11">
      <c r="B2434" s="30" t="s">
        <v>8595</v>
      </c>
      <c r="C2434" s="30" t="s">
        <v>10349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965</v>
      </c>
      <c r="I2434" s="36">
        <v>29</v>
      </c>
      <c r="J2434" s="30" t="s">
        <v>42</v>
      </c>
      <c r="K2434" s="30" t="s">
        <v>10350</v>
      </c>
    </row>
    <row r="2435" spans="2:11">
      <c r="B2435" s="30" t="s">
        <v>8595</v>
      </c>
      <c r="C2435" s="30" t="s">
        <v>10347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965</v>
      </c>
      <c r="I2435" s="36">
        <v>43</v>
      </c>
      <c r="J2435" s="30" t="s">
        <v>42</v>
      </c>
      <c r="K2435" s="30" t="s">
        <v>10348</v>
      </c>
    </row>
    <row r="2436" spans="2:11">
      <c r="B2436" s="30" t="s">
        <v>8595</v>
      </c>
      <c r="C2436" s="30" t="s">
        <v>10345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965</v>
      </c>
      <c r="I2436" s="36">
        <v>268</v>
      </c>
      <c r="J2436" s="30" t="s">
        <v>42</v>
      </c>
      <c r="K2436" s="30" t="s">
        <v>10346</v>
      </c>
    </row>
    <row r="2437" spans="2:11">
      <c r="B2437" s="30" t="s">
        <v>8595</v>
      </c>
      <c r="C2437" s="30" t="s">
        <v>10343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965</v>
      </c>
      <c r="I2437" s="36">
        <v>6</v>
      </c>
      <c r="J2437" s="30" t="s">
        <v>42</v>
      </c>
      <c r="K2437" s="30" t="s">
        <v>10344</v>
      </c>
    </row>
    <row r="2438" spans="2:11">
      <c r="B2438" s="30" t="s">
        <v>8595</v>
      </c>
      <c r="C2438" s="30" t="s">
        <v>10340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965.20001219999995</v>
      </c>
      <c r="I2438" s="36">
        <v>9</v>
      </c>
      <c r="J2438" s="30" t="s">
        <v>42</v>
      </c>
      <c r="K2438" s="30" t="s">
        <v>10342</v>
      </c>
    </row>
    <row r="2439" spans="2:11">
      <c r="B2439" s="30" t="s">
        <v>8595</v>
      </c>
      <c r="C2439" s="30" t="s">
        <v>10340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965.20001219999995</v>
      </c>
      <c r="I2439" s="36">
        <v>30</v>
      </c>
      <c r="J2439" s="30" t="s">
        <v>42</v>
      </c>
      <c r="K2439" s="30" t="s">
        <v>10341</v>
      </c>
    </row>
    <row r="2440" spans="2:11">
      <c r="B2440" s="30" t="s">
        <v>8595</v>
      </c>
      <c r="C2440" s="30" t="s">
        <v>10338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965</v>
      </c>
      <c r="I2440" s="36">
        <v>298</v>
      </c>
      <c r="J2440" s="30" t="s">
        <v>42</v>
      </c>
      <c r="K2440" s="30" t="s">
        <v>10339</v>
      </c>
    </row>
    <row r="2441" spans="2:11">
      <c r="B2441" s="30" t="s">
        <v>8595</v>
      </c>
      <c r="C2441" s="30" t="s">
        <v>10336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965.20001219999995</v>
      </c>
      <c r="I2441" s="36">
        <v>203</v>
      </c>
      <c r="J2441" s="30" t="s">
        <v>42</v>
      </c>
      <c r="K2441" s="30" t="s">
        <v>10337</v>
      </c>
    </row>
    <row r="2442" spans="2:11">
      <c r="B2442" s="30" t="s">
        <v>8595</v>
      </c>
      <c r="C2442" s="30" t="s">
        <v>10332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965.20001219999995</v>
      </c>
      <c r="I2442" s="36">
        <v>86</v>
      </c>
      <c r="J2442" s="30" t="s">
        <v>42</v>
      </c>
      <c r="K2442" s="30" t="s">
        <v>10335</v>
      </c>
    </row>
    <row r="2443" spans="2:11">
      <c r="B2443" s="30" t="s">
        <v>8595</v>
      </c>
      <c r="C2443" s="30" t="s">
        <v>10332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965.20001219999995</v>
      </c>
      <c r="I2443" s="36">
        <v>40</v>
      </c>
      <c r="J2443" s="30" t="s">
        <v>42</v>
      </c>
      <c r="K2443" s="30" t="s">
        <v>10334</v>
      </c>
    </row>
    <row r="2444" spans="2:11">
      <c r="B2444" s="30" t="s">
        <v>8595</v>
      </c>
      <c r="C2444" s="30" t="s">
        <v>10332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965.20001219999995</v>
      </c>
      <c r="I2444" s="36">
        <v>37</v>
      </c>
      <c r="J2444" s="30" t="s">
        <v>42</v>
      </c>
      <c r="K2444" s="30" t="s">
        <v>10333</v>
      </c>
    </row>
    <row r="2445" spans="2:11">
      <c r="B2445" s="30" t="s">
        <v>8595</v>
      </c>
      <c r="C2445" s="30" t="s">
        <v>10328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965.20001219999995</v>
      </c>
      <c r="I2445" s="36">
        <v>43</v>
      </c>
      <c r="J2445" s="30" t="s">
        <v>42</v>
      </c>
      <c r="K2445" s="30" t="s">
        <v>10331</v>
      </c>
    </row>
    <row r="2446" spans="2:11">
      <c r="B2446" s="30" t="s">
        <v>8595</v>
      </c>
      <c r="C2446" s="30" t="s">
        <v>10328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965.20001219999995</v>
      </c>
      <c r="I2446" s="36">
        <v>74</v>
      </c>
      <c r="J2446" s="30" t="s">
        <v>42</v>
      </c>
      <c r="K2446" s="30" t="s">
        <v>10330</v>
      </c>
    </row>
    <row r="2447" spans="2:11">
      <c r="B2447" s="30" t="s">
        <v>8595</v>
      </c>
      <c r="C2447" s="30" t="s">
        <v>10328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965.20001219999995</v>
      </c>
      <c r="I2447" s="36">
        <v>45</v>
      </c>
      <c r="J2447" s="30" t="s">
        <v>42</v>
      </c>
      <c r="K2447" s="30" t="s">
        <v>10329</v>
      </c>
    </row>
    <row r="2448" spans="2:11">
      <c r="B2448" s="30" t="s">
        <v>8595</v>
      </c>
      <c r="C2448" s="30" t="s">
        <v>10326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964.79998779000005</v>
      </c>
      <c r="I2448" s="36">
        <v>30</v>
      </c>
      <c r="J2448" s="30" t="s">
        <v>42</v>
      </c>
      <c r="K2448" s="30" t="s">
        <v>10327</v>
      </c>
    </row>
    <row r="2449" spans="2:11">
      <c r="B2449" s="30" t="s">
        <v>8595</v>
      </c>
      <c r="C2449" s="30" t="s">
        <v>10323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964.79998779000005</v>
      </c>
      <c r="I2449" s="36">
        <v>135</v>
      </c>
      <c r="J2449" s="30" t="s">
        <v>42</v>
      </c>
      <c r="K2449" s="30" t="s">
        <v>10325</v>
      </c>
    </row>
    <row r="2450" spans="2:11">
      <c r="B2450" s="30" t="s">
        <v>8595</v>
      </c>
      <c r="C2450" s="30" t="s">
        <v>10323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965</v>
      </c>
      <c r="I2450" s="36">
        <v>225</v>
      </c>
      <c r="J2450" s="30" t="s">
        <v>42</v>
      </c>
      <c r="K2450" s="30" t="s">
        <v>10324</v>
      </c>
    </row>
    <row r="2451" spans="2:11">
      <c r="B2451" s="30" t="s">
        <v>8595</v>
      </c>
      <c r="C2451" s="30" t="s">
        <v>10320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965</v>
      </c>
      <c r="I2451" s="36">
        <v>187</v>
      </c>
      <c r="J2451" s="30" t="s">
        <v>42</v>
      </c>
      <c r="K2451" s="30" t="s">
        <v>10322</v>
      </c>
    </row>
    <row r="2452" spans="2:11">
      <c r="B2452" s="30" t="s">
        <v>8595</v>
      </c>
      <c r="C2452" s="30" t="s">
        <v>10320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965</v>
      </c>
      <c r="I2452" s="36">
        <v>9</v>
      </c>
      <c r="J2452" s="30" t="s">
        <v>42</v>
      </c>
      <c r="K2452" s="30" t="s">
        <v>10321</v>
      </c>
    </row>
    <row r="2453" spans="2:11">
      <c r="B2453" s="30" t="s">
        <v>8595</v>
      </c>
      <c r="C2453" s="30" t="s">
        <v>10317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965.20001219999995</v>
      </c>
      <c r="I2453" s="36">
        <v>27</v>
      </c>
      <c r="J2453" s="30" t="s">
        <v>42</v>
      </c>
      <c r="K2453" s="30" t="s">
        <v>10319</v>
      </c>
    </row>
    <row r="2454" spans="2:11">
      <c r="B2454" s="30" t="s">
        <v>8595</v>
      </c>
      <c r="C2454" s="30" t="s">
        <v>10317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965.20001219999995</v>
      </c>
      <c r="I2454" s="36">
        <v>169</v>
      </c>
      <c r="J2454" s="30" t="s">
        <v>42</v>
      </c>
      <c r="K2454" s="30" t="s">
        <v>10318</v>
      </c>
    </row>
    <row r="2455" spans="2:11">
      <c r="B2455" s="30" t="s">
        <v>8595</v>
      </c>
      <c r="C2455" s="30" t="s">
        <v>10315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965.20001219999995</v>
      </c>
      <c r="I2455" s="36">
        <v>15</v>
      </c>
      <c r="J2455" s="30" t="s">
        <v>42</v>
      </c>
      <c r="K2455" s="30" t="s">
        <v>10316</v>
      </c>
    </row>
    <row r="2456" spans="2:11">
      <c r="B2456" s="30" t="s">
        <v>8595</v>
      </c>
      <c r="C2456" s="30" t="s">
        <v>10311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965</v>
      </c>
      <c r="I2456" s="36">
        <v>27</v>
      </c>
      <c r="J2456" s="30" t="s">
        <v>42</v>
      </c>
      <c r="K2456" s="30" t="s">
        <v>10314</v>
      </c>
    </row>
    <row r="2457" spans="2:11">
      <c r="B2457" s="30" t="s">
        <v>8595</v>
      </c>
      <c r="C2457" s="30" t="s">
        <v>10311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965</v>
      </c>
      <c r="I2457" s="36">
        <v>142</v>
      </c>
      <c r="J2457" s="30" t="s">
        <v>42</v>
      </c>
      <c r="K2457" s="30" t="s">
        <v>10313</v>
      </c>
    </row>
    <row r="2458" spans="2:11">
      <c r="B2458" s="30" t="s">
        <v>8595</v>
      </c>
      <c r="C2458" s="30" t="s">
        <v>10311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965</v>
      </c>
      <c r="I2458" s="36">
        <v>54</v>
      </c>
      <c r="J2458" s="30" t="s">
        <v>42</v>
      </c>
      <c r="K2458" s="30" t="s">
        <v>10312</v>
      </c>
    </row>
    <row r="2459" spans="2:11">
      <c r="B2459" s="30" t="s">
        <v>8595</v>
      </c>
      <c r="C2459" s="30" t="s">
        <v>10309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965</v>
      </c>
      <c r="I2459" s="36">
        <v>2</v>
      </c>
      <c r="J2459" s="30" t="s">
        <v>42</v>
      </c>
      <c r="K2459" s="30" t="s">
        <v>10310</v>
      </c>
    </row>
    <row r="2460" spans="2:11">
      <c r="B2460" s="30" t="s">
        <v>8595</v>
      </c>
      <c r="C2460" s="30" t="s">
        <v>10305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965</v>
      </c>
      <c r="I2460" s="36">
        <v>89</v>
      </c>
      <c r="J2460" s="30" t="s">
        <v>42</v>
      </c>
      <c r="K2460" s="30" t="s">
        <v>10308</v>
      </c>
    </row>
    <row r="2461" spans="2:11">
      <c r="B2461" s="30" t="s">
        <v>8595</v>
      </c>
      <c r="C2461" s="30" t="s">
        <v>10305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965</v>
      </c>
      <c r="I2461" s="36">
        <v>10</v>
      </c>
      <c r="J2461" s="30" t="s">
        <v>42</v>
      </c>
      <c r="K2461" s="30" t="s">
        <v>10307</v>
      </c>
    </row>
    <row r="2462" spans="2:11">
      <c r="B2462" s="30" t="s">
        <v>8595</v>
      </c>
      <c r="C2462" s="30" t="s">
        <v>10305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965</v>
      </c>
      <c r="I2462" s="36">
        <v>29</v>
      </c>
      <c r="J2462" s="30" t="s">
        <v>42</v>
      </c>
      <c r="K2462" s="30" t="s">
        <v>10306</v>
      </c>
    </row>
    <row r="2463" spans="2:11">
      <c r="B2463" s="30" t="s">
        <v>8595</v>
      </c>
      <c r="C2463" s="30" t="s">
        <v>10303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964.79998779000005</v>
      </c>
      <c r="I2463" s="36">
        <v>168</v>
      </c>
      <c r="J2463" s="30" t="s">
        <v>42</v>
      </c>
      <c r="K2463" s="30" t="s">
        <v>10304</v>
      </c>
    </row>
    <row r="2464" spans="2:11">
      <c r="B2464" s="30" t="s">
        <v>8595</v>
      </c>
      <c r="C2464" s="30" t="s">
        <v>10301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965</v>
      </c>
      <c r="I2464" s="36">
        <v>152</v>
      </c>
      <c r="J2464" s="30" t="s">
        <v>42</v>
      </c>
      <c r="K2464" s="30" t="s">
        <v>10302</v>
      </c>
    </row>
    <row r="2465" spans="2:11">
      <c r="B2465" s="30" t="s">
        <v>8595</v>
      </c>
      <c r="C2465" s="30" t="s">
        <v>10299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965</v>
      </c>
      <c r="I2465" s="36">
        <v>225</v>
      </c>
      <c r="J2465" s="30" t="s">
        <v>42</v>
      </c>
      <c r="K2465" s="30" t="s">
        <v>10300</v>
      </c>
    </row>
    <row r="2466" spans="2:11">
      <c r="B2466" s="30" t="s">
        <v>8595</v>
      </c>
      <c r="C2466" s="30" t="s">
        <v>10297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965.20001219999995</v>
      </c>
      <c r="I2466" s="36">
        <v>225</v>
      </c>
      <c r="J2466" s="30" t="s">
        <v>42</v>
      </c>
      <c r="K2466" s="30" t="s">
        <v>10298</v>
      </c>
    </row>
    <row r="2467" spans="2:11">
      <c r="B2467" s="30" t="s">
        <v>8595</v>
      </c>
      <c r="C2467" s="30" t="s">
        <v>10295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965.20001219999995</v>
      </c>
      <c r="I2467" s="36">
        <v>52</v>
      </c>
      <c r="J2467" s="30" t="s">
        <v>42</v>
      </c>
      <c r="K2467" s="30" t="s">
        <v>10296</v>
      </c>
    </row>
    <row r="2468" spans="2:11">
      <c r="B2468" s="30" t="s">
        <v>8595</v>
      </c>
      <c r="C2468" s="30" t="s">
        <v>10292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964.59997557999998</v>
      </c>
      <c r="I2468" s="36">
        <v>116</v>
      </c>
      <c r="J2468" s="30" t="s">
        <v>42</v>
      </c>
      <c r="K2468" s="30" t="s">
        <v>10294</v>
      </c>
    </row>
    <row r="2469" spans="2:11">
      <c r="B2469" s="30" t="s">
        <v>8595</v>
      </c>
      <c r="C2469" s="30" t="s">
        <v>10292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964.59997557999998</v>
      </c>
      <c r="I2469" s="36">
        <v>55</v>
      </c>
      <c r="J2469" s="30" t="s">
        <v>42</v>
      </c>
      <c r="K2469" s="30" t="s">
        <v>10293</v>
      </c>
    </row>
    <row r="2470" spans="2:11">
      <c r="B2470" s="30" t="s">
        <v>8595</v>
      </c>
      <c r="C2470" s="30" t="s">
        <v>10290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964.79998779000005</v>
      </c>
      <c r="I2470" s="36">
        <v>171</v>
      </c>
      <c r="J2470" s="30" t="s">
        <v>42</v>
      </c>
      <c r="K2470" s="30" t="s">
        <v>10291</v>
      </c>
    </row>
    <row r="2471" spans="2:11">
      <c r="B2471" s="30" t="s">
        <v>8595</v>
      </c>
      <c r="C2471" s="30" t="s">
        <v>10286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964.79998779000005</v>
      </c>
      <c r="I2471" s="36">
        <v>46</v>
      </c>
      <c r="J2471" s="30" t="s">
        <v>42</v>
      </c>
      <c r="K2471" s="30" t="s">
        <v>10289</v>
      </c>
    </row>
    <row r="2472" spans="2:11">
      <c r="B2472" s="30" t="s">
        <v>8595</v>
      </c>
      <c r="C2472" s="30" t="s">
        <v>10286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964.79998779000005</v>
      </c>
      <c r="I2472" s="36">
        <v>6</v>
      </c>
      <c r="J2472" s="30" t="s">
        <v>42</v>
      </c>
      <c r="K2472" s="30" t="s">
        <v>10288</v>
      </c>
    </row>
    <row r="2473" spans="2:11">
      <c r="B2473" s="30" t="s">
        <v>8595</v>
      </c>
      <c r="C2473" s="30" t="s">
        <v>10286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964.79998779000005</v>
      </c>
      <c r="I2473" s="36">
        <v>19</v>
      </c>
      <c r="J2473" s="30" t="s">
        <v>42</v>
      </c>
      <c r="K2473" s="30" t="s">
        <v>10287</v>
      </c>
    </row>
    <row r="2474" spans="2:11">
      <c r="B2474" s="30" t="s">
        <v>8595</v>
      </c>
      <c r="C2474" s="30" t="s">
        <v>10284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964.20001219999995</v>
      </c>
      <c r="I2474" s="36">
        <v>113</v>
      </c>
      <c r="J2474" s="30" t="s">
        <v>42</v>
      </c>
      <c r="K2474" s="30" t="s">
        <v>10285</v>
      </c>
    </row>
    <row r="2475" spans="2:11">
      <c r="B2475" s="30" t="s">
        <v>8595</v>
      </c>
      <c r="C2475" s="30" t="s">
        <v>10279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964.20001219999995</v>
      </c>
      <c r="I2475" s="36">
        <v>108</v>
      </c>
      <c r="J2475" s="30" t="s">
        <v>42</v>
      </c>
      <c r="K2475" s="30" t="s">
        <v>10283</v>
      </c>
    </row>
    <row r="2476" spans="2:11">
      <c r="B2476" s="30" t="s">
        <v>8595</v>
      </c>
      <c r="C2476" s="30" t="s">
        <v>10279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964.20001219999995</v>
      </c>
      <c r="I2476" s="36">
        <v>38</v>
      </c>
      <c r="J2476" s="30" t="s">
        <v>42</v>
      </c>
      <c r="K2476" s="30" t="s">
        <v>10282</v>
      </c>
    </row>
    <row r="2477" spans="2:11">
      <c r="B2477" s="30" t="s">
        <v>8595</v>
      </c>
      <c r="C2477" s="30" t="s">
        <v>10279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964</v>
      </c>
      <c r="I2477" s="36">
        <v>105</v>
      </c>
      <c r="J2477" s="30" t="s">
        <v>42</v>
      </c>
      <c r="K2477" s="30" t="s">
        <v>10281</v>
      </c>
    </row>
    <row r="2478" spans="2:11">
      <c r="B2478" s="30" t="s">
        <v>8595</v>
      </c>
      <c r="C2478" s="30" t="s">
        <v>10279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964</v>
      </c>
      <c r="I2478" s="36">
        <v>91</v>
      </c>
      <c r="J2478" s="30" t="s">
        <v>42</v>
      </c>
      <c r="K2478" s="30" t="s">
        <v>10280</v>
      </c>
    </row>
    <row r="2479" spans="2:11">
      <c r="B2479" s="30" t="s">
        <v>8595</v>
      </c>
      <c r="C2479" s="30" t="s">
        <v>10277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963.79998779000005</v>
      </c>
      <c r="I2479" s="36">
        <v>1</v>
      </c>
      <c r="J2479" s="30" t="s">
        <v>42</v>
      </c>
      <c r="K2479" s="30" t="s">
        <v>10278</v>
      </c>
    </row>
    <row r="2480" spans="2:11">
      <c r="B2480" s="30" t="s">
        <v>8595</v>
      </c>
      <c r="C2480" s="30" t="s">
        <v>10274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963.79998779000005</v>
      </c>
      <c r="I2480" s="36">
        <v>79</v>
      </c>
      <c r="J2480" s="30" t="s">
        <v>42</v>
      </c>
      <c r="K2480" s="30" t="s">
        <v>10276</v>
      </c>
    </row>
    <row r="2481" spans="2:11">
      <c r="B2481" s="30" t="s">
        <v>8595</v>
      </c>
      <c r="C2481" s="30" t="s">
        <v>10274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964</v>
      </c>
      <c r="I2481" s="36">
        <v>184</v>
      </c>
      <c r="J2481" s="30" t="s">
        <v>42</v>
      </c>
      <c r="K2481" s="30" t="s">
        <v>10275</v>
      </c>
    </row>
    <row r="2482" spans="2:11">
      <c r="B2482" s="30" t="s">
        <v>8595</v>
      </c>
      <c r="C2482" s="30" t="s">
        <v>10272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964.20001219999995</v>
      </c>
      <c r="I2482" s="36">
        <v>184</v>
      </c>
      <c r="J2482" s="30" t="s">
        <v>42</v>
      </c>
      <c r="K2482" s="30" t="s">
        <v>10273</v>
      </c>
    </row>
    <row r="2483" spans="2:11">
      <c r="B2483" s="30" t="s">
        <v>8595</v>
      </c>
      <c r="C2483" s="30" t="s">
        <v>10270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964.40002441000001</v>
      </c>
      <c r="I2483" s="36">
        <v>216</v>
      </c>
      <c r="J2483" s="30" t="s">
        <v>42</v>
      </c>
      <c r="K2483" s="30" t="s">
        <v>10271</v>
      </c>
    </row>
    <row r="2484" spans="2:11">
      <c r="B2484" s="30" t="s">
        <v>8595</v>
      </c>
      <c r="C2484" s="30" t="s">
        <v>10261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964.79998779000005</v>
      </c>
      <c r="I2484" s="36">
        <v>97</v>
      </c>
      <c r="J2484" s="30" t="s">
        <v>42</v>
      </c>
      <c r="K2484" s="30" t="s">
        <v>10269</v>
      </c>
    </row>
    <row r="2485" spans="2:11">
      <c r="B2485" s="30" t="s">
        <v>8595</v>
      </c>
      <c r="C2485" s="30" t="s">
        <v>10261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964.79998779000005</v>
      </c>
      <c r="I2485" s="36">
        <v>27</v>
      </c>
      <c r="J2485" s="30" t="s">
        <v>42</v>
      </c>
      <c r="K2485" s="30" t="s">
        <v>10268</v>
      </c>
    </row>
    <row r="2486" spans="2:11">
      <c r="B2486" s="30" t="s">
        <v>8595</v>
      </c>
      <c r="C2486" s="30" t="s">
        <v>10261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964.79998779000005</v>
      </c>
      <c r="I2486" s="36">
        <v>33</v>
      </c>
      <c r="J2486" s="30" t="s">
        <v>42</v>
      </c>
      <c r="K2486" s="30" t="s">
        <v>10267</v>
      </c>
    </row>
    <row r="2487" spans="2:11">
      <c r="B2487" s="30" t="s">
        <v>8595</v>
      </c>
      <c r="C2487" s="30" t="s">
        <v>10261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964.79998779000005</v>
      </c>
      <c r="I2487" s="36">
        <v>83</v>
      </c>
      <c r="J2487" s="30" t="s">
        <v>42</v>
      </c>
      <c r="K2487" s="30" t="s">
        <v>10266</v>
      </c>
    </row>
    <row r="2488" spans="2:11">
      <c r="B2488" s="30" t="s">
        <v>8595</v>
      </c>
      <c r="C2488" s="30" t="s">
        <v>10261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964.79998779000005</v>
      </c>
      <c r="I2488" s="36">
        <v>55</v>
      </c>
      <c r="J2488" s="30" t="s">
        <v>42</v>
      </c>
      <c r="K2488" s="30" t="s">
        <v>10265</v>
      </c>
    </row>
    <row r="2489" spans="2:11">
      <c r="B2489" s="30" t="s">
        <v>8595</v>
      </c>
      <c r="C2489" s="30" t="s">
        <v>10261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964.79998779000005</v>
      </c>
      <c r="I2489" s="36">
        <v>41</v>
      </c>
      <c r="J2489" s="30" t="s">
        <v>42</v>
      </c>
      <c r="K2489" s="30" t="s">
        <v>10264</v>
      </c>
    </row>
    <row r="2490" spans="2:11">
      <c r="B2490" s="30" t="s">
        <v>8595</v>
      </c>
      <c r="C2490" s="30" t="s">
        <v>10261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964.79998779000005</v>
      </c>
      <c r="I2490" s="36">
        <v>31</v>
      </c>
      <c r="J2490" s="30" t="s">
        <v>42</v>
      </c>
      <c r="K2490" s="30" t="s">
        <v>10263</v>
      </c>
    </row>
    <row r="2491" spans="2:11">
      <c r="B2491" s="30" t="s">
        <v>8595</v>
      </c>
      <c r="C2491" s="30" t="s">
        <v>10261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964.59997557999998</v>
      </c>
      <c r="I2491" s="36">
        <v>43</v>
      </c>
      <c r="J2491" s="30" t="s">
        <v>42</v>
      </c>
      <c r="K2491" s="30" t="s">
        <v>10262</v>
      </c>
    </row>
    <row r="2492" spans="2:11">
      <c r="B2492" s="30" t="s">
        <v>8595</v>
      </c>
      <c r="C2492" s="30" t="s">
        <v>10255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964.40002441000001</v>
      </c>
      <c r="I2492" s="36">
        <v>34</v>
      </c>
      <c r="J2492" s="30" t="s">
        <v>42</v>
      </c>
      <c r="K2492" s="30" t="s">
        <v>10260</v>
      </c>
    </row>
    <row r="2493" spans="2:11">
      <c r="B2493" s="30" t="s">
        <v>8595</v>
      </c>
      <c r="C2493" s="30" t="s">
        <v>10255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964.40002441000001</v>
      </c>
      <c r="I2493" s="36">
        <v>61</v>
      </c>
      <c r="J2493" s="30" t="s">
        <v>42</v>
      </c>
      <c r="K2493" s="30" t="s">
        <v>10259</v>
      </c>
    </row>
    <row r="2494" spans="2:11">
      <c r="B2494" s="30" t="s">
        <v>8595</v>
      </c>
      <c r="C2494" s="30" t="s">
        <v>10255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964.40002441000001</v>
      </c>
      <c r="I2494" s="36">
        <v>107</v>
      </c>
      <c r="J2494" s="30" t="s">
        <v>42</v>
      </c>
      <c r="K2494" s="30" t="s">
        <v>10258</v>
      </c>
    </row>
    <row r="2495" spans="2:11">
      <c r="B2495" s="30" t="s">
        <v>8595</v>
      </c>
      <c r="C2495" s="30" t="s">
        <v>10255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964.40002441000001</v>
      </c>
      <c r="I2495" s="36">
        <v>83</v>
      </c>
      <c r="J2495" s="30" t="s">
        <v>42</v>
      </c>
      <c r="K2495" s="30" t="s">
        <v>10257</v>
      </c>
    </row>
    <row r="2496" spans="2:11">
      <c r="B2496" s="30" t="s">
        <v>8595</v>
      </c>
      <c r="C2496" s="30" t="s">
        <v>10255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964.20001219999995</v>
      </c>
      <c r="I2496" s="36">
        <v>11</v>
      </c>
      <c r="J2496" s="30" t="s">
        <v>42</v>
      </c>
      <c r="K2496" s="30" t="s">
        <v>10256</v>
      </c>
    </row>
    <row r="2497" spans="2:11">
      <c r="B2497" s="30" t="s">
        <v>8595</v>
      </c>
      <c r="C2497" s="30" t="s">
        <v>10252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963.59997557999998</v>
      </c>
      <c r="I2497" s="36">
        <v>95</v>
      </c>
      <c r="J2497" s="30" t="s">
        <v>42</v>
      </c>
      <c r="K2497" s="30" t="s">
        <v>10254</v>
      </c>
    </row>
    <row r="2498" spans="2:11">
      <c r="B2498" s="30" t="s">
        <v>8595</v>
      </c>
      <c r="C2498" s="30" t="s">
        <v>10252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963.79998779000005</v>
      </c>
      <c r="I2498" s="36">
        <v>74</v>
      </c>
      <c r="J2498" s="30" t="s">
        <v>42</v>
      </c>
      <c r="K2498" s="30" t="s">
        <v>10253</v>
      </c>
    </row>
    <row r="2499" spans="2:11">
      <c r="B2499" s="30" t="s">
        <v>8595</v>
      </c>
      <c r="C2499" s="30" t="s">
        <v>10249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964</v>
      </c>
      <c r="I2499" s="36">
        <v>125</v>
      </c>
      <c r="J2499" s="30" t="s">
        <v>42</v>
      </c>
      <c r="K2499" s="30" t="s">
        <v>10251</v>
      </c>
    </row>
    <row r="2500" spans="2:11">
      <c r="B2500" s="30" t="s">
        <v>8595</v>
      </c>
      <c r="C2500" s="30" t="s">
        <v>10249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964.20001219999995</v>
      </c>
      <c r="I2500" s="36">
        <v>43</v>
      </c>
      <c r="J2500" s="30" t="s">
        <v>42</v>
      </c>
      <c r="K2500" s="30" t="s">
        <v>10250</v>
      </c>
    </row>
    <row r="2501" spans="2:11">
      <c r="B2501" s="30" t="s">
        <v>8595</v>
      </c>
      <c r="C2501" s="30" t="s">
        <v>10247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963.59997557999998</v>
      </c>
      <c r="I2501" s="36">
        <v>184</v>
      </c>
      <c r="J2501" s="30" t="s">
        <v>42</v>
      </c>
      <c r="K2501" s="30" t="s">
        <v>10248</v>
      </c>
    </row>
    <row r="2502" spans="2:11">
      <c r="B2502" s="30" t="s">
        <v>8595</v>
      </c>
      <c r="C2502" s="30" t="s">
        <v>10244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963.79998779000005</v>
      </c>
      <c r="I2502" s="36">
        <v>109</v>
      </c>
      <c r="J2502" s="30" t="s">
        <v>42</v>
      </c>
      <c r="K2502" s="30" t="s">
        <v>10246</v>
      </c>
    </row>
    <row r="2503" spans="2:11">
      <c r="B2503" s="30" t="s">
        <v>8595</v>
      </c>
      <c r="C2503" s="30" t="s">
        <v>10244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963.79998779000005</v>
      </c>
      <c r="I2503" s="36">
        <v>146</v>
      </c>
      <c r="J2503" s="30" t="s">
        <v>42</v>
      </c>
      <c r="K2503" s="30" t="s">
        <v>10245</v>
      </c>
    </row>
    <row r="2504" spans="2:11">
      <c r="B2504" s="30" t="s">
        <v>8595</v>
      </c>
      <c r="C2504" s="30" t="s">
        <v>10241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963.79998779000005</v>
      </c>
      <c r="I2504" s="36">
        <v>50</v>
      </c>
      <c r="J2504" s="30" t="s">
        <v>42</v>
      </c>
      <c r="K2504" s="30" t="s">
        <v>10243</v>
      </c>
    </row>
    <row r="2505" spans="2:11">
      <c r="B2505" s="30" t="s">
        <v>8595</v>
      </c>
      <c r="C2505" s="30" t="s">
        <v>10241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963.79998779000005</v>
      </c>
      <c r="I2505" s="36">
        <v>29</v>
      </c>
      <c r="J2505" s="30" t="s">
        <v>42</v>
      </c>
      <c r="K2505" s="30" t="s">
        <v>10242</v>
      </c>
    </row>
    <row r="2506" spans="2:11">
      <c r="B2506" s="30" t="s">
        <v>8595</v>
      </c>
      <c r="C2506" s="30" t="s">
        <v>10238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964</v>
      </c>
      <c r="I2506" s="36">
        <v>20</v>
      </c>
      <c r="J2506" s="30" t="s">
        <v>42</v>
      </c>
      <c r="K2506" s="30" t="s">
        <v>10240</v>
      </c>
    </row>
    <row r="2507" spans="2:11">
      <c r="B2507" s="30" t="s">
        <v>8595</v>
      </c>
      <c r="C2507" s="30" t="s">
        <v>10238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964</v>
      </c>
      <c r="I2507" s="36">
        <v>48</v>
      </c>
      <c r="J2507" s="30" t="s">
        <v>42</v>
      </c>
      <c r="K2507" s="30" t="s">
        <v>10239</v>
      </c>
    </row>
    <row r="2508" spans="2:11">
      <c r="B2508" s="30" t="s">
        <v>8595</v>
      </c>
      <c r="C2508" s="30" t="s">
        <v>10234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964.20001219999995</v>
      </c>
      <c r="I2508" s="36">
        <v>98</v>
      </c>
      <c r="J2508" s="30" t="s">
        <v>42</v>
      </c>
      <c r="K2508" s="30" t="s">
        <v>10237</v>
      </c>
    </row>
    <row r="2509" spans="2:11">
      <c r="B2509" s="30" t="s">
        <v>8595</v>
      </c>
      <c r="C2509" s="30" t="s">
        <v>10234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964.20001219999995</v>
      </c>
      <c r="I2509" s="36">
        <v>27</v>
      </c>
      <c r="J2509" s="30" t="s">
        <v>42</v>
      </c>
      <c r="K2509" s="30" t="s">
        <v>10236</v>
      </c>
    </row>
    <row r="2510" spans="2:11">
      <c r="B2510" s="30" t="s">
        <v>8595</v>
      </c>
      <c r="C2510" s="30" t="s">
        <v>10234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964.20001219999995</v>
      </c>
      <c r="I2510" s="36">
        <v>32</v>
      </c>
      <c r="J2510" s="30" t="s">
        <v>42</v>
      </c>
      <c r="K2510" s="30" t="s">
        <v>10235</v>
      </c>
    </row>
    <row r="2511" spans="2:11">
      <c r="B2511" s="30" t="s">
        <v>8595</v>
      </c>
      <c r="C2511" s="30" t="s">
        <v>10232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964.20001219999995</v>
      </c>
      <c r="I2511" s="36">
        <v>130</v>
      </c>
      <c r="J2511" s="30" t="s">
        <v>42</v>
      </c>
      <c r="K2511" s="30" t="s">
        <v>10233</v>
      </c>
    </row>
    <row r="2512" spans="2:11">
      <c r="B2512" s="30" t="s">
        <v>8595</v>
      </c>
      <c r="C2512" s="30" t="s">
        <v>10230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964.40002441000001</v>
      </c>
      <c r="I2512" s="36">
        <v>108</v>
      </c>
      <c r="J2512" s="30" t="s">
        <v>42</v>
      </c>
      <c r="K2512" s="30" t="s">
        <v>10231</v>
      </c>
    </row>
    <row r="2513" spans="2:11">
      <c r="B2513" s="30" t="s">
        <v>8595</v>
      </c>
      <c r="C2513" s="30" t="s">
        <v>10228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964.59997557999998</v>
      </c>
      <c r="I2513" s="36">
        <v>93</v>
      </c>
      <c r="J2513" s="30" t="s">
        <v>42</v>
      </c>
      <c r="K2513" s="30" t="s">
        <v>10229</v>
      </c>
    </row>
    <row r="2514" spans="2:11">
      <c r="B2514" s="30" t="s">
        <v>8595</v>
      </c>
      <c r="C2514" s="30" t="s">
        <v>10226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964.79998779000005</v>
      </c>
      <c r="I2514" s="36">
        <v>156</v>
      </c>
      <c r="J2514" s="30" t="s">
        <v>42</v>
      </c>
      <c r="K2514" s="30" t="s">
        <v>10227</v>
      </c>
    </row>
    <row r="2515" spans="2:11">
      <c r="B2515" s="30" t="s">
        <v>8595</v>
      </c>
      <c r="C2515" s="30" t="s">
        <v>10223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965</v>
      </c>
      <c r="I2515" s="36">
        <v>53</v>
      </c>
      <c r="J2515" s="30" t="s">
        <v>42</v>
      </c>
      <c r="K2515" s="30" t="s">
        <v>10225</v>
      </c>
    </row>
    <row r="2516" spans="2:11">
      <c r="B2516" s="30" t="s">
        <v>8595</v>
      </c>
      <c r="C2516" s="30" t="s">
        <v>10223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965</v>
      </c>
      <c r="I2516" s="36">
        <v>115</v>
      </c>
      <c r="J2516" s="30" t="s">
        <v>42</v>
      </c>
      <c r="K2516" s="30" t="s">
        <v>10224</v>
      </c>
    </row>
    <row r="2517" spans="2:11">
      <c r="B2517" s="30" t="s">
        <v>8595</v>
      </c>
      <c r="C2517" s="30" t="s">
        <v>10220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965.20001219999995</v>
      </c>
      <c r="I2517" s="36">
        <v>39</v>
      </c>
      <c r="J2517" s="30" t="s">
        <v>42</v>
      </c>
      <c r="K2517" s="30" t="s">
        <v>10222</v>
      </c>
    </row>
    <row r="2518" spans="2:11">
      <c r="B2518" s="30" t="s">
        <v>8595</v>
      </c>
      <c r="C2518" s="30" t="s">
        <v>10220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965.20001219999995</v>
      </c>
      <c r="I2518" s="36">
        <v>42</v>
      </c>
      <c r="J2518" s="30" t="s">
        <v>42</v>
      </c>
      <c r="K2518" s="30" t="s">
        <v>10221</v>
      </c>
    </row>
    <row r="2519" spans="2:11">
      <c r="B2519" s="30" t="s">
        <v>8595</v>
      </c>
      <c r="C2519" s="30" t="s">
        <v>10218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964.79998779000005</v>
      </c>
      <c r="I2519" s="36">
        <v>234</v>
      </c>
      <c r="J2519" s="30" t="s">
        <v>42</v>
      </c>
      <c r="K2519" s="30" t="s">
        <v>10219</v>
      </c>
    </row>
    <row r="2520" spans="2:11">
      <c r="B2520" s="30" t="s">
        <v>8595</v>
      </c>
      <c r="C2520" s="30" t="s">
        <v>10215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964.59997557999998</v>
      </c>
      <c r="I2520" s="36">
        <v>21</v>
      </c>
      <c r="J2520" s="30" t="s">
        <v>42</v>
      </c>
      <c r="K2520" s="30" t="s">
        <v>10217</v>
      </c>
    </row>
    <row r="2521" spans="2:11">
      <c r="B2521" s="30" t="s">
        <v>8595</v>
      </c>
      <c r="C2521" s="30" t="s">
        <v>10215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964.59997557999998</v>
      </c>
      <c r="I2521" s="36">
        <v>259</v>
      </c>
      <c r="J2521" s="30" t="s">
        <v>42</v>
      </c>
      <c r="K2521" s="30" t="s">
        <v>10216</v>
      </c>
    </row>
    <row r="2522" spans="2:11">
      <c r="B2522" s="30" t="s">
        <v>8595</v>
      </c>
      <c r="C2522" s="30" t="s">
        <v>10210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964.79998779000005</v>
      </c>
      <c r="I2522" s="36">
        <v>3</v>
      </c>
      <c r="J2522" s="30" t="s">
        <v>42</v>
      </c>
      <c r="K2522" s="30" t="s">
        <v>10214</v>
      </c>
    </row>
    <row r="2523" spans="2:11">
      <c r="B2523" s="30" t="s">
        <v>8595</v>
      </c>
      <c r="C2523" s="30" t="s">
        <v>10210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964.79998779000005</v>
      </c>
      <c r="I2523" s="36">
        <v>29</v>
      </c>
      <c r="J2523" s="30" t="s">
        <v>42</v>
      </c>
      <c r="K2523" s="30" t="s">
        <v>10213</v>
      </c>
    </row>
    <row r="2524" spans="2:11">
      <c r="B2524" s="30" t="s">
        <v>8595</v>
      </c>
      <c r="C2524" s="30" t="s">
        <v>10210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964.79998779000005</v>
      </c>
      <c r="I2524" s="36">
        <v>12</v>
      </c>
      <c r="J2524" s="30" t="s">
        <v>42</v>
      </c>
      <c r="K2524" s="30" t="s">
        <v>10212</v>
      </c>
    </row>
    <row r="2525" spans="2:11">
      <c r="B2525" s="30" t="s">
        <v>8595</v>
      </c>
      <c r="C2525" s="30" t="s">
        <v>10210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964.79998779000005</v>
      </c>
      <c r="I2525" s="36">
        <v>139</v>
      </c>
      <c r="J2525" s="30" t="s">
        <v>42</v>
      </c>
      <c r="K2525" s="30" t="s">
        <v>10211</v>
      </c>
    </row>
    <row r="2526" spans="2:11">
      <c r="B2526" s="30" t="s">
        <v>8595</v>
      </c>
      <c r="C2526" s="30" t="s">
        <v>10208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964.59997557999998</v>
      </c>
      <c r="I2526" s="36">
        <v>70</v>
      </c>
      <c r="J2526" s="30" t="s">
        <v>42</v>
      </c>
      <c r="K2526" s="30" t="s">
        <v>10209</v>
      </c>
    </row>
    <row r="2527" spans="2:11">
      <c r="B2527" s="30" t="s">
        <v>8595</v>
      </c>
      <c r="C2527" s="30" t="s">
        <v>10206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964.59997557999998</v>
      </c>
      <c r="I2527" s="36">
        <v>105</v>
      </c>
      <c r="J2527" s="30" t="s">
        <v>42</v>
      </c>
      <c r="K2527" s="30" t="s">
        <v>10207</v>
      </c>
    </row>
    <row r="2528" spans="2:11">
      <c r="B2528" s="30" t="s">
        <v>8595</v>
      </c>
      <c r="C2528" s="30" t="s">
        <v>10204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964.79998779000005</v>
      </c>
      <c r="I2528" s="36">
        <v>50</v>
      </c>
      <c r="J2528" s="30" t="s">
        <v>42</v>
      </c>
      <c r="K2528" s="30" t="s">
        <v>10205</v>
      </c>
    </row>
    <row r="2529" spans="2:11">
      <c r="B2529" s="30" t="s">
        <v>8595</v>
      </c>
      <c r="C2529" s="30" t="s">
        <v>10201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964.79998779000005</v>
      </c>
      <c r="I2529" s="36">
        <v>207</v>
      </c>
      <c r="J2529" s="30" t="s">
        <v>42</v>
      </c>
      <c r="K2529" s="30" t="s">
        <v>10203</v>
      </c>
    </row>
    <row r="2530" spans="2:11">
      <c r="B2530" s="30" t="s">
        <v>8595</v>
      </c>
      <c r="C2530" s="30" t="s">
        <v>10201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964.79998779000005</v>
      </c>
      <c r="I2530" s="36">
        <v>50</v>
      </c>
      <c r="J2530" s="30" t="s">
        <v>42</v>
      </c>
      <c r="K2530" s="30" t="s">
        <v>10202</v>
      </c>
    </row>
    <row r="2531" spans="2:11">
      <c r="B2531" s="30" t="s">
        <v>8595</v>
      </c>
      <c r="C2531" s="30" t="s">
        <v>10199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965</v>
      </c>
      <c r="I2531" s="36">
        <v>50</v>
      </c>
      <c r="J2531" s="30" t="s">
        <v>42</v>
      </c>
      <c r="K2531" s="30" t="s">
        <v>10200</v>
      </c>
    </row>
    <row r="2532" spans="2:11">
      <c r="B2532" s="30" t="s">
        <v>8595</v>
      </c>
      <c r="C2532" s="30" t="s">
        <v>10197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965</v>
      </c>
      <c r="I2532" s="36">
        <v>153</v>
      </c>
      <c r="J2532" s="30" t="s">
        <v>42</v>
      </c>
      <c r="K2532" s="30" t="s">
        <v>10198</v>
      </c>
    </row>
    <row r="2533" spans="2:11">
      <c r="B2533" s="30" t="s">
        <v>8595</v>
      </c>
      <c r="C2533" s="30" t="s">
        <v>10194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964.79998779000005</v>
      </c>
      <c r="I2533" s="36">
        <v>48</v>
      </c>
      <c r="J2533" s="30" t="s">
        <v>42</v>
      </c>
      <c r="K2533" s="30" t="s">
        <v>10196</v>
      </c>
    </row>
    <row r="2534" spans="2:11">
      <c r="B2534" s="30" t="s">
        <v>8595</v>
      </c>
      <c r="C2534" s="30" t="s">
        <v>10194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965</v>
      </c>
      <c r="I2534" s="36">
        <v>100</v>
      </c>
      <c r="J2534" s="30" t="s">
        <v>42</v>
      </c>
      <c r="K2534" s="30" t="s">
        <v>10195</v>
      </c>
    </row>
    <row r="2535" spans="2:11">
      <c r="B2535" s="30" t="s">
        <v>8595</v>
      </c>
      <c r="C2535" s="30" t="s">
        <v>7444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965.20001219999995</v>
      </c>
      <c r="I2535" s="36">
        <v>58</v>
      </c>
      <c r="J2535" s="30" t="s">
        <v>42</v>
      </c>
      <c r="K2535" s="30" t="s">
        <v>10193</v>
      </c>
    </row>
    <row r="2536" spans="2:11">
      <c r="B2536" s="30" t="s">
        <v>8595</v>
      </c>
      <c r="C2536" s="30" t="s">
        <v>7444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965.40002441000001</v>
      </c>
      <c r="I2536" s="36">
        <v>89</v>
      </c>
      <c r="J2536" s="30" t="s">
        <v>42</v>
      </c>
      <c r="K2536" s="30" t="s">
        <v>10192</v>
      </c>
    </row>
    <row r="2537" spans="2:11">
      <c r="B2537" s="30" t="s">
        <v>8595</v>
      </c>
      <c r="C2537" s="30" t="s">
        <v>7444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965</v>
      </c>
      <c r="I2537" s="36">
        <v>62</v>
      </c>
      <c r="J2537" s="30" t="s">
        <v>42</v>
      </c>
      <c r="K2537" s="30" t="s">
        <v>10191</v>
      </c>
    </row>
    <row r="2538" spans="2:11">
      <c r="B2538" s="30" t="s">
        <v>8595</v>
      </c>
      <c r="C2538" s="30" t="s">
        <v>7444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965.20001219999995</v>
      </c>
      <c r="I2538" s="36">
        <v>135</v>
      </c>
      <c r="J2538" s="30" t="s">
        <v>42</v>
      </c>
      <c r="K2538" s="30" t="s">
        <v>10190</v>
      </c>
    </row>
    <row r="2539" spans="2:11">
      <c r="B2539" s="30" t="s">
        <v>8595</v>
      </c>
      <c r="C2539" s="30" t="s">
        <v>7444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965.40002441000001</v>
      </c>
      <c r="I2539" s="36">
        <v>331</v>
      </c>
      <c r="J2539" s="30" t="s">
        <v>42</v>
      </c>
      <c r="K2539" s="30" t="s">
        <v>10189</v>
      </c>
    </row>
    <row r="2540" spans="2:11">
      <c r="B2540" s="30" t="s">
        <v>8595</v>
      </c>
      <c r="C2540" s="30" t="s">
        <v>10187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965.59997557999998</v>
      </c>
      <c r="I2540" s="36">
        <v>196</v>
      </c>
      <c r="J2540" s="30" t="s">
        <v>42</v>
      </c>
      <c r="K2540" s="30" t="s">
        <v>10188</v>
      </c>
    </row>
    <row r="2541" spans="2:11">
      <c r="B2541" s="30" t="s">
        <v>8595</v>
      </c>
      <c r="C2541" s="30" t="s">
        <v>10185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965.79998779000005</v>
      </c>
      <c r="I2541" s="36">
        <v>43</v>
      </c>
      <c r="J2541" s="30" t="s">
        <v>42</v>
      </c>
      <c r="K2541" s="30" t="s">
        <v>10186</v>
      </c>
    </row>
    <row r="2542" spans="2:11">
      <c r="B2542" s="30" t="s">
        <v>8595</v>
      </c>
      <c r="C2542" s="30" t="s">
        <v>10182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965.79998779000005</v>
      </c>
      <c r="I2542" s="36">
        <v>118</v>
      </c>
      <c r="J2542" s="30" t="s">
        <v>42</v>
      </c>
      <c r="K2542" s="30" t="s">
        <v>10184</v>
      </c>
    </row>
    <row r="2543" spans="2:11">
      <c r="B2543" s="30" t="s">
        <v>8595</v>
      </c>
      <c r="C2543" s="30" t="s">
        <v>10182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965.79998779000005</v>
      </c>
      <c r="I2543" s="36">
        <v>78</v>
      </c>
      <c r="J2543" s="30" t="s">
        <v>42</v>
      </c>
      <c r="K2543" s="30" t="s">
        <v>10183</v>
      </c>
    </row>
    <row r="2544" spans="2:11">
      <c r="B2544" s="30" t="s">
        <v>8595</v>
      </c>
      <c r="C2544" s="30" t="s">
        <v>10178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966</v>
      </c>
      <c r="I2544" s="36">
        <v>5</v>
      </c>
      <c r="J2544" s="30" t="s">
        <v>42</v>
      </c>
      <c r="K2544" s="30" t="s">
        <v>10181</v>
      </c>
    </row>
    <row r="2545" spans="2:11">
      <c r="B2545" s="30" t="s">
        <v>8595</v>
      </c>
      <c r="C2545" s="30" t="s">
        <v>10178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966</v>
      </c>
      <c r="I2545" s="36">
        <v>6</v>
      </c>
      <c r="J2545" s="30" t="s">
        <v>42</v>
      </c>
      <c r="K2545" s="30" t="s">
        <v>10180</v>
      </c>
    </row>
    <row r="2546" spans="2:11">
      <c r="B2546" s="30" t="s">
        <v>8595</v>
      </c>
      <c r="C2546" s="30" t="s">
        <v>10178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966</v>
      </c>
      <c r="I2546" s="36">
        <v>25</v>
      </c>
      <c r="J2546" s="30" t="s">
        <v>42</v>
      </c>
      <c r="K2546" s="30" t="s">
        <v>10179</v>
      </c>
    </row>
    <row r="2547" spans="2:11">
      <c r="B2547" s="30" t="s">
        <v>8595</v>
      </c>
      <c r="C2547" s="30" t="s">
        <v>10176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966</v>
      </c>
      <c r="I2547" s="36">
        <v>74</v>
      </c>
      <c r="J2547" s="30" t="s">
        <v>42</v>
      </c>
      <c r="K2547" s="30" t="s">
        <v>10177</v>
      </c>
    </row>
    <row r="2548" spans="2:11">
      <c r="B2548" s="30" t="s">
        <v>8595</v>
      </c>
      <c r="C2548" s="30" t="s">
        <v>10174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965.79998779000005</v>
      </c>
      <c r="I2548" s="36">
        <v>142</v>
      </c>
      <c r="J2548" s="30" t="s">
        <v>42</v>
      </c>
      <c r="K2548" s="30" t="s">
        <v>10175</v>
      </c>
    </row>
    <row r="2549" spans="2:11">
      <c r="B2549" s="30" t="s">
        <v>8595</v>
      </c>
      <c r="C2549" s="30" t="s">
        <v>10166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965.79998779000005</v>
      </c>
      <c r="I2549" s="36">
        <v>173</v>
      </c>
      <c r="J2549" s="30" t="s">
        <v>42</v>
      </c>
      <c r="K2549" s="30" t="s">
        <v>10173</v>
      </c>
    </row>
    <row r="2550" spans="2:11">
      <c r="B2550" s="30" t="s">
        <v>8595</v>
      </c>
      <c r="C2550" s="30" t="s">
        <v>10166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965.79998779000005</v>
      </c>
      <c r="I2550" s="36">
        <v>102</v>
      </c>
      <c r="J2550" s="30" t="s">
        <v>42</v>
      </c>
      <c r="K2550" s="30" t="s">
        <v>10172</v>
      </c>
    </row>
    <row r="2551" spans="2:11">
      <c r="B2551" s="30" t="s">
        <v>8595</v>
      </c>
      <c r="C2551" s="30" t="s">
        <v>10166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965.79998779000005</v>
      </c>
      <c r="I2551" s="36">
        <v>3</v>
      </c>
      <c r="J2551" s="30" t="s">
        <v>42</v>
      </c>
      <c r="K2551" s="30" t="s">
        <v>10171</v>
      </c>
    </row>
    <row r="2552" spans="2:11">
      <c r="B2552" s="30" t="s">
        <v>8595</v>
      </c>
      <c r="C2552" s="30" t="s">
        <v>10166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965.79998779000005</v>
      </c>
      <c r="I2552" s="36">
        <v>11</v>
      </c>
      <c r="J2552" s="30" t="s">
        <v>42</v>
      </c>
      <c r="K2552" s="30" t="s">
        <v>10170</v>
      </c>
    </row>
    <row r="2553" spans="2:11">
      <c r="B2553" s="30" t="s">
        <v>8595</v>
      </c>
      <c r="C2553" s="30" t="s">
        <v>10166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965.79998779000005</v>
      </c>
      <c r="I2553" s="36">
        <v>23</v>
      </c>
      <c r="J2553" s="30" t="s">
        <v>42</v>
      </c>
      <c r="K2553" s="30" t="s">
        <v>10169</v>
      </c>
    </row>
    <row r="2554" spans="2:11">
      <c r="B2554" s="30" t="s">
        <v>8595</v>
      </c>
      <c r="C2554" s="30" t="s">
        <v>10166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965.79998779000005</v>
      </c>
      <c r="I2554" s="36">
        <v>56</v>
      </c>
      <c r="J2554" s="30" t="s">
        <v>42</v>
      </c>
      <c r="K2554" s="30" t="s">
        <v>10168</v>
      </c>
    </row>
    <row r="2555" spans="2:11">
      <c r="B2555" s="30" t="s">
        <v>8595</v>
      </c>
      <c r="C2555" s="30" t="s">
        <v>10166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965.79998779000005</v>
      </c>
      <c r="I2555" s="36">
        <v>44</v>
      </c>
      <c r="J2555" s="30" t="s">
        <v>42</v>
      </c>
      <c r="K2555" s="30" t="s">
        <v>10167</v>
      </c>
    </row>
    <row r="2556" spans="2:11">
      <c r="B2556" s="30" t="s">
        <v>8595</v>
      </c>
      <c r="C2556" s="30" t="s">
        <v>10164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965.79998779000005</v>
      </c>
      <c r="I2556" s="36">
        <v>50</v>
      </c>
      <c r="J2556" s="30" t="s">
        <v>42</v>
      </c>
      <c r="K2556" s="30" t="s">
        <v>10165</v>
      </c>
    </row>
    <row r="2557" spans="2:11">
      <c r="B2557" s="30" t="s">
        <v>8595</v>
      </c>
      <c r="C2557" s="30" t="s">
        <v>10161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965.79998779000005</v>
      </c>
      <c r="I2557" s="36">
        <v>123</v>
      </c>
      <c r="J2557" s="30" t="s">
        <v>42</v>
      </c>
      <c r="K2557" s="30" t="s">
        <v>10163</v>
      </c>
    </row>
    <row r="2558" spans="2:11">
      <c r="B2558" s="30" t="s">
        <v>8595</v>
      </c>
      <c r="C2558" s="30" t="s">
        <v>10161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965.79998779000005</v>
      </c>
      <c r="I2558" s="36">
        <v>56</v>
      </c>
      <c r="J2558" s="30" t="s">
        <v>42</v>
      </c>
      <c r="K2558" s="30" t="s">
        <v>10162</v>
      </c>
    </row>
    <row r="2559" spans="2:11">
      <c r="B2559" s="30" t="s">
        <v>8595</v>
      </c>
      <c r="C2559" s="30" t="s">
        <v>10158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966</v>
      </c>
      <c r="I2559" s="36">
        <v>157</v>
      </c>
      <c r="J2559" s="30" t="s">
        <v>42</v>
      </c>
      <c r="K2559" s="30" t="s">
        <v>10160</v>
      </c>
    </row>
    <row r="2560" spans="2:11">
      <c r="B2560" s="30" t="s">
        <v>8595</v>
      </c>
      <c r="C2560" s="30" t="s">
        <v>10158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966</v>
      </c>
      <c r="I2560" s="36">
        <v>100</v>
      </c>
      <c r="J2560" s="30" t="s">
        <v>42</v>
      </c>
      <c r="K2560" s="30" t="s">
        <v>10159</v>
      </c>
    </row>
    <row r="2561" spans="2:11">
      <c r="B2561" s="30" t="s">
        <v>8595</v>
      </c>
      <c r="C2561" s="30" t="s">
        <v>10156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966</v>
      </c>
      <c r="I2561" s="36">
        <v>68</v>
      </c>
      <c r="J2561" s="30" t="s">
        <v>42</v>
      </c>
      <c r="K2561" s="30" t="s">
        <v>10157</v>
      </c>
    </row>
    <row r="2562" spans="2:11">
      <c r="B2562" s="30" t="s">
        <v>8595</v>
      </c>
      <c r="C2562" s="30" t="s">
        <v>10154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966</v>
      </c>
      <c r="I2562" s="36">
        <v>50</v>
      </c>
      <c r="J2562" s="30" t="s">
        <v>42</v>
      </c>
      <c r="K2562" s="30" t="s">
        <v>10155</v>
      </c>
    </row>
    <row r="2563" spans="2:11">
      <c r="B2563" s="30" t="s">
        <v>8595</v>
      </c>
      <c r="C2563" s="30" t="s">
        <v>2012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966</v>
      </c>
      <c r="I2563" s="36">
        <v>29</v>
      </c>
      <c r="J2563" s="30" t="s">
        <v>42</v>
      </c>
      <c r="K2563" s="30" t="s">
        <v>10153</v>
      </c>
    </row>
    <row r="2564" spans="2:11">
      <c r="B2564" s="30" t="s">
        <v>8595</v>
      </c>
      <c r="C2564" s="30" t="s">
        <v>10151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965.79998779000005</v>
      </c>
      <c r="I2564" s="36">
        <v>118</v>
      </c>
      <c r="J2564" s="30" t="s">
        <v>42</v>
      </c>
      <c r="K2564" s="30" t="s">
        <v>10152</v>
      </c>
    </row>
    <row r="2565" spans="2:11">
      <c r="B2565" s="30" t="s">
        <v>8595</v>
      </c>
      <c r="C2565" s="30" t="s">
        <v>10149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966</v>
      </c>
      <c r="I2565" s="36">
        <v>177</v>
      </c>
      <c r="J2565" s="30" t="s">
        <v>42</v>
      </c>
      <c r="K2565" s="30" t="s">
        <v>10150</v>
      </c>
    </row>
    <row r="2566" spans="2:11">
      <c r="B2566" s="30" t="s">
        <v>8595</v>
      </c>
      <c r="C2566" s="30" t="s">
        <v>4748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966.20001219999995</v>
      </c>
      <c r="I2566" s="36">
        <v>88</v>
      </c>
      <c r="J2566" s="30" t="s">
        <v>42</v>
      </c>
      <c r="K2566" s="30" t="s">
        <v>10148</v>
      </c>
    </row>
    <row r="2567" spans="2:11">
      <c r="B2567" s="30" t="s">
        <v>8595</v>
      </c>
      <c r="C2567" s="30" t="s">
        <v>10145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966.20001219999995</v>
      </c>
      <c r="I2567" s="36">
        <v>109</v>
      </c>
      <c r="J2567" s="30" t="s">
        <v>42</v>
      </c>
      <c r="K2567" s="30" t="s">
        <v>10147</v>
      </c>
    </row>
    <row r="2568" spans="2:11">
      <c r="B2568" s="30" t="s">
        <v>8595</v>
      </c>
      <c r="C2568" s="30" t="s">
        <v>10145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966.20001219999995</v>
      </c>
      <c r="I2568" s="36">
        <v>87</v>
      </c>
      <c r="J2568" s="30" t="s">
        <v>42</v>
      </c>
      <c r="K2568" s="30" t="s">
        <v>10146</v>
      </c>
    </row>
    <row r="2569" spans="2:11">
      <c r="B2569" s="30" t="s">
        <v>8595</v>
      </c>
      <c r="C2569" s="30" t="s">
        <v>10143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966.20001219999995</v>
      </c>
      <c r="I2569" s="36">
        <v>148</v>
      </c>
      <c r="J2569" s="30" t="s">
        <v>42</v>
      </c>
      <c r="K2569" s="30" t="s">
        <v>10144</v>
      </c>
    </row>
    <row r="2570" spans="2:11">
      <c r="B2570" s="30" t="s">
        <v>8595</v>
      </c>
      <c r="C2570" s="30" t="s">
        <v>10140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965.59997557999998</v>
      </c>
      <c r="I2570" s="36">
        <v>51</v>
      </c>
      <c r="J2570" s="30" t="s">
        <v>42</v>
      </c>
      <c r="K2570" s="30" t="s">
        <v>10142</v>
      </c>
    </row>
    <row r="2571" spans="2:11">
      <c r="B2571" s="30" t="s">
        <v>8595</v>
      </c>
      <c r="C2571" s="30" t="s">
        <v>10140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965.59997557999998</v>
      </c>
      <c r="I2571" s="36">
        <v>272</v>
      </c>
      <c r="J2571" s="30" t="s">
        <v>42</v>
      </c>
      <c r="K2571" s="30" t="s">
        <v>10141</v>
      </c>
    </row>
    <row r="2572" spans="2:11">
      <c r="B2572" s="30" t="s">
        <v>8595</v>
      </c>
      <c r="C2572" s="30" t="s">
        <v>10137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965.59997557999998</v>
      </c>
      <c r="I2572" s="36">
        <v>93</v>
      </c>
      <c r="J2572" s="30" t="s">
        <v>42</v>
      </c>
      <c r="K2572" s="30" t="s">
        <v>10139</v>
      </c>
    </row>
    <row r="2573" spans="2:11">
      <c r="B2573" s="30" t="s">
        <v>8595</v>
      </c>
      <c r="C2573" s="30" t="s">
        <v>10137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965.59997557999998</v>
      </c>
      <c r="I2573" s="36">
        <v>63</v>
      </c>
      <c r="J2573" s="30" t="s">
        <v>42</v>
      </c>
      <c r="K2573" s="30" t="s">
        <v>10138</v>
      </c>
    </row>
    <row r="2574" spans="2:11">
      <c r="B2574" s="30" t="s">
        <v>8595</v>
      </c>
      <c r="C2574" s="30" t="s">
        <v>10134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965.79998779000005</v>
      </c>
      <c r="I2574" s="36">
        <v>95</v>
      </c>
      <c r="J2574" s="30" t="s">
        <v>42</v>
      </c>
      <c r="K2574" s="30" t="s">
        <v>10136</v>
      </c>
    </row>
    <row r="2575" spans="2:11">
      <c r="B2575" s="30" t="s">
        <v>8595</v>
      </c>
      <c r="C2575" s="30" t="s">
        <v>10134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966</v>
      </c>
      <c r="I2575" s="36">
        <v>218</v>
      </c>
      <c r="J2575" s="30" t="s">
        <v>42</v>
      </c>
      <c r="K2575" s="30" t="s">
        <v>10135</v>
      </c>
    </row>
    <row r="2576" spans="2:11">
      <c r="B2576" s="30" t="s">
        <v>8595</v>
      </c>
      <c r="C2576" s="30" t="s">
        <v>10131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966.20001219999995</v>
      </c>
      <c r="I2576" s="36">
        <v>21</v>
      </c>
      <c r="J2576" s="30" t="s">
        <v>42</v>
      </c>
      <c r="K2576" s="30" t="s">
        <v>10133</v>
      </c>
    </row>
    <row r="2577" spans="2:11">
      <c r="B2577" s="30" t="s">
        <v>8595</v>
      </c>
      <c r="C2577" s="30" t="s">
        <v>10131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966.20001219999995</v>
      </c>
      <c r="I2577" s="36">
        <v>252</v>
      </c>
      <c r="J2577" s="30" t="s">
        <v>42</v>
      </c>
      <c r="K2577" s="30" t="s">
        <v>10132</v>
      </c>
    </row>
    <row r="2578" spans="2:11">
      <c r="B2578" s="30" t="s">
        <v>8595</v>
      </c>
      <c r="C2578" s="30" t="s">
        <v>10129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966.20001219999995</v>
      </c>
      <c r="I2578" s="36">
        <v>135</v>
      </c>
      <c r="J2578" s="30" t="s">
        <v>42</v>
      </c>
      <c r="K2578" s="30" t="s">
        <v>10130</v>
      </c>
    </row>
    <row r="2579" spans="2:11">
      <c r="B2579" s="30" t="s">
        <v>8595</v>
      </c>
      <c r="C2579" s="30" t="s">
        <v>10127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966.20001219999995</v>
      </c>
      <c r="I2579" s="36">
        <v>65</v>
      </c>
      <c r="J2579" s="30" t="s">
        <v>42</v>
      </c>
      <c r="K2579" s="30" t="s">
        <v>10128</v>
      </c>
    </row>
    <row r="2580" spans="2:11">
      <c r="B2580" s="30" t="s">
        <v>8595</v>
      </c>
      <c r="C2580" s="30" t="s">
        <v>10124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966.20001219999995</v>
      </c>
      <c r="I2580" s="36">
        <v>124</v>
      </c>
      <c r="J2580" s="30" t="s">
        <v>42</v>
      </c>
      <c r="K2580" s="30" t="s">
        <v>10126</v>
      </c>
    </row>
    <row r="2581" spans="2:11">
      <c r="B2581" s="30" t="s">
        <v>8595</v>
      </c>
      <c r="C2581" s="30" t="s">
        <v>10124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966.40002441000001</v>
      </c>
      <c r="I2581" s="36">
        <v>287</v>
      </c>
      <c r="J2581" s="30" t="s">
        <v>42</v>
      </c>
      <c r="K2581" s="30" t="s">
        <v>10125</v>
      </c>
    </row>
    <row r="2582" spans="2:11">
      <c r="B2582" s="30" t="s">
        <v>8595</v>
      </c>
      <c r="C2582" s="30" t="s">
        <v>10122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966.40002441000001</v>
      </c>
      <c r="I2582" s="36">
        <v>99</v>
      </c>
      <c r="J2582" s="30" t="s">
        <v>42</v>
      </c>
      <c r="K2582" s="30" t="s">
        <v>10123</v>
      </c>
    </row>
    <row r="2583" spans="2:11">
      <c r="B2583" s="30" t="s">
        <v>8595</v>
      </c>
      <c r="C2583" s="30" t="s">
        <v>10119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966.40002441000001</v>
      </c>
      <c r="I2583" s="36">
        <v>194</v>
      </c>
      <c r="J2583" s="30" t="s">
        <v>42</v>
      </c>
      <c r="K2583" s="30" t="s">
        <v>10121</v>
      </c>
    </row>
    <row r="2584" spans="2:11">
      <c r="B2584" s="30" t="s">
        <v>8595</v>
      </c>
      <c r="C2584" s="30" t="s">
        <v>10119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966.40002441000001</v>
      </c>
      <c r="I2584" s="36">
        <v>114</v>
      </c>
      <c r="J2584" s="30" t="s">
        <v>42</v>
      </c>
      <c r="K2584" s="30" t="s">
        <v>10120</v>
      </c>
    </row>
    <row r="2585" spans="2:11">
      <c r="B2585" s="30" t="s">
        <v>8595</v>
      </c>
      <c r="C2585" s="30" t="s">
        <v>10117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966.40002441000001</v>
      </c>
      <c r="I2585" s="36">
        <v>50</v>
      </c>
      <c r="J2585" s="30" t="s">
        <v>42</v>
      </c>
      <c r="K2585" s="30" t="s">
        <v>10118</v>
      </c>
    </row>
    <row r="2586" spans="2:11">
      <c r="B2586" s="30" t="s">
        <v>8595</v>
      </c>
      <c r="C2586" s="30" t="s">
        <v>10115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966.20001219999995</v>
      </c>
      <c r="I2586" s="36">
        <v>84</v>
      </c>
      <c r="J2586" s="30" t="s">
        <v>42</v>
      </c>
      <c r="K2586" s="30" t="s">
        <v>10116</v>
      </c>
    </row>
    <row r="2587" spans="2:11">
      <c r="B2587" s="30" t="s">
        <v>8595</v>
      </c>
      <c r="C2587" s="30" t="s">
        <v>10108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966.59997557999998</v>
      </c>
      <c r="I2587" s="36">
        <v>108</v>
      </c>
      <c r="J2587" s="30" t="s">
        <v>42</v>
      </c>
      <c r="K2587" s="30" t="s">
        <v>10114</v>
      </c>
    </row>
    <row r="2588" spans="2:11">
      <c r="B2588" s="30" t="s">
        <v>8595</v>
      </c>
      <c r="C2588" s="30" t="s">
        <v>10108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966.59997557999998</v>
      </c>
      <c r="I2588" s="36">
        <v>46</v>
      </c>
      <c r="J2588" s="30" t="s">
        <v>42</v>
      </c>
      <c r="K2588" s="30" t="s">
        <v>10113</v>
      </c>
    </row>
    <row r="2589" spans="2:11">
      <c r="B2589" s="30" t="s">
        <v>8595</v>
      </c>
      <c r="C2589" s="30" t="s">
        <v>10108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966.40002441000001</v>
      </c>
      <c r="I2589" s="36">
        <v>81</v>
      </c>
      <c r="J2589" s="30" t="s">
        <v>42</v>
      </c>
      <c r="K2589" s="30" t="s">
        <v>10112</v>
      </c>
    </row>
    <row r="2590" spans="2:11">
      <c r="B2590" s="30" t="s">
        <v>8595</v>
      </c>
      <c r="C2590" s="30" t="s">
        <v>10108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966.40002441000001</v>
      </c>
      <c r="I2590" s="36">
        <v>45</v>
      </c>
      <c r="J2590" s="30" t="s">
        <v>42</v>
      </c>
      <c r="K2590" s="30" t="s">
        <v>10111</v>
      </c>
    </row>
    <row r="2591" spans="2:11">
      <c r="B2591" s="30" t="s">
        <v>8595</v>
      </c>
      <c r="C2591" s="30" t="s">
        <v>10108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966.40002441000001</v>
      </c>
      <c r="I2591" s="36">
        <v>70</v>
      </c>
      <c r="J2591" s="30" t="s">
        <v>42</v>
      </c>
      <c r="K2591" s="30" t="s">
        <v>10110</v>
      </c>
    </row>
    <row r="2592" spans="2:11">
      <c r="B2592" s="30" t="s">
        <v>8595</v>
      </c>
      <c r="C2592" s="30" t="s">
        <v>10108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966.40002441000001</v>
      </c>
      <c r="I2592" s="36">
        <v>196</v>
      </c>
      <c r="J2592" s="30" t="s">
        <v>42</v>
      </c>
      <c r="K2592" s="30" t="s">
        <v>10109</v>
      </c>
    </row>
    <row r="2593" spans="2:11">
      <c r="B2593" s="30" t="s">
        <v>8595</v>
      </c>
      <c r="C2593" s="30" t="s">
        <v>4694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966.59997557999998</v>
      </c>
      <c r="I2593" s="36">
        <v>32</v>
      </c>
      <c r="J2593" s="30" t="s">
        <v>42</v>
      </c>
      <c r="K2593" s="30" t="s">
        <v>10107</v>
      </c>
    </row>
    <row r="2594" spans="2:11">
      <c r="B2594" s="30" t="s">
        <v>8595</v>
      </c>
      <c r="C2594" s="30" t="s">
        <v>10105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966.59997557999998</v>
      </c>
      <c r="I2594" s="36">
        <v>33</v>
      </c>
      <c r="J2594" s="30" t="s">
        <v>42</v>
      </c>
      <c r="K2594" s="30" t="s">
        <v>10106</v>
      </c>
    </row>
    <row r="2595" spans="2:11">
      <c r="B2595" s="30" t="s">
        <v>8595</v>
      </c>
      <c r="C2595" s="30" t="s">
        <v>10103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966.40002441000001</v>
      </c>
      <c r="I2595" s="36">
        <v>50</v>
      </c>
      <c r="J2595" s="30" t="s">
        <v>42</v>
      </c>
      <c r="K2595" s="30" t="s">
        <v>10104</v>
      </c>
    </row>
    <row r="2596" spans="2:11">
      <c r="B2596" s="30" t="s">
        <v>8595</v>
      </c>
      <c r="C2596" s="30" t="s">
        <v>10099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966.40002441000001</v>
      </c>
      <c r="I2596" s="36">
        <v>139</v>
      </c>
      <c r="J2596" s="30" t="s">
        <v>42</v>
      </c>
      <c r="K2596" s="30" t="s">
        <v>10102</v>
      </c>
    </row>
    <row r="2597" spans="2:11">
      <c r="B2597" s="30" t="s">
        <v>8595</v>
      </c>
      <c r="C2597" s="30" t="s">
        <v>10099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966.40002441000001</v>
      </c>
      <c r="I2597" s="36">
        <v>53</v>
      </c>
      <c r="J2597" s="30" t="s">
        <v>42</v>
      </c>
      <c r="K2597" s="30" t="s">
        <v>10101</v>
      </c>
    </row>
    <row r="2598" spans="2:11">
      <c r="B2598" s="30" t="s">
        <v>8595</v>
      </c>
      <c r="C2598" s="30" t="s">
        <v>10099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966.59997557999998</v>
      </c>
      <c r="I2598" s="36">
        <v>301</v>
      </c>
      <c r="J2598" s="30" t="s">
        <v>42</v>
      </c>
      <c r="K2598" s="30" t="s">
        <v>10100</v>
      </c>
    </row>
    <row r="2599" spans="2:11">
      <c r="B2599" s="30" t="s">
        <v>8595</v>
      </c>
      <c r="C2599" s="30" t="s">
        <v>1935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966.79998779000005</v>
      </c>
      <c r="I2599" s="36">
        <v>50</v>
      </c>
      <c r="J2599" s="30" t="s">
        <v>42</v>
      </c>
      <c r="K2599" s="30" t="s">
        <v>10098</v>
      </c>
    </row>
    <row r="2600" spans="2:11">
      <c r="B2600" s="30" t="s">
        <v>8595</v>
      </c>
      <c r="C2600" s="30" t="s">
        <v>10096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966.40002441000001</v>
      </c>
      <c r="I2600" s="36">
        <v>4</v>
      </c>
      <c r="J2600" s="30" t="s">
        <v>42</v>
      </c>
      <c r="K2600" s="30" t="s">
        <v>10097</v>
      </c>
    </row>
    <row r="2601" spans="2:11">
      <c r="B2601" s="30" t="s">
        <v>8595</v>
      </c>
      <c r="C2601" s="30" t="s">
        <v>10091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966.59997557999998</v>
      </c>
      <c r="I2601" s="36">
        <v>102</v>
      </c>
      <c r="J2601" s="30" t="s">
        <v>42</v>
      </c>
      <c r="K2601" s="30" t="s">
        <v>10095</v>
      </c>
    </row>
    <row r="2602" spans="2:11">
      <c r="B2602" s="30" t="s">
        <v>8595</v>
      </c>
      <c r="C2602" s="30" t="s">
        <v>10091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966.59997557999998</v>
      </c>
      <c r="I2602" s="36">
        <v>37</v>
      </c>
      <c r="J2602" s="30" t="s">
        <v>42</v>
      </c>
      <c r="K2602" s="30" t="s">
        <v>10094</v>
      </c>
    </row>
    <row r="2603" spans="2:11">
      <c r="B2603" s="30" t="s">
        <v>8595</v>
      </c>
      <c r="C2603" s="30" t="s">
        <v>10091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966.59997557999998</v>
      </c>
      <c r="I2603" s="36">
        <v>10</v>
      </c>
      <c r="J2603" s="30" t="s">
        <v>42</v>
      </c>
      <c r="K2603" s="30" t="s">
        <v>10093</v>
      </c>
    </row>
    <row r="2604" spans="2:11">
      <c r="B2604" s="30" t="s">
        <v>8595</v>
      </c>
      <c r="C2604" s="30" t="s">
        <v>10091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966.59997557999998</v>
      </c>
      <c r="I2604" s="36">
        <v>213</v>
      </c>
      <c r="J2604" s="30" t="s">
        <v>42</v>
      </c>
      <c r="K2604" s="30" t="s">
        <v>10092</v>
      </c>
    </row>
    <row r="2605" spans="2:11">
      <c r="B2605" s="30" t="s">
        <v>8595</v>
      </c>
      <c r="C2605" s="30" t="s">
        <v>10087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966.40002441000001</v>
      </c>
      <c r="I2605" s="36">
        <v>32</v>
      </c>
      <c r="J2605" s="30" t="s">
        <v>42</v>
      </c>
      <c r="K2605" s="30" t="s">
        <v>10090</v>
      </c>
    </row>
    <row r="2606" spans="2:11">
      <c r="B2606" s="30" t="s">
        <v>8595</v>
      </c>
      <c r="C2606" s="30" t="s">
        <v>10087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966.40002441000001</v>
      </c>
      <c r="I2606" s="36">
        <v>29</v>
      </c>
      <c r="J2606" s="30" t="s">
        <v>42</v>
      </c>
      <c r="K2606" s="30" t="s">
        <v>10089</v>
      </c>
    </row>
    <row r="2607" spans="2:11">
      <c r="B2607" s="30" t="s">
        <v>8595</v>
      </c>
      <c r="C2607" s="30" t="s">
        <v>10087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966.40002441000001</v>
      </c>
      <c r="I2607" s="36">
        <v>50</v>
      </c>
      <c r="J2607" s="30" t="s">
        <v>42</v>
      </c>
      <c r="K2607" s="30" t="s">
        <v>10088</v>
      </c>
    </row>
    <row r="2608" spans="2:11">
      <c r="B2608" s="30" t="s">
        <v>8595</v>
      </c>
      <c r="C2608" s="30" t="s">
        <v>10085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966.40002441000001</v>
      </c>
      <c r="I2608" s="36">
        <v>50</v>
      </c>
      <c r="J2608" s="30" t="s">
        <v>42</v>
      </c>
      <c r="K2608" s="30" t="s">
        <v>10086</v>
      </c>
    </row>
    <row r="2609" spans="2:11">
      <c r="B2609" s="30" t="s">
        <v>8595</v>
      </c>
      <c r="C2609" s="30" t="s">
        <v>10080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966.20001219999995</v>
      </c>
      <c r="I2609" s="36">
        <v>3</v>
      </c>
      <c r="J2609" s="30" t="s">
        <v>42</v>
      </c>
      <c r="K2609" s="30" t="s">
        <v>10084</v>
      </c>
    </row>
    <row r="2610" spans="2:11">
      <c r="B2610" s="30" t="s">
        <v>8595</v>
      </c>
      <c r="C2610" s="30" t="s">
        <v>10080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966.20001219999995</v>
      </c>
      <c r="I2610" s="36">
        <v>97</v>
      </c>
      <c r="J2610" s="30" t="s">
        <v>42</v>
      </c>
      <c r="K2610" s="30" t="s">
        <v>10083</v>
      </c>
    </row>
    <row r="2611" spans="2:11">
      <c r="B2611" s="30" t="s">
        <v>8595</v>
      </c>
      <c r="C2611" s="30" t="s">
        <v>10080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966.20001219999995</v>
      </c>
      <c r="I2611" s="36">
        <v>43</v>
      </c>
      <c r="J2611" s="30" t="s">
        <v>42</v>
      </c>
      <c r="K2611" s="30" t="s">
        <v>10082</v>
      </c>
    </row>
    <row r="2612" spans="2:11">
      <c r="B2612" s="30" t="s">
        <v>8595</v>
      </c>
      <c r="C2612" s="30" t="s">
        <v>10080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966.20001219999995</v>
      </c>
      <c r="I2612" s="36">
        <v>37</v>
      </c>
      <c r="J2612" s="30" t="s">
        <v>42</v>
      </c>
      <c r="K2612" s="30" t="s">
        <v>10081</v>
      </c>
    </row>
    <row r="2613" spans="2:11">
      <c r="B2613" s="30" t="s">
        <v>8595</v>
      </c>
      <c r="C2613" s="30" t="s">
        <v>1916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966</v>
      </c>
      <c r="I2613" s="36">
        <v>53</v>
      </c>
      <c r="J2613" s="30" t="s">
        <v>42</v>
      </c>
      <c r="K2613" s="30" t="s">
        <v>10079</v>
      </c>
    </row>
    <row r="2614" spans="2:11">
      <c r="B2614" s="30" t="s">
        <v>8595</v>
      </c>
      <c r="C2614" s="30" t="s">
        <v>10076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966</v>
      </c>
      <c r="I2614" s="36">
        <v>30</v>
      </c>
      <c r="J2614" s="30" t="s">
        <v>42</v>
      </c>
      <c r="K2614" s="30" t="s">
        <v>10078</v>
      </c>
    </row>
    <row r="2615" spans="2:11">
      <c r="B2615" s="30" t="s">
        <v>8595</v>
      </c>
      <c r="C2615" s="30" t="s">
        <v>10076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966</v>
      </c>
      <c r="I2615" s="36">
        <v>14</v>
      </c>
      <c r="J2615" s="30" t="s">
        <v>42</v>
      </c>
      <c r="K2615" s="30" t="s">
        <v>10077</v>
      </c>
    </row>
    <row r="2616" spans="2:11">
      <c r="B2616" s="30" t="s">
        <v>8595</v>
      </c>
      <c r="C2616" s="30" t="s">
        <v>10074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966.20001219999995</v>
      </c>
      <c r="I2616" s="36">
        <v>68</v>
      </c>
      <c r="J2616" s="30" t="s">
        <v>42</v>
      </c>
      <c r="K2616" s="30" t="s">
        <v>10075</v>
      </c>
    </row>
    <row r="2617" spans="2:11">
      <c r="B2617" s="30" t="s">
        <v>8595</v>
      </c>
      <c r="C2617" s="30" t="s">
        <v>10072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966.40002441000001</v>
      </c>
      <c r="I2617" s="36">
        <v>39</v>
      </c>
      <c r="J2617" s="30" t="s">
        <v>42</v>
      </c>
      <c r="K2617" s="30" t="s">
        <v>10073</v>
      </c>
    </row>
    <row r="2618" spans="2:11">
      <c r="B2618" s="30" t="s">
        <v>8595</v>
      </c>
      <c r="C2618" s="30" t="s">
        <v>10070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966.40002441000001</v>
      </c>
      <c r="I2618" s="36">
        <v>68</v>
      </c>
      <c r="J2618" s="30" t="s">
        <v>42</v>
      </c>
      <c r="K2618" s="30" t="s">
        <v>10071</v>
      </c>
    </row>
    <row r="2619" spans="2:11">
      <c r="B2619" s="30" t="s">
        <v>8595</v>
      </c>
      <c r="C2619" s="30" t="s">
        <v>10067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966.59997557999998</v>
      </c>
      <c r="I2619" s="36">
        <v>89</v>
      </c>
      <c r="J2619" s="30" t="s">
        <v>42</v>
      </c>
      <c r="K2619" s="30" t="s">
        <v>10069</v>
      </c>
    </row>
    <row r="2620" spans="2:11">
      <c r="B2620" s="30" t="s">
        <v>8595</v>
      </c>
      <c r="C2620" s="30" t="s">
        <v>10067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966.59997557999998</v>
      </c>
      <c r="I2620" s="36">
        <v>68</v>
      </c>
      <c r="J2620" s="30" t="s">
        <v>42</v>
      </c>
      <c r="K2620" s="30" t="s">
        <v>10068</v>
      </c>
    </row>
    <row r="2621" spans="2:11">
      <c r="B2621" s="30" t="s">
        <v>8595</v>
      </c>
      <c r="C2621" s="30" t="s">
        <v>10062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966.79998779000005</v>
      </c>
      <c r="I2621" s="36">
        <v>73</v>
      </c>
      <c r="J2621" s="30" t="s">
        <v>42</v>
      </c>
      <c r="K2621" s="30" t="s">
        <v>10066</v>
      </c>
    </row>
    <row r="2622" spans="2:11">
      <c r="B2622" s="30" t="s">
        <v>8595</v>
      </c>
      <c r="C2622" s="30" t="s">
        <v>10062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967</v>
      </c>
      <c r="I2622" s="36">
        <v>63</v>
      </c>
      <c r="J2622" s="30" t="s">
        <v>42</v>
      </c>
      <c r="K2622" s="30" t="s">
        <v>10065</v>
      </c>
    </row>
    <row r="2623" spans="2:11">
      <c r="B2623" s="30" t="s">
        <v>8595</v>
      </c>
      <c r="C2623" s="30" t="s">
        <v>10062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967</v>
      </c>
      <c r="I2623" s="36">
        <v>46</v>
      </c>
      <c r="J2623" s="30" t="s">
        <v>42</v>
      </c>
      <c r="K2623" s="30" t="s">
        <v>10064</v>
      </c>
    </row>
    <row r="2624" spans="2:11">
      <c r="B2624" s="30" t="s">
        <v>8595</v>
      </c>
      <c r="C2624" s="30" t="s">
        <v>10062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967</v>
      </c>
      <c r="I2624" s="36">
        <v>173</v>
      </c>
      <c r="J2624" s="30" t="s">
        <v>42</v>
      </c>
      <c r="K2624" s="30" t="s">
        <v>10063</v>
      </c>
    </row>
    <row r="2625" spans="2:11">
      <c r="B2625" s="30" t="s">
        <v>8595</v>
      </c>
      <c r="C2625" s="30" t="s">
        <v>10060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966.79998779000005</v>
      </c>
      <c r="I2625" s="36">
        <v>17</v>
      </c>
      <c r="J2625" s="30" t="s">
        <v>42</v>
      </c>
      <c r="K2625" s="30" t="s">
        <v>10061</v>
      </c>
    </row>
    <row r="2626" spans="2:11">
      <c r="B2626" s="30" t="s">
        <v>8595</v>
      </c>
      <c r="C2626" s="30" t="s">
        <v>10057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966.40002441000001</v>
      </c>
      <c r="I2626" s="36">
        <v>50</v>
      </c>
      <c r="J2626" s="30" t="s">
        <v>42</v>
      </c>
      <c r="K2626" s="30" t="s">
        <v>10059</v>
      </c>
    </row>
    <row r="2627" spans="2:11">
      <c r="B2627" s="30" t="s">
        <v>8595</v>
      </c>
      <c r="C2627" s="30" t="s">
        <v>10057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966.40002441000001</v>
      </c>
      <c r="I2627" s="36">
        <v>6</v>
      </c>
      <c r="J2627" s="30" t="s">
        <v>42</v>
      </c>
      <c r="K2627" s="30" t="s">
        <v>10058</v>
      </c>
    </row>
    <row r="2628" spans="2:11">
      <c r="B2628" s="30" t="s">
        <v>8595</v>
      </c>
      <c r="C2628" s="30" t="s">
        <v>10054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966.59997557999998</v>
      </c>
      <c r="I2628" s="36">
        <v>129</v>
      </c>
      <c r="J2628" s="30" t="s">
        <v>42</v>
      </c>
      <c r="K2628" s="30" t="s">
        <v>10056</v>
      </c>
    </row>
    <row r="2629" spans="2:11">
      <c r="B2629" s="30" t="s">
        <v>8595</v>
      </c>
      <c r="C2629" s="30" t="s">
        <v>10054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966.79998779000005</v>
      </c>
      <c r="I2629" s="36">
        <v>152</v>
      </c>
      <c r="J2629" s="30" t="s">
        <v>42</v>
      </c>
      <c r="K2629" s="30" t="s">
        <v>10055</v>
      </c>
    </row>
    <row r="2630" spans="2:11">
      <c r="B2630" s="30" t="s">
        <v>8595</v>
      </c>
      <c r="C2630" s="30" t="s">
        <v>10051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967</v>
      </c>
      <c r="I2630" s="36">
        <v>94</v>
      </c>
      <c r="J2630" s="30" t="s">
        <v>42</v>
      </c>
      <c r="K2630" s="30" t="s">
        <v>10053</v>
      </c>
    </row>
    <row r="2631" spans="2:11">
      <c r="B2631" s="30" t="s">
        <v>8595</v>
      </c>
      <c r="C2631" s="30" t="s">
        <v>10051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967</v>
      </c>
      <c r="I2631" s="36">
        <v>224</v>
      </c>
      <c r="J2631" s="30" t="s">
        <v>42</v>
      </c>
      <c r="K2631" s="30" t="s">
        <v>10052</v>
      </c>
    </row>
    <row r="2632" spans="2:11">
      <c r="B2632" s="30" t="s">
        <v>8595</v>
      </c>
      <c r="C2632" s="30" t="s">
        <v>4637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967.20001219999995</v>
      </c>
      <c r="I2632" s="36">
        <v>102</v>
      </c>
      <c r="J2632" s="30" t="s">
        <v>42</v>
      </c>
      <c r="K2632" s="30" t="s">
        <v>10050</v>
      </c>
    </row>
    <row r="2633" spans="2:11">
      <c r="B2633" s="30" t="s">
        <v>8595</v>
      </c>
      <c r="C2633" s="30" t="s">
        <v>4637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967.20001219999995</v>
      </c>
      <c r="I2633" s="36">
        <v>50</v>
      </c>
      <c r="J2633" s="30" t="s">
        <v>42</v>
      </c>
      <c r="K2633" s="30" t="s">
        <v>10049</v>
      </c>
    </row>
    <row r="2634" spans="2:11">
      <c r="B2634" s="30" t="s">
        <v>8595</v>
      </c>
      <c r="C2634" s="30" t="s">
        <v>4637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967.20001219999995</v>
      </c>
      <c r="I2634" s="36">
        <v>32</v>
      </c>
      <c r="J2634" s="30" t="s">
        <v>42</v>
      </c>
      <c r="K2634" s="30" t="s">
        <v>10048</v>
      </c>
    </row>
    <row r="2635" spans="2:11">
      <c r="B2635" s="30" t="s">
        <v>8595</v>
      </c>
      <c r="C2635" s="30" t="s">
        <v>10044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967.20001219999995</v>
      </c>
      <c r="I2635" s="36">
        <v>21</v>
      </c>
      <c r="J2635" s="30" t="s">
        <v>42</v>
      </c>
      <c r="K2635" s="30" t="s">
        <v>10047</v>
      </c>
    </row>
    <row r="2636" spans="2:11">
      <c r="B2636" s="30" t="s">
        <v>8595</v>
      </c>
      <c r="C2636" s="30" t="s">
        <v>10044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967.20001219999995</v>
      </c>
      <c r="I2636" s="36">
        <v>29</v>
      </c>
      <c r="J2636" s="30" t="s">
        <v>42</v>
      </c>
      <c r="K2636" s="30" t="s">
        <v>10046</v>
      </c>
    </row>
    <row r="2637" spans="2:11">
      <c r="B2637" s="30" t="s">
        <v>8595</v>
      </c>
      <c r="C2637" s="30" t="s">
        <v>10044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967.20001219999995</v>
      </c>
      <c r="I2637" s="36">
        <v>7</v>
      </c>
      <c r="J2637" s="30" t="s">
        <v>42</v>
      </c>
      <c r="K2637" s="30" t="s">
        <v>10045</v>
      </c>
    </row>
    <row r="2638" spans="2:11">
      <c r="B2638" s="30" t="s">
        <v>8595</v>
      </c>
      <c r="C2638" s="30" t="s">
        <v>10042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966.79998779000005</v>
      </c>
      <c r="I2638" s="36">
        <v>78</v>
      </c>
      <c r="J2638" s="30" t="s">
        <v>42</v>
      </c>
      <c r="K2638" s="30" t="s">
        <v>10043</v>
      </c>
    </row>
    <row r="2639" spans="2:11">
      <c r="B2639" s="30" t="s">
        <v>8595</v>
      </c>
      <c r="C2639" s="30" t="s">
        <v>10037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967</v>
      </c>
      <c r="I2639" s="36">
        <v>116</v>
      </c>
      <c r="J2639" s="30" t="s">
        <v>42</v>
      </c>
      <c r="K2639" s="30" t="s">
        <v>10041</v>
      </c>
    </row>
    <row r="2640" spans="2:11">
      <c r="B2640" s="30" t="s">
        <v>8595</v>
      </c>
      <c r="C2640" s="30" t="s">
        <v>10037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967</v>
      </c>
      <c r="I2640" s="36">
        <v>183</v>
      </c>
      <c r="J2640" s="30" t="s">
        <v>42</v>
      </c>
      <c r="K2640" s="30" t="s">
        <v>10040</v>
      </c>
    </row>
    <row r="2641" spans="2:11">
      <c r="B2641" s="30" t="s">
        <v>8595</v>
      </c>
      <c r="C2641" s="30" t="s">
        <v>10037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967</v>
      </c>
      <c r="I2641" s="36">
        <v>69</v>
      </c>
      <c r="J2641" s="30" t="s">
        <v>42</v>
      </c>
      <c r="K2641" s="30" t="s">
        <v>10039</v>
      </c>
    </row>
    <row r="2642" spans="2:11">
      <c r="B2642" s="30" t="s">
        <v>8595</v>
      </c>
      <c r="C2642" s="30" t="s">
        <v>10037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967</v>
      </c>
      <c r="I2642" s="36">
        <v>12</v>
      </c>
      <c r="J2642" s="30" t="s">
        <v>42</v>
      </c>
      <c r="K2642" s="30" t="s">
        <v>10038</v>
      </c>
    </row>
    <row r="2643" spans="2:11">
      <c r="B2643" s="30" t="s">
        <v>8595</v>
      </c>
      <c r="C2643" s="30" t="s">
        <v>10035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967</v>
      </c>
      <c r="I2643" s="36">
        <v>2</v>
      </c>
      <c r="J2643" s="30" t="s">
        <v>42</v>
      </c>
      <c r="K2643" s="30" t="s">
        <v>10036</v>
      </c>
    </row>
    <row r="2644" spans="2:11">
      <c r="B2644" s="30" t="s">
        <v>8595</v>
      </c>
      <c r="C2644" s="30" t="s">
        <v>10032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967.20001219999995</v>
      </c>
      <c r="I2644" s="36">
        <v>229</v>
      </c>
      <c r="J2644" s="30" t="s">
        <v>42</v>
      </c>
      <c r="K2644" s="30" t="s">
        <v>10034</v>
      </c>
    </row>
    <row r="2645" spans="2:11">
      <c r="B2645" s="30" t="s">
        <v>8595</v>
      </c>
      <c r="C2645" s="30" t="s">
        <v>10032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967.20001219999995</v>
      </c>
      <c r="I2645" s="36">
        <v>82</v>
      </c>
      <c r="J2645" s="30" t="s">
        <v>42</v>
      </c>
      <c r="K2645" s="30" t="s">
        <v>10033</v>
      </c>
    </row>
    <row r="2646" spans="2:11">
      <c r="B2646" s="30" t="s">
        <v>8595</v>
      </c>
      <c r="C2646" s="30" t="s">
        <v>10030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967</v>
      </c>
      <c r="I2646" s="36">
        <v>1</v>
      </c>
      <c r="J2646" s="30" t="s">
        <v>42</v>
      </c>
      <c r="K2646" s="30" t="s">
        <v>10031</v>
      </c>
    </row>
    <row r="2647" spans="2:11">
      <c r="B2647" s="30" t="s">
        <v>8595</v>
      </c>
      <c r="C2647" s="30" t="s">
        <v>10028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966.79998779000005</v>
      </c>
      <c r="I2647" s="36">
        <v>88</v>
      </c>
      <c r="J2647" s="30" t="s">
        <v>42</v>
      </c>
      <c r="K2647" s="30" t="s">
        <v>10029</v>
      </c>
    </row>
    <row r="2648" spans="2:11">
      <c r="B2648" s="30" t="s">
        <v>8595</v>
      </c>
      <c r="C2648" s="30" t="s">
        <v>10018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966.79998779000005</v>
      </c>
      <c r="I2648" s="36">
        <v>63</v>
      </c>
      <c r="J2648" s="30" t="s">
        <v>42</v>
      </c>
      <c r="K2648" s="30" t="s">
        <v>10027</v>
      </c>
    </row>
    <row r="2649" spans="2:11">
      <c r="B2649" s="30" t="s">
        <v>8595</v>
      </c>
      <c r="C2649" s="30" t="s">
        <v>10018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967</v>
      </c>
      <c r="I2649" s="36">
        <v>53</v>
      </c>
      <c r="J2649" s="30" t="s">
        <v>42</v>
      </c>
      <c r="K2649" s="30" t="s">
        <v>10026</v>
      </c>
    </row>
    <row r="2650" spans="2:11">
      <c r="B2650" s="30" t="s">
        <v>8595</v>
      </c>
      <c r="C2650" s="30" t="s">
        <v>10018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967</v>
      </c>
      <c r="I2650" s="36">
        <v>30</v>
      </c>
      <c r="J2650" s="30" t="s">
        <v>42</v>
      </c>
      <c r="K2650" s="30" t="s">
        <v>10025</v>
      </c>
    </row>
    <row r="2651" spans="2:11">
      <c r="B2651" s="30" t="s">
        <v>8595</v>
      </c>
      <c r="C2651" s="30" t="s">
        <v>10018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967</v>
      </c>
      <c r="I2651" s="36">
        <v>77</v>
      </c>
      <c r="J2651" s="30" t="s">
        <v>42</v>
      </c>
      <c r="K2651" s="30" t="s">
        <v>10024</v>
      </c>
    </row>
    <row r="2652" spans="2:11">
      <c r="B2652" s="30" t="s">
        <v>8595</v>
      </c>
      <c r="C2652" s="30" t="s">
        <v>10018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966.79998779000005</v>
      </c>
      <c r="I2652" s="36">
        <v>45</v>
      </c>
      <c r="J2652" s="30" t="s">
        <v>42</v>
      </c>
      <c r="K2652" s="30" t="s">
        <v>10023</v>
      </c>
    </row>
    <row r="2653" spans="2:11">
      <c r="B2653" s="30" t="s">
        <v>8595</v>
      </c>
      <c r="C2653" s="30" t="s">
        <v>10018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966.79998779000005</v>
      </c>
      <c r="I2653" s="36">
        <v>15</v>
      </c>
      <c r="J2653" s="30" t="s">
        <v>42</v>
      </c>
      <c r="K2653" s="30" t="s">
        <v>10022</v>
      </c>
    </row>
    <row r="2654" spans="2:11">
      <c r="B2654" s="30" t="s">
        <v>8595</v>
      </c>
      <c r="C2654" s="30" t="s">
        <v>10018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966.79998779000005</v>
      </c>
      <c r="I2654" s="36">
        <v>63</v>
      </c>
      <c r="J2654" s="30" t="s">
        <v>42</v>
      </c>
      <c r="K2654" s="30" t="s">
        <v>10021</v>
      </c>
    </row>
    <row r="2655" spans="2:11">
      <c r="B2655" s="30" t="s">
        <v>8595</v>
      </c>
      <c r="C2655" s="30" t="s">
        <v>10018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966.79998779000005</v>
      </c>
      <c r="I2655" s="36">
        <v>39</v>
      </c>
      <c r="J2655" s="30" t="s">
        <v>42</v>
      </c>
      <c r="K2655" s="30" t="s">
        <v>10020</v>
      </c>
    </row>
    <row r="2656" spans="2:11">
      <c r="B2656" s="30" t="s">
        <v>8595</v>
      </c>
      <c r="C2656" s="30" t="s">
        <v>10018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967</v>
      </c>
      <c r="I2656" s="36">
        <v>269</v>
      </c>
      <c r="J2656" s="30" t="s">
        <v>42</v>
      </c>
      <c r="K2656" s="30" t="s">
        <v>10019</v>
      </c>
    </row>
    <row r="2657" spans="2:11">
      <c r="B2657" s="30" t="s">
        <v>8595</v>
      </c>
      <c r="C2657" s="30" t="s">
        <v>10016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967</v>
      </c>
      <c r="I2657" s="36">
        <v>121</v>
      </c>
      <c r="J2657" s="30" t="s">
        <v>42</v>
      </c>
      <c r="K2657" s="30" t="s">
        <v>10017</v>
      </c>
    </row>
    <row r="2658" spans="2:11">
      <c r="B2658" s="30" t="s">
        <v>8595</v>
      </c>
      <c r="C2658" s="30" t="s">
        <v>10014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967</v>
      </c>
      <c r="I2658" s="36">
        <v>84</v>
      </c>
      <c r="J2658" s="30" t="s">
        <v>42</v>
      </c>
      <c r="K2658" s="30" t="s">
        <v>10015</v>
      </c>
    </row>
    <row r="2659" spans="2:11">
      <c r="B2659" s="30" t="s">
        <v>8595</v>
      </c>
      <c r="C2659" s="30" t="s">
        <v>10009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966.79998779000005</v>
      </c>
      <c r="I2659" s="36">
        <v>17</v>
      </c>
      <c r="J2659" s="30" t="s">
        <v>42</v>
      </c>
      <c r="K2659" s="30" t="s">
        <v>10013</v>
      </c>
    </row>
    <row r="2660" spans="2:11">
      <c r="B2660" s="30" t="s">
        <v>8595</v>
      </c>
      <c r="C2660" s="30" t="s">
        <v>10009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966.79998779000005</v>
      </c>
      <c r="I2660" s="36">
        <v>109</v>
      </c>
      <c r="J2660" s="30" t="s">
        <v>42</v>
      </c>
      <c r="K2660" s="30" t="s">
        <v>10012</v>
      </c>
    </row>
    <row r="2661" spans="2:11">
      <c r="B2661" s="30" t="s">
        <v>8595</v>
      </c>
      <c r="C2661" s="30" t="s">
        <v>10009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966.79998779000005</v>
      </c>
      <c r="I2661" s="36">
        <v>184</v>
      </c>
      <c r="J2661" s="30" t="s">
        <v>42</v>
      </c>
      <c r="K2661" s="30" t="s">
        <v>10011</v>
      </c>
    </row>
    <row r="2662" spans="2:11">
      <c r="B2662" s="30" t="s">
        <v>8595</v>
      </c>
      <c r="C2662" s="30" t="s">
        <v>10009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966.79998779000005</v>
      </c>
      <c r="I2662" s="36">
        <v>10</v>
      </c>
      <c r="J2662" s="30" t="s">
        <v>42</v>
      </c>
      <c r="K2662" s="30" t="s">
        <v>10010</v>
      </c>
    </row>
    <row r="2663" spans="2:11">
      <c r="B2663" s="30" t="s">
        <v>8595</v>
      </c>
      <c r="C2663" s="30" t="s">
        <v>10007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966.79998779000005</v>
      </c>
      <c r="I2663" s="36">
        <v>2</v>
      </c>
      <c r="J2663" s="30" t="s">
        <v>42</v>
      </c>
      <c r="K2663" s="30" t="s">
        <v>10008</v>
      </c>
    </row>
    <row r="2664" spans="2:11">
      <c r="B2664" s="30" t="s">
        <v>8595</v>
      </c>
      <c r="C2664" s="30" t="s">
        <v>10005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966.79998779000005</v>
      </c>
      <c r="I2664" s="36">
        <v>297</v>
      </c>
      <c r="J2664" s="30" t="s">
        <v>42</v>
      </c>
      <c r="K2664" s="30" t="s">
        <v>10006</v>
      </c>
    </row>
    <row r="2665" spans="2:11">
      <c r="B2665" s="30" t="s">
        <v>8595</v>
      </c>
      <c r="C2665" s="30" t="s">
        <v>10002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967</v>
      </c>
      <c r="I2665" s="36">
        <v>71</v>
      </c>
      <c r="J2665" s="30" t="s">
        <v>42</v>
      </c>
      <c r="K2665" s="30" t="s">
        <v>10004</v>
      </c>
    </row>
    <row r="2666" spans="2:11">
      <c r="B2666" s="30" t="s">
        <v>8595</v>
      </c>
      <c r="C2666" s="30" t="s">
        <v>10002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967</v>
      </c>
      <c r="I2666" s="36">
        <v>100</v>
      </c>
      <c r="J2666" s="30" t="s">
        <v>42</v>
      </c>
      <c r="K2666" s="30" t="s">
        <v>10003</v>
      </c>
    </row>
    <row r="2667" spans="2:11">
      <c r="B2667" s="30" t="s">
        <v>8595</v>
      </c>
      <c r="C2667" s="30" t="s">
        <v>10000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967</v>
      </c>
      <c r="I2667" s="36">
        <v>77</v>
      </c>
      <c r="J2667" s="30" t="s">
        <v>42</v>
      </c>
      <c r="K2667" s="30" t="s">
        <v>10001</v>
      </c>
    </row>
    <row r="2668" spans="2:11">
      <c r="B2668" s="30" t="s">
        <v>8595</v>
      </c>
      <c r="C2668" s="30" t="s">
        <v>9995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967</v>
      </c>
      <c r="I2668" s="36">
        <v>1</v>
      </c>
      <c r="J2668" s="30" t="s">
        <v>42</v>
      </c>
      <c r="K2668" s="30" t="s">
        <v>9999</v>
      </c>
    </row>
    <row r="2669" spans="2:11">
      <c r="B2669" s="30" t="s">
        <v>8595</v>
      </c>
      <c r="C2669" s="30" t="s">
        <v>9995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967</v>
      </c>
      <c r="I2669" s="36">
        <v>1</v>
      </c>
      <c r="J2669" s="30" t="s">
        <v>42</v>
      </c>
      <c r="K2669" s="30" t="s">
        <v>9998</v>
      </c>
    </row>
    <row r="2670" spans="2:11">
      <c r="B2670" s="30" t="s">
        <v>8595</v>
      </c>
      <c r="C2670" s="30" t="s">
        <v>9995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967</v>
      </c>
      <c r="I2670" s="36">
        <v>69</v>
      </c>
      <c r="J2670" s="30" t="s">
        <v>42</v>
      </c>
      <c r="K2670" s="30" t="s">
        <v>9997</v>
      </c>
    </row>
    <row r="2671" spans="2:11">
      <c r="B2671" s="30" t="s">
        <v>8595</v>
      </c>
      <c r="C2671" s="30" t="s">
        <v>9995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967</v>
      </c>
      <c r="I2671" s="36">
        <v>90</v>
      </c>
      <c r="J2671" s="30" t="s">
        <v>42</v>
      </c>
      <c r="K2671" s="30" t="s">
        <v>9996</v>
      </c>
    </row>
    <row r="2672" spans="2:11">
      <c r="B2672" s="30" t="s">
        <v>8595</v>
      </c>
      <c r="C2672" s="30" t="s">
        <v>9993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966.40002441000001</v>
      </c>
      <c r="I2672" s="36">
        <v>10</v>
      </c>
      <c r="J2672" s="30" t="s">
        <v>42</v>
      </c>
      <c r="K2672" s="30" t="s">
        <v>9994</v>
      </c>
    </row>
    <row r="2673" spans="2:11">
      <c r="B2673" s="30" t="s">
        <v>8595</v>
      </c>
      <c r="C2673" s="30" t="s">
        <v>9991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966.40002441000001</v>
      </c>
      <c r="I2673" s="36">
        <v>12</v>
      </c>
      <c r="J2673" s="30" t="s">
        <v>42</v>
      </c>
      <c r="K2673" s="30" t="s">
        <v>9992</v>
      </c>
    </row>
    <row r="2674" spans="2:11">
      <c r="B2674" s="30" t="s">
        <v>8595</v>
      </c>
      <c r="C2674" s="30" t="s">
        <v>9989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966.40002441000001</v>
      </c>
      <c r="I2674" s="36">
        <v>100</v>
      </c>
      <c r="J2674" s="30" t="s">
        <v>42</v>
      </c>
      <c r="K2674" s="30" t="s">
        <v>9990</v>
      </c>
    </row>
    <row r="2675" spans="2:11">
      <c r="B2675" s="30" t="s">
        <v>8595</v>
      </c>
      <c r="C2675" s="30" t="s">
        <v>9987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966.40002441000001</v>
      </c>
      <c r="I2675" s="36">
        <v>1</v>
      </c>
      <c r="J2675" s="30" t="s">
        <v>42</v>
      </c>
      <c r="K2675" s="30" t="s">
        <v>9988</v>
      </c>
    </row>
    <row r="2676" spans="2:11">
      <c r="B2676" s="30" t="s">
        <v>8595</v>
      </c>
      <c r="C2676" s="30" t="s">
        <v>9980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966.79998779000005</v>
      </c>
      <c r="I2676" s="36">
        <v>42</v>
      </c>
      <c r="J2676" s="30" t="s">
        <v>42</v>
      </c>
      <c r="K2676" s="30" t="s">
        <v>9986</v>
      </c>
    </row>
    <row r="2677" spans="2:11">
      <c r="B2677" s="30" t="s">
        <v>8595</v>
      </c>
      <c r="C2677" s="30" t="s">
        <v>9980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966.79998779000005</v>
      </c>
      <c r="I2677" s="36">
        <v>42</v>
      </c>
      <c r="J2677" s="30" t="s">
        <v>42</v>
      </c>
      <c r="K2677" s="30" t="s">
        <v>9985</v>
      </c>
    </row>
    <row r="2678" spans="2:11">
      <c r="B2678" s="30" t="s">
        <v>8595</v>
      </c>
      <c r="C2678" s="30" t="s">
        <v>9980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966.79998779000005</v>
      </c>
      <c r="I2678" s="36">
        <v>89</v>
      </c>
      <c r="J2678" s="30" t="s">
        <v>42</v>
      </c>
      <c r="K2678" s="30" t="s">
        <v>9984</v>
      </c>
    </row>
    <row r="2679" spans="2:11">
      <c r="B2679" s="30" t="s">
        <v>8595</v>
      </c>
      <c r="C2679" s="30" t="s">
        <v>9980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966.79998779000005</v>
      </c>
      <c r="I2679" s="36">
        <v>48</v>
      </c>
      <c r="J2679" s="30" t="s">
        <v>42</v>
      </c>
      <c r="K2679" s="30" t="s">
        <v>9983</v>
      </c>
    </row>
    <row r="2680" spans="2:11">
      <c r="B2680" s="30" t="s">
        <v>8595</v>
      </c>
      <c r="C2680" s="30" t="s">
        <v>9980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966.79998779000005</v>
      </c>
      <c r="I2680" s="36">
        <v>41</v>
      </c>
      <c r="J2680" s="30" t="s">
        <v>42</v>
      </c>
      <c r="K2680" s="30" t="s">
        <v>9982</v>
      </c>
    </row>
    <row r="2681" spans="2:11">
      <c r="B2681" s="30" t="s">
        <v>8595</v>
      </c>
      <c r="C2681" s="30" t="s">
        <v>9980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966.59997557999998</v>
      </c>
      <c r="I2681" s="36">
        <v>196</v>
      </c>
      <c r="J2681" s="30" t="s">
        <v>42</v>
      </c>
      <c r="K2681" s="30" t="s">
        <v>9981</v>
      </c>
    </row>
    <row r="2682" spans="2:11">
      <c r="B2682" s="30" t="s">
        <v>8595</v>
      </c>
      <c r="C2682" s="30" t="s">
        <v>9973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966.79998779000005</v>
      </c>
      <c r="I2682" s="36">
        <v>63</v>
      </c>
      <c r="J2682" s="30" t="s">
        <v>42</v>
      </c>
      <c r="K2682" s="30" t="s">
        <v>9979</v>
      </c>
    </row>
    <row r="2683" spans="2:11">
      <c r="B2683" s="30" t="s">
        <v>8595</v>
      </c>
      <c r="C2683" s="30" t="s">
        <v>9973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966.79998779000005</v>
      </c>
      <c r="I2683" s="36">
        <v>84</v>
      </c>
      <c r="J2683" s="30" t="s">
        <v>42</v>
      </c>
      <c r="K2683" s="30" t="s">
        <v>9978</v>
      </c>
    </row>
    <row r="2684" spans="2:11">
      <c r="B2684" s="30" t="s">
        <v>8595</v>
      </c>
      <c r="C2684" s="30" t="s">
        <v>9973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967</v>
      </c>
      <c r="I2684" s="36">
        <v>68</v>
      </c>
      <c r="J2684" s="30" t="s">
        <v>42</v>
      </c>
      <c r="K2684" s="30" t="s">
        <v>9977</v>
      </c>
    </row>
    <row r="2685" spans="2:11">
      <c r="B2685" s="30" t="s">
        <v>8595</v>
      </c>
      <c r="C2685" s="30" t="s">
        <v>9973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967</v>
      </c>
      <c r="I2685" s="36">
        <v>65</v>
      </c>
      <c r="J2685" s="30" t="s">
        <v>42</v>
      </c>
      <c r="K2685" s="30" t="s">
        <v>9976</v>
      </c>
    </row>
    <row r="2686" spans="2:11">
      <c r="B2686" s="30" t="s">
        <v>8595</v>
      </c>
      <c r="C2686" s="30" t="s">
        <v>9973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967</v>
      </c>
      <c r="I2686" s="36">
        <v>16</v>
      </c>
      <c r="J2686" s="30" t="s">
        <v>42</v>
      </c>
      <c r="K2686" s="30" t="s">
        <v>9975</v>
      </c>
    </row>
    <row r="2687" spans="2:11">
      <c r="B2687" s="30" t="s">
        <v>8595</v>
      </c>
      <c r="C2687" s="30" t="s">
        <v>9973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967</v>
      </c>
      <c r="I2687" s="36">
        <v>40</v>
      </c>
      <c r="J2687" s="30" t="s">
        <v>42</v>
      </c>
      <c r="K2687" s="30" t="s">
        <v>9974</v>
      </c>
    </row>
    <row r="2688" spans="2:11">
      <c r="B2688" s="30" t="s">
        <v>8595</v>
      </c>
      <c r="C2688" s="30" t="s">
        <v>9971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966.79998779000005</v>
      </c>
      <c r="I2688" s="36">
        <v>20</v>
      </c>
      <c r="J2688" s="30" t="s">
        <v>42</v>
      </c>
      <c r="K2688" s="30" t="s">
        <v>9972</v>
      </c>
    </row>
    <row r="2689" spans="2:11">
      <c r="B2689" s="30" t="s">
        <v>8595</v>
      </c>
      <c r="C2689" s="30" t="s">
        <v>9969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966.59997557999998</v>
      </c>
      <c r="I2689" s="36">
        <v>1</v>
      </c>
      <c r="J2689" s="30" t="s">
        <v>42</v>
      </c>
      <c r="K2689" s="30" t="s">
        <v>9970</v>
      </c>
    </row>
    <row r="2690" spans="2:11">
      <c r="B2690" s="30" t="s">
        <v>8595</v>
      </c>
      <c r="C2690" s="30" t="s">
        <v>9967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966.59997557999998</v>
      </c>
      <c r="I2690" s="36">
        <v>5</v>
      </c>
      <c r="J2690" s="30" t="s">
        <v>42</v>
      </c>
      <c r="K2690" s="30" t="s">
        <v>9968</v>
      </c>
    </row>
    <row r="2691" spans="2:11">
      <c r="B2691" s="30" t="s">
        <v>8595</v>
      </c>
      <c r="C2691" s="30" t="s">
        <v>9964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966.79998779000005</v>
      </c>
      <c r="I2691" s="36">
        <v>31</v>
      </c>
      <c r="J2691" s="30" t="s">
        <v>42</v>
      </c>
      <c r="K2691" s="30" t="s">
        <v>9966</v>
      </c>
    </row>
    <row r="2692" spans="2:11">
      <c r="B2692" s="30" t="s">
        <v>8595</v>
      </c>
      <c r="C2692" s="30" t="s">
        <v>9964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966.79998779000005</v>
      </c>
      <c r="I2692" s="36">
        <v>63</v>
      </c>
      <c r="J2692" s="30" t="s">
        <v>42</v>
      </c>
      <c r="K2692" s="30" t="s">
        <v>9965</v>
      </c>
    </row>
    <row r="2693" spans="2:11">
      <c r="B2693" s="30" t="s">
        <v>8595</v>
      </c>
      <c r="C2693" s="30" t="s">
        <v>9961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967</v>
      </c>
      <c r="I2693" s="36">
        <v>135</v>
      </c>
      <c r="J2693" s="30" t="s">
        <v>42</v>
      </c>
      <c r="K2693" s="30" t="s">
        <v>9963</v>
      </c>
    </row>
    <row r="2694" spans="2:11">
      <c r="B2694" s="30" t="s">
        <v>8595</v>
      </c>
      <c r="C2694" s="30" t="s">
        <v>9961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967</v>
      </c>
      <c r="I2694" s="36">
        <v>24</v>
      </c>
      <c r="J2694" s="30" t="s">
        <v>42</v>
      </c>
      <c r="K2694" s="30" t="s">
        <v>9962</v>
      </c>
    </row>
    <row r="2695" spans="2:11">
      <c r="B2695" s="30" t="s">
        <v>8595</v>
      </c>
      <c r="C2695" s="30" t="s">
        <v>9959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967</v>
      </c>
      <c r="I2695" s="36">
        <v>26</v>
      </c>
      <c r="J2695" s="30" t="s">
        <v>42</v>
      </c>
      <c r="K2695" s="30" t="s">
        <v>9960</v>
      </c>
    </row>
    <row r="2696" spans="2:11">
      <c r="B2696" s="30" t="s">
        <v>8595</v>
      </c>
      <c r="C2696" s="30" t="s">
        <v>9955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966.59997557999998</v>
      </c>
      <c r="I2696" s="36">
        <v>27</v>
      </c>
      <c r="J2696" s="30" t="s">
        <v>42</v>
      </c>
      <c r="K2696" s="30" t="s">
        <v>9958</v>
      </c>
    </row>
    <row r="2697" spans="2:11">
      <c r="B2697" s="30" t="s">
        <v>8595</v>
      </c>
      <c r="C2697" s="30" t="s">
        <v>9955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966.59997557999998</v>
      </c>
      <c r="I2697" s="36">
        <v>16</v>
      </c>
      <c r="J2697" s="30" t="s">
        <v>42</v>
      </c>
      <c r="K2697" s="30" t="s">
        <v>9957</v>
      </c>
    </row>
    <row r="2698" spans="2:11">
      <c r="B2698" s="30" t="s">
        <v>8595</v>
      </c>
      <c r="C2698" s="30" t="s">
        <v>9955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966.59997557999998</v>
      </c>
      <c r="I2698" s="36">
        <v>32</v>
      </c>
      <c r="J2698" s="30" t="s">
        <v>42</v>
      </c>
      <c r="K2698" s="30" t="s">
        <v>9956</v>
      </c>
    </row>
    <row r="2699" spans="2:11">
      <c r="B2699" s="30" t="s">
        <v>8595</v>
      </c>
      <c r="C2699" s="30" t="s">
        <v>9953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966.59997557999998</v>
      </c>
      <c r="I2699" s="36">
        <v>49</v>
      </c>
      <c r="J2699" s="30" t="s">
        <v>42</v>
      </c>
      <c r="K2699" s="30" t="s">
        <v>9954</v>
      </c>
    </row>
    <row r="2700" spans="2:11">
      <c r="B2700" s="30" t="s">
        <v>8595</v>
      </c>
      <c r="C2700" s="30" t="s">
        <v>9951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966.79998779000005</v>
      </c>
      <c r="I2700" s="36">
        <v>43</v>
      </c>
      <c r="J2700" s="30" t="s">
        <v>42</v>
      </c>
      <c r="K2700" s="30" t="s">
        <v>9952</v>
      </c>
    </row>
    <row r="2701" spans="2:11">
      <c r="B2701" s="30" t="s">
        <v>8595</v>
      </c>
      <c r="C2701" s="30" t="s">
        <v>9947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966.79998779000005</v>
      </c>
      <c r="I2701" s="36">
        <v>16</v>
      </c>
      <c r="J2701" s="30" t="s">
        <v>42</v>
      </c>
      <c r="K2701" s="30" t="s">
        <v>9950</v>
      </c>
    </row>
    <row r="2702" spans="2:11">
      <c r="B2702" s="30" t="s">
        <v>8595</v>
      </c>
      <c r="C2702" s="30" t="s">
        <v>9947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966.79998779000005</v>
      </c>
      <c r="I2702" s="36">
        <v>42</v>
      </c>
      <c r="J2702" s="30" t="s">
        <v>42</v>
      </c>
      <c r="K2702" s="30" t="s">
        <v>9949</v>
      </c>
    </row>
    <row r="2703" spans="2:11">
      <c r="B2703" s="30" t="s">
        <v>8595</v>
      </c>
      <c r="C2703" s="30" t="s">
        <v>9947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967</v>
      </c>
      <c r="I2703" s="36">
        <v>135</v>
      </c>
      <c r="J2703" s="30" t="s">
        <v>42</v>
      </c>
      <c r="K2703" s="30" t="s">
        <v>9948</v>
      </c>
    </row>
    <row r="2704" spans="2:11">
      <c r="B2704" s="30" t="s">
        <v>8595</v>
      </c>
      <c r="C2704" s="30" t="s">
        <v>9945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967.20001219999995</v>
      </c>
      <c r="I2704" s="36">
        <v>218</v>
      </c>
      <c r="J2704" s="30" t="s">
        <v>42</v>
      </c>
      <c r="K2704" s="30" t="s">
        <v>9946</v>
      </c>
    </row>
    <row r="2705" spans="2:11">
      <c r="B2705" s="30" t="s">
        <v>8595</v>
      </c>
      <c r="C2705" s="30" t="s">
        <v>9943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966.59997557999998</v>
      </c>
      <c r="I2705" s="36">
        <v>6</v>
      </c>
      <c r="J2705" s="30" t="s">
        <v>42</v>
      </c>
      <c r="K2705" s="30" t="s">
        <v>9944</v>
      </c>
    </row>
    <row r="2706" spans="2:11">
      <c r="B2706" s="30" t="s">
        <v>8595</v>
      </c>
      <c r="C2706" s="30" t="s">
        <v>9941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966.79998779000005</v>
      </c>
      <c r="I2706" s="36">
        <v>89</v>
      </c>
      <c r="J2706" s="30" t="s">
        <v>42</v>
      </c>
      <c r="K2706" s="30" t="s">
        <v>9942</v>
      </c>
    </row>
    <row r="2707" spans="2:11">
      <c r="B2707" s="30" t="s">
        <v>8595</v>
      </c>
      <c r="C2707" s="30" t="s">
        <v>9937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967</v>
      </c>
      <c r="I2707" s="36">
        <v>13</v>
      </c>
      <c r="J2707" s="30" t="s">
        <v>42</v>
      </c>
      <c r="K2707" s="30" t="s">
        <v>9940</v>
      </c>
    </row>
    <row r="2708" spans="2:11">
      <c r="B2708" s="30" t="s">
        <v>8595</v>
      </c>
      <c r="C2708" s="30" t="s">
        <v>9937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967</v>
      </c>
      <c r="I2708" s="36">
        <v>139</v>
      </c>
      <c r="J2708" s="30" t="s">
        <v>42</v>
      </c>
      <c r="K2708" s="30" t="s">
        <v>9939</v>
      </c>
    </row>
    <row r="2709" spans="2:11">
      <c r="B2709" s="30" t="s">
        <v>8595</v>
      </c>
      <c r="C2709" s="30" t="s">
        <v>9937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967</v>
      </c>
      <c r="I2709" s="36">
        <v>29</v>
      </c>
      <c r="J2709" s="30" t="s">
        <v>42</v>
      </c>
      <c r="K2709" s="30" t="s">
        <v>9938</v>
      </c>
    </row>
    <row r="2710" spans="2:11">
      <c r="B2710" s="30" t="s">
        <v>8595</v>
      </c>
      <c r="C2710" s="30" t="s">
        <v>9933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967.20001219999995</v>
      </c>
      <c r="I2710" s="36">
        <v>174</v>
      </c>
      <c r="J2710" s="30" t="s">
        <v>42</v>
      </c>
      <c r="K2710" s="30" t="s">
        <v>9936</v>
      </c>
    </row>
    <row r="2711" spans="2:11">
      <c r="B2711" s="30" t="s">
        <v>8595</v>
      </c>
      <c r="C2711" s="30" t="s">
        <v>9933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967.20001219999995</v>
      </c>
      <c r="I2711" s="36">
        <v>18</v>
      </c>
      <c r="J2711" s="30" t="s">
        <v>42</v>
      </c>
      <c r="K2711" s="30" t="s">
        <v>9935</v>
      </c>
    </row>
    <row r="2712" spans="2:11">
      <c r="B2712" s="30" t="s">
        <v>8595</v>
      </c>
      <c r="C2712" s="30" t="s">
        <v>9933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967.20001219999995</v>
      </c>
      <c r="I2712" s="36">
        <v>2</v>
      </c>
      <c r="J2712" s="30" t="s">
        <v>42</v>
      </c>
      <c r="K2712" s="30" t="s">
        <v>9934</v>
      </c>
    </row>
    <row r="2713" spans="2:11">
      <c r="B2713" s="30" t="s">
        <v>8595</v>
      </c>
      <c r="C2713" s="30" t="s">
        <v>9927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967.40002441000001</v>
      </c>
      <c r="I2713" s="36">
        <v>41</v>
      </c>
      <c r="J2713" s="30" t="s">
        <v>42</v>
      </c>
      <c r="K2713" s="30" t="s">
        <v>9932</v>
      </c>
    </row>
    <row r="2714" spans="2:11">
      <c r="B2714" s="30" t="s">
        <v>8595</v>
      </c>
      <c r="C2714" s="30" t="s">
        <v>9927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967.40002441000001</v>
      </c>
      <c r="I2714" s="36">
        <v>119</v>
      </c>
      <c r="J2714" s="30" t="s">
        <v>42</v>
      </c>
      <c r="K2714" s="30" t="s">
        <v>9931</v>
      </c>
    </row>
    <row r="2715" spans="2:11">
      <c r="B2715" s="30" t="s">
        <v>8595</v>
      </c>
      <c r="C2715" s="30" t="s">
        <v>9927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967.20001219999995</v>
      </c>
      <c r="I2715" s="36">
        <v>97</v>
      </c>
      <c r="J2715" s="30" t="s">
        <v>42</v>
      </c>
      <c r="K2715" s="30" t="s">
        <v>9930</v>
      </c>
    </row>
    <row r="2716" spans="2:11">
      <c r="B2716" s="30" t="s">
        <v>8595</v>
      </c>
      <c r="C2716" s="30" t="s">
        <v>9927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967.20001219999995</v>
      </c>
      <c r="I2716" s="36">
        <v>37</v>
      </c>
      <c r="J2716" s="30" t="s">
        <v>42</v>
      </c>
      <c r="K2716" s="30" t="s">
        <v>9929</v>
      </c>
    </row>
    <row r="2717" spans="2:11">
      <c r="B2717" s="30" t="s">
        <v>8595</v>
      </c>
      <c r="C2717" s="30" t="s">
        <v>9927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967.40002441000001</v>
      </c>
      <c r="I2717" s="36">
        <v>307</v>
      </c>
      <c r="J2717" s="30" t="s">
        <v>42</v>
      </c>
      <c r="K2717" s="30" t="s">
        <v>9928</v>
      </c>
    </row>
    <row r="2718" spans="2:11">
      <c r="B2718" s="30" t="s">
        <v>8595</v>
      </c>
      <c r="C2718" s="30" t="s">
        <v>7238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966.79998779000005</v>
      </c>
      <c r="I2718" s="36">
        <v>102</v>
      </c>
      <c r="J2718" s="30" t="s">
        <v>42</v>
      </c>
      <c r="K2718" s="30" t="s">
        <v>9926</v>
      </c>
    </row>
    <row r="2719" spans="2:11">
      <c r="B2719" s="30" t="s">
        <v>8595</v>
      </c>
      <c r="C2719" s="30" t="s">
        <v>7238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966.79998779000005</v>
      </c>
      <c r="I2719" s="36">
        <v>100</v>
      </c>
      <c r="J2719" s="30" t="s">
        <v>42</v>
      </c>
      <c r="K2719" s="30" t="s">
        <v>9925</v>
      </c>
    </row>
    <row r="2720" spans="2:11">
      <c r="B2720" s="30" t="s">
        <v>8595</v>
      </c>
      <c r="C2720" s="30" t="s">
        <v>7238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966.79998779000005</v>
      </c>
      <c r="I2720" s="36">
        <v>36</v>
      </c>
      <c r="J2720" s="30" t="s">
        <v>42</v>
      </c>
      <c r="K2720" s="30" t="s">
        <v>9924</v>
      </c>
    </row>
    <row r="2721" spans="2:11">
      <c r="B2721" s="30" t="s">
        <v>8595</v>
      </c>
      <c r="C2721" s="30" t="s">
        <v>7238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966.79998779000005</v>
      </c>
      <c r="I2721" s="36">
        <v>57</v>
      </c>
      <c r="J2721" s="30" t="s">
        <v>42</v>
      </c>
      <c r="K2721" s="30" t="s">
        <v>9923</v>
      </c>
    </row>
    <row r="2722" spans="2:11">
      <c r="B2722" s="30" t="s">
        <v>8595</v>
      </c>
      <c r="C2722" s="30" t="s">
        <v>7234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966.79998779000005</v>
      </c>
      <c r="I2722" s="36">
        <v>45</v>
      </c>
      <c r="J2722" s="30" t="s">
        <v>42</v>
      </c>
      <c r="K2722" s="30" t="s">
        <v>9922</v>
      </c>
    </row>
    <row r="2723" spans="2:11">
      <c r="B2723" s="30" t="s">
        <v>8595</v>
      </c>
      <c r="C2723" s="30" t="s">
        <v>9919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966.79998779000005</v>
      </c>
      <c r="I2723" s="36">
        <v>24</v>
      </c>
      <c r="J2723" s="30" t="s">
        <v>42</v>
      </c>
      <c r="K2723" s="30" t="s">
        <v>9921</v>
      </c>
    </row>
    <row r="2724" spans="2:11">
      <c r="B2724" s="30" t="s">
        <v>8595</v>
      </c>
      <c r="C2724" s="30" t="s">
        <v>9919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966.79998779000005</v>
      </c>
      <c r="I2724" s="36">
        <v>254</v>
      </c>
      <c r="J2724" s="30" t="s">
        <v>42</v>
      </c>
      <c r="K2724" s="30" t="s">
        <v>9920</v>
      </c>
    </row>
    <row r="2725" spans="2:11">
      <c r="B2725" s="30" t="s">
        <v>8595</v>
      </c>
      <c r="C2725" s="30" t="s">
        <v>9917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967</v>
      </c>
      <c r="I2725" s="36">
        <v>148</v>
      </c>
      <c r="J2725" s="30" t="s">
        <v>42</v>
      </c>
      <c r="K2725" s="30" t="s">
        <v>9918</v>
      </c>
    </row>
    <row r="2726" spans="2:11">
      <c r="B2726" s="30" t="s">
        <v>8595</v>
      </c>
      <c r="C2726" s="30" t="s">
        <v>9914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966.59997557999998</v>
      </c>
      <c r="I2726" s="36">
        <v>72</v>
      </c>
      <c r="J2726" s="30" t="s">
        <v>42</v>
      </c>
      <c r="K2726" s="30" t="s">
        <v>9916</v>
      </c>
    </row>
    <row r="2727" spans="2:11">
      <c r="B2727" s="30" t="s">
        <v>8595</v>
      </c>
      <c r="C2727" s="30" t="s">
        <v>9914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966.59997557999998</v>
      </c>
      <c r="I2727" s="36">
        <v>193</v>
      </c>
      <c r="J2727" s="30" t="s">
        <v>42</v>
      </c>
      <c r="K2727" s="30" t="s">
        <v>9915</v>
      </c>
    </row>
    <row r="2728" spans="2:11">
      <c r="B2728" s="30" t="s">
        <v>8595</v>
      </c>
      <c r="C2728" s="30" t="s">
        <v>9912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966.59997557999998</v>
      </c>
      <c r="I2728" s="36">
        <v>3</v>
      </c>
      <c r="J2728" s="30" t="s">
        <v>42</v>
      </c>
      <c r="K2728" s="30" t="s">
        <v>9913</v>
      </c>
    </row>
    <row r="2729" spans="2:11">
      <c r="B2729" s="30" t="s">
        <v>8595</v>
      </c>
      <c r="C2729" s="30" t="s">
        <v>1726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966.59997557999998</v>
      </c>
      <c r="I2729" s="36">
        <v>40</v>
      </c>
      <c r="J2729" s="30" t="s">
        <v>42</v>
      </c>
      <c r="K2729" s="30" t="s">
        <v>9911</v>
      </c>
    </row>
    <row r="2730" spans="2:11">
      <c r="B2730" s="30" t="s">
        <v>8595</v>
      </c>
      <c r="C2730" s="30" t="s">
        <v>9909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966.59997557999998</v>
      </c>
      <c r="I2730" s="36">
        <v>1</v>
      </c>
      <c r="J2730" s="30" t="s">
        <v>42</v>
      </c>
      <c r="K2730" s="30" t="s">
        <v>9910</v>
      </c>
    </row>
    <row r="2731" spans="2:11">
      <c r="B2731" s="30" t="s">
        <v>8595</v>
      </c>
      <c r="C2731" s="30" t="s">
        <v>9906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966.59997557999998</v>
      </c>
      <c r="I2731" s="36">
        <v>35</v>
      </c>
      <c r="J2731" s="30" t="s">
        <v>42</v>
      </c>
      <c r="K2731" s="30" t="s">
        <v>9908</v>
      </c>
    </row>
    <row r="2732" spans="2:11">
      <c r="B2732" s="30" t="s">
        <v>8595</v>
      </c>
      <c r="C2732" s="30" t="s">
        <v>9906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966.59997557999998</v>
      </c>
      <c r="I2732" s="36">
        <v>50</v>
      </c>
      <c r="J2732" s="30" t="s">
        <v>42</v>
      </c>
      <c r="K2732" s="30" t="s">
        <v>9907</v>
      </c>
    </row>
    <row r="2733" spans="2:11">
      <c r="B2733" s="30" t="s">
        <v>8595</v>
      </c>
      <c r="C2733" s="30" t="s">
        <v>9904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966.59997557999998</v>
      </c>
      <c r="I2733" s="36">
        <v>67</v>
      </c>
      <c r="J2733" s="30" t="s">
        <v>42</v>
      </c>
      <c r="K2733" s="30" t="s">
        <v>9905</v>
      </c>
    </row>
    <row r="2734" spans="2:11">
      <c r="B2734" s="30" t="s">
        <v>8595</v>
      </c>
      <c r="C2734" s="30" t="s">
        <v>9897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966.59997557999998</v>
      </c>
      <c r="I2734" s="36">
        <v>37</v>
      </c>
      <c r="J2734" s="30" t="s">
        <v>42</v>
      </c>
      <c r="K2734" s="30" t="s">
        <v>9903</v>
      </c>
    </row>
    <row r="2735" spans="2:11">
      <c r="B2735" s="30" t="s">
        <v>8595</v>
      </c>
      <c r="C2735" s="30" t="s">
        <v>9897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966.59997557999998</v>
      </c>
      <c r="I2735" s="36">
        <v>43</v>
      </c>
      <c r="J2735" s="30" t="s">
        <v>42</v>
      </c>
      <c r="K2735" s="30" t="s">
        <v>9902</v>
      </c>
    </row>
    <row r="2736" spans="2:11">
      <c r="B2736" s="30" t="s">
        <v>8595</v>
      </c>
      <c r="C2736" s="30" t="s">
        <v>9897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966.59997557999998</v>
      </c>
      <c r="I2736" s="36">
        <v>36</v>
      </c>
      <c r="J2736" s="30" t="s">
        <v>42</v>
      </c>
      <c r="K2736" s="30" t="s">
        <v>9901</v>
      </c>
    </row>
    <row r="2737" spans="2:11">
      <c r="B2737" s="30" t="s">
        <v>8595</v>
      </c>
      <c r="C2737" s="30" t="s">
        <v>9897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966.59997557999998</v>
      </c>
      <c r="I2737" s="36">
        <v>37</v>
      </c>
      <c r="J2737" s="30" t="s">
        <v>42</v>
      </c>
      <c r="K2737" s="30" t="s">
        <v>9900</v>
      </c>
    </row>
    <row r="2738" spans="2:11">
      <c r="B2738" s="30" t="s">
        <v>8595</v>
      </c>
      <c r="C2738" s="30" t="s">
        <v>9897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966.59997557999998</v>
      </c>
      <c r="I2738" s="36">
        <v>35</v>
      </c>
      <c r="J2738" s="30" t="s">
        <v>42</v>
      </c>
      <c r="K2738" s="30" t="s">
        <v>9899</v>
      </c>
    </row>
    <row r="2739" spans="2:11">
      <c r="B2739" s="30" t="s">
        <v>8595</v>
      </c>
      <c r="C2739" s="30" t="s">
        <v>9897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966.59997557999998</v>
      </c>
      <c r="I2739" s="36">
        <v>41</v>
      </c>
      <c r="J2739" s="30" t="s">
        <v>42</v>
      </c>
      <c r="K2739" s="30" t="s">
        <v>9898</v>
      </c>
    </row>
    <row r="2740" spans="2:11">
      <c r="B2740" s="30" t="s">
        <v>8595</v>
      </c>
      <c r="C2740" s="30" t="s">
        <v>9894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966.40002441000001</v>
      </c>
      <c r="I2740" s="36">
        <v>27</v>
      </c>
      <c r="J2740" s="30" t="s">
        <v>42</v>
      </c>
      <c r="K2740" s="30" t="s">
        <v>9896</v>
      </c>
    </row>
    <row r="2741" spans="2:11">
      <c r="B2741" s="30" t="s">
        <v>8595</v>
      </c>
      <c r="C2741" s="30" t="s">
        <v>9894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966.40002441000001</v>
      </c>
      <c r="I2741" s="36">
        <v>28</v>
      </c>
      <c r="J2741" s="30" t="s">
        <v>42</v>
      </c>
      <c r="K2741" s="30" t="s">
        <v>9895</v>
      </c>
    </row>
    <row r="2742" spans="2:11">
      <c r="B2742" s="30" t="s">
        <v>8595</v>
      </c>
      <c r="C2742" s="30" t="s">
        <v>9892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966.20001219999995</v>
      </c>
      <c r="I2742" s="36">
        <v>1</v>
      </c>
      <c r="J2742" s="30" t="s">
        <v>42</v>
      </c>
      <c r="K2742" s="30" t="s">
        <v>9893</v>
      </c>
    </row>
    <row r="2743" spans="2:11">
      <c r="B2743" s="30" t="s">
        <v>8595</v>
      </c>
      <c r="C2743" s="30" t="s">
        <v>9890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966.20001219999995</v>
      </c>
      <c r="I2743" s="36">
        <v>25</v>
      </c>
      <c r="J2743" s="30" t="s">
        <v>42</v>
      </c>
      <c r="K2743" s="30" t="s">
        <v>9891</v>
      </c>
    </row>
    <row r="2744" spans="2:11">
      <c r="B2744" s="30" t="s">
        <v>8595</v>
      </c>
      <c r="C2744" s="30" t="s">
        <v>4474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966.20001219999995</v>
      </c>
      <c r="I2744" s="36">
        <v>49</v>
      </c>
      <c r="J2744" s="30" t="s">
        <v>42</v>
      </c>
      <c r="K2744" s="30" t="s">
        <v>9889</v>
      </c>
    </row>
    <row r="2745" spans="2:11">
      <c r="B2745" s="30" t="s">
        <v>8595</v>
      </c>
      <c r="C2745" s="30" t="s">
        <v>4474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966.79998779000005</v>
      </c>
      <c r="I2745" s="36">
        <v>47</v>
      </c>
      <c r="J2745" s="30" t="s">
        <v>42</v>
      </c>
      <c r="K2745" s="30" t="s">
        <v>9888</v>
      </c>
    </row>
    <row r="2746" spans="2:11">
      <c r="B2746" s="30" t="s">
        <v>8595</v>
      </c>
      <c r="C2746" s="30" t="s">
        <v>4474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966.79998779000005</v>
      </c>
      <c r="I2746" s="36">
        <v>95</v>
      </c>
      <c r="J2746" s="30" t="s">
        <v>42</v>
      </c>
      <c r="K2746" s="30" t="s">
        <v>9887</v>
      </c>
    </row>
    <row r="2747" spans="2:11">
      <c r="B2747" s="30" t="s">
        <v>8595</v>
      </c>
      <c r="C2747" s="30" t="s">
        <v>4474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966.59997557999998</v>
      </c>
      <c r="I2747" s="36">
        <v>95</v>
      </c>
      <c r="J2747" s="30" t="s">
        <v>42</v>
      </c>
      <c r="K2747" s="30" t="s">
        <v>9886</v>
      </c>
    </row>
    <row r="2748" spans="2:11">
      <c r="B2748" s="30" t="s">
        <v>8595</v>
      </c>
      <c r="C2748" s="30" t="s">
        <v>4474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966.59997557999998</v>
      </c>
      <c r="I2748" s="36">
        <v>47</v>
      </c>
      <c r="J2748" s="30" t="s">
        <v>42</v>
      </c>
      <c r="K2748" s="30" t="s">
        <v>9885</v>
      </c>
    </row>
    <row r="2749" spans="2:11">
      <c r="B2749" s="30" t="s">
        <v>8595</v>
      </c>
      <c r="C2749" s="30" t="s">
        <v>4474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966.79998779000005</v>
      </c>
      <c r="I2749" s="36">
        <v>47</v>
      </c>
      <c r="J2749" s="30" t="s">
        <v>42</v>
      </c>
      <c r="K2749" s="30" t="s">
        <v>9884</v>
      </c>
    </row>
    <row r="2750" spans="2:11">
      <c r="B2750" s="30" t="s">
        <v>8595</v>
      </c>
      <c r="C2750" s="30" t="s">
        <v>4474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966.79998779000005</v>
      </c>
      <c r="I2750" s="36">
        <v>35</v>
      </c>
      <c r="J2750" s="30" t="s">
        <v>42</v>
      </c>
      <c r="K2750" s="30" t="s">
        <v>9883</v>
      </c>
    </row>
    <row r="2751" spans="2:11">
      <c r="B2751" s="30" t="s">
        <v>8595</v>
      </c>
      <c r="C2751" s="30" t="s">
        <v>4474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966.40002441000001</v>
      </c>
      <c r="I2751" s="36">
        <v>84</v>
      </c>
      <c r="J2751" s="30" t="s">
        <v>42</v>
      </c>
      <c r="K2751" s="30" t="s">
        <v>9882</v>
      </c>
    </row>
    <row r="2752" spans="2:11">
      <c r="B2752" s="30" t="s">
        <v>8595</v>
      </c>
      <c r="C2752" s="30" t="s">
        <v>4474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966.59997557999998</v>
      </c>
      <c r="I2752" s="36">
        <v>196</v>
      </c>
      <c r="J2752" s="30" t="s">
        <v>42</v>
      </c>
      <c r="K2752" s="30" t="s">
        <v>9881</v>
      </c>
    </row>
    <row r="2753" spans="2:11">
      <c r="B2753" s="30" t="s">
        <v>8595</v>
      </c>
      <c r="C2753" s="30" t="s">
        <v>9879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966.59997557999998</v>
      </c>
      <c r="I2753" s="36">
        <v>14</v>
      </c>
      <c r="J2753" s="30" t="s">
        <v>42</v>
      </c>
      <c r="K2753" s="30" t="s">
        <v>9880</v>
      </c>
    </row>
    <row r="2754" spans="2:11">
      <c r="B2754" s="30" t="s">
        <v>8595</v>
      </c>
      <c r="C2754" s="30" t="s">
        <v>9876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966.79998779000005</v>
      </c>
      <c r="I2754" s="36">
        <v>43</v>
      </c>
      <c r="J2754" s="30" t="s">
        <v>42</v>
      </c>
      <c r="K2754" s="30" t="s">
        <v>9878</v>
      </c>
    </row>
    <row r="2755" spans="2:11">
      <c r="B2755" s="30" t="s">
        <v>8595</v>
      </c>
      <c r="C2755" s="30" t="s">
        <v>9876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966.79998779000005</v>
      </c>
      <c r="I2755" s="36">
        <v>43</v>
      </c>
      <c r="J2755" s="30" t="s">
        <v>42</v>
      </c>
      <c r="K2755" s="30" t="s">
        <v>9877</v>
      </c>
    </row>
    <row r="2756" spans="2:11">
      <c r="B2756" s="30" t="s">
        <v>8595</v>
      </c>
      <c r="C2756" s="30" t="s">
        <v>9871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966.79998779000005</v>
      </c>
      <c r="I2756" s="36">
        <v>14</v>
      </c>
      <c r="J2756" s="30" t="s">
        <v>42</v>
      </c>
      <c r="K2756" s="30" t="s">
        <v>9875</v>
      </c>
    </row>
    <row r="2757" spans="2:11">
      <c r="B2757" s="30" t="s">
        <v>8595</v>
      </c>
      <c r="C2757" s="30" t="s">
        <v>9871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966.79998779000005</v>
      </c>
      <c r="I2757" s="36">
        <v>67</v>
      </c>
      <c r="J2757" s="30" t="s">
        <v>42</v>
      </c>
      <c r="K2757" s="30" t="s">
        <v>9874</v>
      </c>
    </row>
    <row r="2758" spans="2:11">
      <c r="B2758" s="30" t="s">
        <v>8595</v>
      </c>
      <c r="C2758" s="30" t="s">
        <v>9871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966.79998779000005</v>
      </c>
      <c r="I2758" s="36">
        <v>85</v>
      </c>
      <c r="J2758" s="30" t="s">
        <v>42</v>
      </c>
      <c r="K2758" s="30" t="s">
        <v>9873</v>
      </c>
    </row>
    <row r="2759" spans="2:11">
      <c r="B2759" s="30" t="s">
        <v>8595</v>
      </c>
      <c r="C2759" s="30" t="s">
        <v>9871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966.79998779000005</v>
      </c>
      <c r="I2759" s="36">
        <v>75</v>
      </c>
      <c r="J2759" s="30" t="s">
        <v>42</v>
      </c>
      <c r="K2759" s="30" t="s">
        <v>9872</v>
      </c>
    </row>
    <row r="2760" spans="2:11">
      <c r="B2760" s="30" t="s">
        <v>8595</v>
      </c>
      <c r="C2760" s="30" t="s">
        <v>9869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966.59997557999998</v>
      </c>
      <c r="I2760" s="36">
        <v>40</v>
      </c>
      <c r="J2760" s="30" t="s">
        <v>42</v>
      </c>
      <c r="K2760" s="30" t="s">
        <v>9870</v>
      </c>
    </row>
    <row r="2761" spans="2:11">
      <c r="B2761" s="30" t="s">
        <v>8595</v>
      </c>
      <c r="C2761" s="30" t="s">
        <v>9865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966.40002441000001</v>
      </c>
      <c r="I2761" s="36">
        <v>116</v>
      </c>
      <c r="J2761" s="30" t="s">
        <v>42</v>
      </c>
      <c r="K2761" s="30" t="s">
        <v>9868</v>
      </c>
    </row>
    <row r="2762" spans="2:11">
      <c r="B2762" s="30" t="s">
        <v>8595</v>
      </c>
      <c r="C2762" s="30" t="s">
        <v>9865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966.40002441000001</v>
      </c>
      <c r="I2762" s="36">
        <v>7</v>
      </c>
      <c r="J2762" s="30" t="s">
        <v>42</v>
      </c>
      <c r="K2762" s="30" t="s">
        <v>9867</v>
      </c>
    </row>
    <row r="2763" spans="2:11">
      <c r="B2763" s="30" t="s">
        <v>8595</v>
      </c>
      <c r="C2763" s="30" t="s">
        <v>9865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966.40002441000001</v>
      </c>
      <c r="I2763" s="36">
        <v>78</v>
      </c>
      <c r="J2763" s="30" t="s">
        <v>42</v>
      </c>
      <c r="K2763" s="30" t="s">
        <v>9866</v>
      </c>
    </row>
    <row r="2764" spans="2:11">
      <c r="B2764" s="30" t="s">
        <v>8595</v>
      </c>
      <c r="C2764" s="30" t="s">
        <v>9861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966.59997557999998</v>
      </c>
      <c r="I2764" s="36">
        <v>46</v>
      </c>
      <c r="J2764" s="30" t="s">
        <v>42</v>
      </c>
      <c r="K2764" s="30" t="s">
        <v>9864</v>
      </c>
    </row>
    <row r="2765" spans="2:11">
      <c r="B2765" s="30" t="s">
        <v>8595</v>
      </c>
      <c r="C2765" s="30" t="s">
        <v>9861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966.59997557999998</v>
      </c>
      <c r="I2765" s="36">
        <v>128</v>
      </c>
      <c r="J2765" s="30" t="s">
        <v>42</v>
      </c>
      <c r="K2765" s="30" t="s">
        <v>9863</v>
      </c>
    </row>
    <row r="2766" spans="2:11">
      <c r="B2766" s="30" t="s">
        <v>8595</v>
      </c>
      <c r="C2766" s="30" t="s">
        <v>9861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966.59997557999998</v>
      </c>
      <c r="I2766" s="36">
        <v>54</v>
      </c>
      <c r="J2766" s="30" t="s">
        <v>42</v>
      </c>
      <c r="K2766" s="30" t="s">
        <v>9862</v>
      </c>
    </row>
    <row r="2767" spans="2:11">
      <c r="B2767" s="30" t="s">
        <v>8595</v>
      </c>
      <c r="C2767" s="30" t="s">
        <v>9858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966.59997557999998</v>
      </c>
      <c r="I2767" s="36">
        <v>144</v>
      </c>
      <c r="J2767" s="30" t="s">
        <v>42</v>
      </c>
      <c r="K2767" s="30" t="s">
        <v>9860</v>
      </c>
    </row>
    <row r="2768" spans="2:11">
      <c r="B2768" s="30" t="s">
        <v>8595</v>
      </c>
      <c r="C2768" s="30" t="s">
        <v>9858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966.59997557999998</v>
      </c>
      <c r="I2768" s="36">
        <v>29</v>
      </c>
      <c r="J2768" s="30" t="s">
        <v>42</v>
      </c>
      <c r="K2768" s="30" t="s">
        <v>9859</v>
      </c>
    </row>
    <row r="2769" spans="2:11">
      <c r="B2769" s="30" t="s">
        <v>8595</v>
      </c>
      <c r="C2769" s="30" t="s">
        <v>9849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966.59997557999998</v>
      </c>
      <c r="I2769" s="36">
        <v>60</v>
      </c>
      <c r="J2769" s="30" t="s">
        <v>42</v>
      </c>
      <c r="K2769" s="30" t="s">
        <v>9857</v>
      </c>
    </row>
    <row r="2770" spans="2:11">
      <c r="B2770" s="30" t="s">
        <v>8595</v>
      </c>
      <c r="C2770" s="30" t="s">
        <v>9849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966.59997557999998</v>
      </c>
      <c r="I2770" s="36">
        <v>41</v>
      </c>
      <c r="J2770" s="30" t="s">
        <v>42</v>
      </c>
      <c r="K2770" s="30" t="s">
        <v>9856</v>
      </c>
    </row>
    <row r="2771" spans="2:11">
      <c r="B2771" s="30" t="s">
        <v>8595</v>
      </c>
      <c r="C2771" s="30" t="s">
        <v>9849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966.59997557999998</v>
      </c>
      <c r="I2771" s="36">
        <v>28</v>
      </c>
      <c r="J2771" s="30" t="s">
        <v>42</v>
      </c>
      <c r="K2771" s="30" t="s">
        <v>9854</v>
      </c>
    </row>
    <row r="2772" spans="2:11">
      <c r="B2772" s="30" t="s">
        <v>8595</v>
      </c>
      <c r="C2772" s="30" t="s">
        <v>9849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966.59997557999998</v>
      </c>
      <c r="I2772" s="36">
        <v>60</v>
      </c>
      <c r="J2772" s="30" t="s">
        <v>42</v>
      </c>
      <c r="K2772" s="30" t="s">
        <v>9855</v>
      </c>
    </row>
    <row r="2773" spans="2:11">
      <c r="B2773" s="30" t="s">
        <v>8595</v>
      </c>
      <c r="C2773" s="30" t="s">
        <v>9849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966.59997557999998</v>
      </c>
      <c r="I2773" s="36">
        <v>41</v>
      </c>
      <c r="J2773" s="30" t="s">
        <v>42</v>
      </c>
      <c r="K2773" s="30" t="s">
        <v>9853</v>
      </c>
    </row>
    <row r="2774" spans="2:11">
      <c r="B2774" s="30" t="s">
        <v>8595</v>
      </c>
      <c r="C2774" s="30" t="s">
        <v>9849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966.59997557999998</v>
      </c>
      <c r="I2774" s="36">
        <v>20</v>
      </c>
      <c r="J2774" s="30" t="s">
        <v>42</v>
      </c>
      <c r="K2774" s="30" t="s">
        <v>9852</v>
      </c>
    </row>
    <row r="2775" spans="2:11">
      <c r="B2775" s="30" t="s">
        <v>8595</v>
      </c>
      <c r="C2775" s="30" t="s">
        <v>9849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966.59997557999998</v>
      </c>
      <c r="I2775" s="36">
        <v>13</v>
      </c>
      <c r="J2775" s="30" t="s">
        <v>42</v>
      </c>
      <c r="K2775" s="30" t="s">
        <v>9851</v>
      </c>
    </row>
    <row r="2776" spans="2:11">
      <c r="B2776" s="30" t="s">
        <v>8595</v>
      </c>
      <c r="C2776" s="30" t="s">
        <v>9849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966.59997557999998</v>
      </c>
      <c r="I2776" s="36">
        <v>41</v>
      </c>
      <c r="J2776" s="30" t="s">
        <v>42</v>
      </c>
      <c r="K2776" s="30" t="s">
        <v>9850</v>
      </c>
    </row>
    <row r="2777" spans="2:11">
      <c r="B2777" s="30" t="s">
        <v>8595</v>
      </c>
      <c r="C2777" s="30" t="s">
        <v>9846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966.40002441000001</v>
      </c>
      <c r="I2777" s="36">
        <v>11</v>
      </c>
      <c r="J2777" s="30" t="s">
        <v>42</v>
      </c>
      <c r="K2777" s="30" t="s">
        <v>9848</v>
      </c>
    </row>
    <row r="2778" spans="2:11">
      <c r="B2778" s="30" t="s">
        <v>8595</v>
      </c>
      <c r="C2778" s="30" t="s">
        <v>9846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966.40002441000001</v>
      </c>
      <c r="I2778" s="36">
        <v>173</v>
      </c>
      <c r="J2778" s="30" t="s">
        <v>42</v>
      </c>
      <c r="K2778" s="30" t="s">
        <v>9847</v>
      </c>
    </row>
    <row r="2779" spans="2:11">
      <c r="B2779" s="30" t="s">
        <v>8595</v>
      </c>
      <c r="C2779" s="30" t="s">
        <v>9844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966.40002441000001</v>
      </c>
      <c r="I2779" s="36">
        <v>141</v>
      </c>
      <c r="J2779" s="30" t="s">
        <v>42</v>
      </c>
      <c r="K2779" s="30" t="s">
        <v>9845</v>
      </c>
    </row>
    <row r="2780" spans="2:11">
      <c r="B2780" s="30" t="s">
        <v>8595</v>
      </c>
      <c r="C2780" s="30" t="s">
        <v>9842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966.40002441000001</v>
      </c>
      <c r="I2780" s="36">
        <v>25</v>
      </c>
      <c r="J2780" s="30" t="s">
        <v>42</v>
      </c>
      <c r="K2780" s="30" t="s">
        <v>9843</v>
      </c>
    </row>
    <row r="2781" spans="2:11">
      <c r="B2781" s="30" t="s">
        <v>8595</v>
      </c>
      <c r="C2781" s="30" t="s">
        <v>9840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966.40002441000001</v>
      </c>
      <c r="I2781" s="36">
        <v>20</v>
      </c>
      <c r="J2781" s="30" t="s">
        <v>42</v>
      </c>
      <c r="K2781" s="30" t="s">
        <v>9841</v>
      </c>
    </row>
    <row r="2782" spans="2:11">
      <c r="B2782" s="30" t="s">
        <v>8595</v>
      </c>
      <c r="C2782" s="30" t="s">
        <v>9838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966.40002441000001</v>
      </c>
      <c r="I2782" s="36">
        <v>10</v>
      </c>
      <c r="J2782" s="30" t="s">
        <v>42</v>
      </c>
      <c r="K2782" s="30" t="s">
        <v>9839</v>
      </c>
    </row>
    <row r="2783" spans="2:11">
      <c r="B2783" s="30" t="s">
        <v>8595</v>
      </c>
      <c r="C2783" s="30" t="s">
        <v>9836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966.40002441000001</v>
      </c>
      <c r="I2783" s="36">
        <v>20</v>
      </c>
      <c r="J2783" s="30" t="s">
        <v>42</v>
      </c>
      <c r="K2783" s="30" t="s">
        <v>9837</v>
      </c>
    </row>
    <row r="2784" spans="2:11">
      <c r="B2784" s="30" t="s">
        <v>8595</v>
      </c>
      <c r="C2784" s="30" t="s">
        <v>9834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966.40002441000001</v>
      </c>
      <c r="I2784" s="36">
        <v>20</v>
      </c>
      <c r="J2784" s="30" t="s">
        <v>42</v>
      </c>
      <c r="K2784" s="30" t="s">
        <v>9835</v>
      </c>
    </row>
    <row r="2785" spans="2:11">
      <c r="B2785" s="30" t="s">
        <v>8595</v>
      </c>
      <c r="C2785" s="30" t="s">
        <v>1652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966.40002441000001</v>
      </c>
      <c r="I2785" s="36">
        <v>1</v>
      </c>
      <c r="J2785" s="30" t="s">
        <v>42</v>
      </c>
      <c r="K2785" s="30" t="s">
        <v>9833</v>
      </c>
    </row>
    <row r="2786" spans="2:11">
      <c r="B2786" s="30" t="s">
        <v>8595</v>
      </c>
      <c r="C2786" s="30" t="s">
        <v>9831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966.40002441000001</v>
      </c>
      <c r="I2786" s="36">
        <v>20</v>
      </c>
      <c r="J2786" s="30" t="s">
        <v>42</v>
      </c>
      <c r="K2786" s="30" t="s">
        <v>9832</v>
      </c>
    </row>
    <row r="2787" spans="2:11">
      <c r="B2787" s="30" t="s">
        <v>8595</v>
      </c>
      <c r="C2787" s="30" t="s">
        <v>9829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966.40002441000001</v>
      </c>
      <c r="I2787" s="36">
        <v>20</v>
      </c>
      <c r="J2787" s="30" t="s">
        <v>42</v>
      </c>
      <c r="K2787" s="30" t="s">
        <v>9830</v>
      </c>
    </row>
    <row r="2788" spans="2:11">
      <c r="B2788" s="30" t="s">
        <v>8595</v>
      </c>
      <c r="C2788" s="30" t="s">
        <v>1641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966.40002441000001</v>
      </c>
      <c r="I2788" s="36">
        <v>50</v>
      </c>
      <c r="J2788" s="30" t="s">
        <v>42</v>
      </c>
      <c r="K2788" s="30" t="s">
        <v>9828</v>
      </c>
    </row>
    <row r="2789" spans="2:11">
      <c r="B2789" s="30" t="s">
        <v>8595</v>
      </c>
      <c r="C2789" s="30" t="s">
        <v>9826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965.59997557999998</v>
      </c>
      <c r="I2789" s="36">
        <v>104</v>
      </c>
      <c r="J2789" s="30" t="s">
        <v>42</v>
      </c>
      <c r="K2789" s="30" t="s">
        <v>9827</v>
      </c>
    </row>
    <row r="2790" spans="2:11">
      <c r="B2790" s="30" t="s">
        <v>8595</v>
      </c>
      <c r="C2790" s="30" t="s">
        <v>9824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965.79998779000005</v>
      </c>
      <c r="I2790" s="36">
        <v>50</v>
      </c>
      <c r="J2790" s="30" t="s">
        <v>42</v>
      </c>
      <c r="K2790" s="30" t="s">
        <v>9825</v>
      </c>
    </row>
    <row r="2791" spans="2:11">
      <c r="B2791" s="30" t="s">
        <v>8595</v>
      </c>
      <c r="C2791" s="30" t="s">
        <v>9822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966</v>
      </c>
      <c r="I2791" s="36">
        <v>91</v>
      </c>
      <c r="J2791" s="30" t="s">
        <v>42</v>
      </c>
      <c r="K2791" s="30" t="s">
        <v>9823</v>
      </c>
    </row>
    <row r="2792" spans="2:11">
      <c r="B2792" s="30" t="s">
        <v>8595</v>
      </c>
      <c r="C2792" s="30" t="s">
        <v>9819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966.20001219999995</v>
      </c>
      <c r="I2792" s="36">
        <v>40</v>
      </c>
      <c r="J2792" s="30" t="s">
        <v>42</v>
      </c>
      <c r="K2792" s="30" t="s">
        <v>9821</v>
      </c>
    </row>
    <row r="2793" spans="2:11">
      <c r="B2793" s="30" t="s">
        <v>8595</v>
      </c>
      <c r="C2793" s="30" t="s">
        <v>9819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966.20001219999995</v>
      </c>
      <c r="I2793" s="36">
        <v>51</v>
      </c>
      <c r="J2793" s="30" t="s">
        <v>42</v>
      </c>
      <c r="K2793" s="30" t="s">
        <v>9820</v>
      </c>
    </row>
    <row r="2794" spans="2:11">
      <c r="B2794" s="30" t="s">
        <v>8595</v>
      </c>
      <c r="C2794" s="30" t="s">
        <v>9817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966.40002441000001</v>
      </c>
      <c r="I2794" s="36">
        <v>59</v>
      </c>
      <c r="J2794" s="30" t="s">
        <v>42</v>
      </c>
      <c r="K2794" s="30" t="s">
        <v>9818</v>
      </c>
    </row>
    <row r="2795" spans="2:11">
      <c r="B2795" s="30" t="s">
        <v>8595</v>
      </c>
      <c r="C2795" s="30" t="s">
        <v>9814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966.40002441000001</v>
      </c>
      <c r="I2795" s="36">
        <v>114</v>
      </c>
      <c r="J2795" s="30" t="s">
        <v>42</v>
      </c>
      <c r="K2795" s="30" t="s">
        <v>9816</v>
      </c>
    </row>
    <row r="2796" spans="2:11">
      <c r="B2796" s="30" t="s">
        <v>8595</v>
      </c>
      <c r="C2796" s="30" t="s">
        <v>9814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966.40002441000001</v>
      </c>
      <c r="I2796" s="36">
        <v>46</v>
      </c>
      <c r="J2796" s="30" t="s">
        <v>42</v>
      </c>
      <c r="K2796" s="30" t="s">
        <v>9815</v>
      </c>
    </row>
    <row r="2797" spans="2:11">
      <c r="B2797" s="30" t="s">
        <v>8595</v>
      </c>
      <c r="C2797" s="30" t="s">
        <v>9812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966.40002441000001</v>
      </c>
      <c r="I2797" s="36">
        <v>293</v>
      </c>
      <c r="J2797" s="30" t="s">
        <v>42</v>
      </c>
      <c r="K2797" s="30" t="s">
        <v>9813</v>
      </c>
    </row>
    <row r="2798" spans="2:11">
      <c r="B2798" s="30" t="s">
        <v>8595</v>
      </c>
      <c r="C2798" s="30" t="s">
        <v>1608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966</v>
      </c>
      <c r="I2798" s="36">
        <v>65</v>
      </c>
      <c r="J2798" s="30" t="s">
        <v>42</v>
      </c>
      <c r="K2798" s="30" t="s">
        <v>9811</v>
      </c>
    </row>
    <row r="2799" spans="2:11">
      <c r="B2799" s="30" t="s">
        <v>8595</v>
      </c>
      <c r="C2799" s="30" t="s">
        <v>1608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966</v>
      </c>
      <c r="I2799" s="36">
        <v>35</v>
      </c>
      <c r="J2799" s="30" t="s">
        <v>42</v>
      </c>
      <c r="K2799" s="30" t="s">
        <v>9810</v>
      </c>
    </row>
    <row r="2800" spans="2:11">
      <c r="B2800" s="30" t="s">
        <v>8595</v>
      </c>
      <c r="C2800" s="30" t="s">
        <v>1608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966</v>
      </c>
      <c r="I2800" s="36">
        <v>9</v>
      </c>
      <c r="J2800" s="30" t="s">
        <v>42</v>
      </c>
      <c r="K2800" s="30" t="s">
        <v>9809</v>
      </c>
    </row>
    <row r="2801" spans="2:11">
      <c r="B2801" s="30" t="s">
        <v>8595</v>
      </c>
      <c r="C2801" s="30" t="s">
        <v>9802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966</v>
      </c>
      <c r="I2801" s="36">
        <v>40</v>
      </c>
      <c r="J2801" s="30" t="s">
        <v>42</v>
      </c>
      <c r="K2801" s="30" t="s">
        <v>9808</v>
      </c>
    </row>
    <row r="2802" spans="2:11">
      <c r="B2802" s="30" t="s">
        <v>8595</v>
      </c>
      <c r="C2802" s="30" t="s">
        <v>9802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966</v>
      </c>
      <c r="I2802" s="36">
        <v>12</v>
      </c>
      <c r="J2802" s="30" t="s">
        <v>42</v>
      </c>
      <c r="K2802" s="30" t="s">
        <v>9807</v>
      </c>
    </row>
    <row r="2803" spans="2:11">
      <c r="B2803" s="30" t="s">
        <v>8595</v>
      </c>
      <c r="C2803" s="30" t="s">
        <v>9802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966</v>
      </c>
      <c r="I2803" s="36">
        <v>131</v>
      </c>
      <c r="J2803" s="30" t="s">
        <v>42</v>
      </c>
      <c r="K2803" s="30" t="s">
        <v>9806</v>
      </c>
    </row>
    <row r="2804" spans="2:11">
      <c r="B2804" s="30" t="s">
        <v>8595</v>
      </c>
      <c r="C2804" s="30" t="s">
        <v>9802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966</v>
      </c>
      <c r="I2804" s="36">
        <v>100</v>
      </c>
      <c r="J2804" s="30" t="s">
        <v>42</v>
      </c>
      <c r="K2804" s="30" t="s">
        <v>9805</v>
      </c>
    </row>
    <row r="2805" spans="2:11">
      <c r="B2805" s="30" t="s">
        <v>8595</v>
      </c>
      <c r="C2805" s="30" t="s">
        <v>9802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966</v>
      </c>
      <c r="I2805" s="36">
        <v>100</v>
      </c>
      <c r="J2805" s="30" t="s">
        <v>42</v>
      </c>
      <c r="K2805" s="30" t="s">
        <v>9804</v>
      </c>
    </row>
    <row r="2806" spans="2:11">
      <c r="B2806" s="30" t="s">
        <v>8595</v>
      </c>
      <c r="C2806" s="30" t="s">
        <v>9802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966</v>
      </c>
      <c r="I2806" s="36">
        <v>79</v>
      </c>
      <c r="J2806" s="30" t="s">
        <v>42</v>
      </c>
      <c r="K2806" s="30" t="s">
        <v>9803</v>
      </c>
    </row>
    <row r="2807" spans="2:11">
      <c r="B2807" s="30" t="s">
        <v>8595</v>
      </c>
      <c r="C2807" s="30" t="s">
        <v>9790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964.59997557999998</v>
      </c>
      <c r="I2807" s="36">
        <v>205</v>
      </c>
      <c r="J2807" s="30" t="s">
        <v>42</v>
      </c>
      <c r="K2807" s="30" t="s">
        <v>9801</v>
      </c>
    </row>
    <row r="2808" spans="2:11">
      <c r="B2808" s="30" t="s">
        <v>8595</v>
      </c>
      <c r="C2808" s="30" t="s">
        <v>9790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964.59997557999998</v>
      </c>
      <c r="I2808" s="36">
        <v>47</v>
      </c>
      <c r="J2808" s="30" t="s">
        <v>42</v>
      </c>
      <c r="K2808" s="30" t="s">
        <v>9800</v>
      </c>
    </row>
    <row r="2809" spans="2:11">
      <c r="B2809" s="30" t="s">
        <v>8595</v>
      </c>
      <c r="C2809" s="30" t="s">
        <v>9790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964.59997557999998</v>
      </c>
      <c r="I2809" s="36">
        <v>102</v>
      </c>
      <c r="J2809" s="30" t="s">
        <v>42</v>
      </c>
      <c r="K2809" s="30" t="s">
        <v>9799</v>
      </c>
    </row>
    <row r="2810" spans="2:11">
      <c r="B2810" s="30" t="s">
        <v>8595</v>
      </c>
      <c r="C2810" s="30" t="s">
        <v>9790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964.59997557999998</v>
      </c>
      <c r="I2810" s="36">
        <v>28</v>
      </c>
      <c r="J2810" s="30" t="s">
        <v>42</v>
      </c>
      <c r="K2810" s="30" t="s">
        <v>9798</v>
      </c>
    </row>
    <row r="2811" spans="2:11">
      <c r="B2811" s="30" t="s">
        <v>8595</v>
      </c>
      <c r="C2811" s="30" t="s">
        <v>9790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964.59997557999998</v>
      </c>
      <c r="I2811" s="36">
        <v>33</v>
      </c>
      <c r="J2811" s="30" t="s">
        <v>42</v>
      </c>
      <c r="K2811" s="30" t="s">
        <v>9797</v>
      </c>
    </row>
    <row r="2812" spans="2:11">
      <c r="B2812" s="30" t="s">
        <v>8595</v>
      </c>
      <c r="C2812" s="30" t="s">
        <v>9790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964.59997557999998</v>
      </c>
      <c r="I2812" s="36">
        <v>19</v>
      </c>
      <c r="J2812" s="30" t="s">
        <v>42</v>
      </c>
      <c r="K2812" s="30" t="s">
        <v>9796</v>
      </c>
    </row>
    <row r="2813" spans="2:11">
      <c r="B2813" s="30" t="s">
        <v>8595</v>
      </c>
      <c r="C2813" s="30" t="s">
        <v>9790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964.59997557999998</v>
      </c>
      <c r="I2813" s="36">
        <v>76</v>
      </c>
      <c r="J2813" s="30" t="s">
        <v>42</v>
      </c>
      <c r="K2813" s="30" t="s">
        <v>9795</v>
      </c>
    </row>
    <row r="2814" spans="2:11">
      <c r="B2814" s="30" t="s">
        <v>8595</v>
      </c>
      <c r="C2814" s="30" t="s">
        <v>9790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964.59997557999998</v>
      </c>
      <c r="I2814" s="36">
        <v>298</v>
      </c>
      <c r="J2814" s="30" t="s">
        <v>42</v>
      </c>
      <c r="K2814" s="30" t="s">
        <v>9794</v>
      </c>
    </row>
    <row r="2815" spans="2:11">
      <c r="B2815" s="30" t="s">
        <v>8595</v>
      </c>
      <c r="C2815" s="30" t="s">
        <v>9790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964.59997557999998</v>
      </c>
      <c r="I2815" s="36">
        <v>11</v>
      </c>
      <c r="J2815" s="30" t="s">
        <v>42</v>
      </c>
      <c r="K2815" s="30" t="s">
        <v>9793</v>
      </c>
    </row>
    <row r="2816" spans="2:11">
      <c r="B2816" s="30" t="s">
        <v>8595</v>
      </c>
      <c r="C2816" s="30" t="s">
        <v>9790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964.59997557999998</v>
      </c>
      <c r="I2816" s="36">
        <v>43</v>
      </c>
      <c r="J2816" s="30" t="s">
        <v>42</v>
      </c>
      <c r="K2816" s="30" t="s">
        <v>9792</v>
      </c>
    </row>
    <row r="2817" spans="2:11">
      <c r="B2817" s="30" t="s">
        <v>8595</v>
      </c>
      <c r="C2817" s="30" t="s">
        <v>9790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964.59997557999998</v>
      </c>
      <c r="I2817" s="36">
        <v>71</v>
      </c>
      <c r="J2817" s="30" t="s">
        <v>42</v>
      </c>
      <c r="K2817" s="30" t="s">
        <v>9791</v>
      </c>
    </row>
    <row r="2818" spans="2:11">
      <c r="B2818" s="30" t="s">
        <v>8595</v>
      </c>
      <c r="C2818" s="30" t="s">
        <v>9787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964.40002441000001</v>
      </c>
      <c r="I2818" s="36">
        <v>63</v>
      </c>
      <c r="J2818" s="30" t="s">
        <v>42</v>
      </c>
      <c r="K2818" s="30" t="s">
        <v>9789</v>
      </c>
    </row>
    <row r="2819" spans="2:11">
      <c r="B2819" s="30" t="s">
        <v>8595</v>
      </c>
      <c r="C2819" s="30" t="s">
        <v>9787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964.40002441000001</v>
      </c>
      <c r="I2819" s="36">
        <v>130</v>
      </c>
      <c r="J2819" s="30" t="s">
        <v>42</v>
      </c>
      <c r="K2819" s="30" t="s">
        <v>9788</v>
      </c>
    </row>
    <row r="2820" spans="2:11">
      <c r="B2820" s="30" t="s">
        <v>8595</v>
      </c>
      <c r="C2820" s="30" t="s">
        <v>9783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964.40002441000001</v>
      </c>
      <c r="I2820" s="36">
        <v>30</v>
      </c>
      <c r="J2820" s="30" t="s">
        <v>42</v>
      </c>
      <c r="K2820" s="30" t="s">
        <v>9786</v>
      </c>
    </row>
    <row r="2821" spans="2:11">
      <c r="B2821" s="30" t="s">
        <v>8595</v>
      </c>
      <c r="C2821" s="30" t="s">
        <v>9783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964.20001219999995</v>
      </c>
      <c r="I2821" s="36">
        <v>67</v>
      </c>
      <c r="J2821" s="30" t="s">
        <v>42</v>
      </c>
      <c r="K2821" s="30" t="s">
        <v>9785</v>
      </c>
    </row>
    <row r="2822" spans="2:11">
      <c r="B2822" s="30" t="s">
        <v>8595</v>
      </c>
      <c r="C2822" s="30" t="s">
        <v>9783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964.20001219999995</v>
      </c>
      <c r="I2822" s="36">
        <v>26</v>
      </c>
      <c r="J2822" s="30" t="s">
        <v>42</v>
      </c>
      <c r="K2822" s="30" t="s">
        <v>9784</v>
      </c>
    </row>
    <row r="2823" spans="2:11">
      <c r="B2823" s="30" t="s">
        <v>8595</v>
      </c>
      <c r="C2823" s="30" t="s">
        <v>9781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964</v>
      </c>
      <c r="I2823" s="36">
        <v>6</v>
      </c>
      <c r="J2823" s="30" t="s">
        <v>42</v>
      </c>
      <c r="K2823" s="30" t="s">
        <v>9782</v>
      </c>
    </row>
    <row r="2824" spans="2:11">
      <c r="B2824" s="30" t="s">
        <v>8595</v>
      </c>
      <c r="C2824" s="30" t="s">
        <v>9778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964.20001219999995</v>
      </c>
      <c r="I2824" s="36">
        <v>35</v>
      </c>
      <c r="J2824" s="30" t="s">
        <v>42</v>
      </c>
      <c r="K2824" s="30" t="s">
        <v>9780</v>
      </c>
    </row>
    <row r="2825" spans="2:11">
      <c r="B2825" s="30" t="s">
        <v>8595</v>
      </c>
      <c r="C2825" s="30" t="s">
        <v>9778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964.20001219999995</v>
      </c>
      <c r="I2825" s="36">
        <v>95</v>
      </c>
      <c r="J2825" s="30" t="s">
        <v>42</v>
      </c>
      <c r="K2825" s="30" t="s">
        <v>9779</v>
      </c>
    </row>
    <row r="2826" spans="2:11">
      <c r="B2826" s="30" t="s">
        <v>8595</v>
      </c>
      <c r="C2826" s="30" t="s">
        <v>9776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964</v>
      </c>
      <c r="I2826" s="36">
        <v>65</v>
      </c>
      <c r="J2826" s="30" t="s">
        <v>42</v>
      </c>
      <c r="K2826" s="30" t="s">
        <v>9777</v>
      </c>
    </row>
    <row r="2827" spans="2:11">
      <c r="B2827" s="30" t="s">
        <v>8595</v>
      </c>
      <c r="C2827" s="30" t="s">
        <v>9774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964.20001219999995</v>
      </c>
      <c r="I2827" s="36">
        <v>110</v>
      </c>
      <c r="J2827" s="30" t="s">
        <v>42</v>
      </c>
      <c r="K2827" s="30" t="s">
        <v>9775</v>
      </c>
    </row>
    <row r="2828" spans="2:11">
      <c r="B2828" s="30" t="s">
        <v>8595</v>
      </c>
      <c r="C2828" s="30" t="s">
        <v>9772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964.40002441000001</v>
      </c>
      <c r="I2828" s="36">
        <v>43</v>
      </c>
      <c r="J2828" s="30" t="s">
        <v>42</v>
      </c>
      <c r="K2828" s="30" t="s">
        <v>9773</v>
      </c>
    </row>
    <row r="2829" spans="2:11">
      <c r="B2829" s="30" t="s">
        <v>8595</v>
      </c>
      <c r="C2829" s="30" t="s">
        <v>4334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964.20001219999995</v>
      </c>
      <c r="I2829" s="36">
        <v>262</v>
      </c>
      <c r="J2829" s="30" t="s">
        <v>42</v>
      </c>
      <c r="K2829" s="30" t="s">
        <v>9771</v>
      </c>
    </row>
    <row r="2830" spans="2:11">
      <c r="B2830" s="30" t="s">
        <v>8595</v>
      </c>
      <c r="C2830" s="30" t="s">
        <v>9763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964.40002441000001</v>
      </c>
      <c r="I2830" s="36">
        <v>29</v>
      </c>
      <c r="J2830" s="30" t="s">
        <v>42</v>
      </c>
      <c r="K2830" s="30" t="s">
        <v>9770</v>
      </c>
    </row>
    <row r="2831" spans="2:11">
      <c r="B2831" s="30" t="s">
        <v>8595</v>
      </c>
      <c r="C2831" s="30" t="s">
        <v>9763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964.40002441000001</v>
      </c>
      <c r="I2831" s="36">
        <v>189</v>
      </c>
      <c r="J2831" s="30" t="s">
        <v>42</v>
      </c>
      <c r="K2831" s="30" t="s">
        <v>9769</v>
      </c>
    </row>
    <row r="2832" spans="2:11">
      <c r="B2832" s="30" t="s">
        <v>8595</v>
      </c>
      <c r="C2832" s="30" t="s">
        <v>9763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964.40002441000001</v>
      </c>
      <c r="I2832" s="36">
        <v>46</v>
      </c>
      <c r="J2832" s="30" t="s">
        <v>42</v>
      </c>
      <c r="K2832" s="30" t="s">
        <v>9768</v>
      </c>
    </row>
    <row r="2833" spans="2:11">
      <c r="B2833" s="30" t="s">
        <v>8595</v>
      </c>
      <c r="C2833" s="30" t="s">
        <v>9763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964.40002441000001</v>
      </c>
      <c r="I2833" s="36">
        <v>20</v>
      </c>
      <c r="J2833" s="30" t="s">
        <v>42</v>
      </c>
      <c r="K2833" s="30" t="s">
        <v>9767</v>
      </c>
    </row>
    <row r="2834" spans="2:11">
      <c r="B2834" s="30" t="s">
        <v>8595</v>
      </c>
      <c r="C2834" s="30" t="s">
        <v>9763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964.40002441000001</v>
      </c>
      <c r="I2834" s="36">
        <v>39</v>
      </c>
      <c r="J2834" s="30" t="s">
        <v>42</v>
      </c>
      <c r="K2834" s="30" t="s">
        <v>9766</v>
      </c>
    </row>
    <row r="2835" spans="2:11">
      <c r="B2835" s="30" t="s">
        <v>8595</v>
      </c>
      <c r="C2835" s="30" t="s">
        <v>9763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964.40002441000001</v>
      </c>
      <c r="I2835" s="36">
        <v>95</v>
      </c>
      <c r="J2835" s="30" t="s">
        <v>42</v>
      </c>
      <c r="K2835" s="30" t="s">
        <v>9765</v>
      </c>
    </row>
    <row r="2836" spans="2:11">
      <c r="B2836" s="30" t="s">
        <v>8595</v>
      </c>
      <c r="C2836" s="30" t="s">
        <v>9763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964.40002441000001</v>
      </c>
      <c r="I2836" s="36">
        <v>39</v>
      </c>
      <c r="J2836" s="30" t="s">
        <v>42</v>
      </c>
      <c r="K2836" s="30" t="s">
        <v>9764</v>
      </c>
    </row>
    <row r="2837" spans="2:11">
      <c r="B2837" s="30" t="s">
        <v>8595</v>
      </c>
      <c r="C2837" s="30" t="s">
        <v>9761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964.20001219999995</v>
      </c>
      <c r="I2837" s="36">
        <v>137</v>
      </c>
      <c r="J2837" s="30" t="s">
        <v>42</v>
      </c>
      <c r="K2837" s="30" t="s">
        <v>9762</v>
      </c>
    </row>
    <row r="2838" spans="2:11">
      <c r="B2838" s="30" t="s">
        <v>8595</v>
      </c>
      <c r="C2838" s="30" t="s">
        <v>9755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964.40002441000001</v>
      </c>
      <c r="I2838" s="36">
        <v>27</v>
      </c>
      <c r="J2838" s="30" t="s">
        <v>42</v>
      </c>
      <c r="K2838" s="30" t="s">
        <v>9760</v>
      </c>
    </row>
    <row r="2839" spans="2:11">
      <c r="B2839" s="30" t="s">
        <v>8595</v>
      </c>
      <c r="C2839" s="30" t="s">
        <v>9755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964.40002441000001</v>
      </c>
      <c r="I2839" s="36">
        <v>31</v>
      </c>
      <c r="J2839" s="30" t="s">
        <v>42</v>
      </c>
      <c r="K2839" s="30" t="s">
        <v>9759</v>
      </c>
    </row>
    <row r="2840" spans="2:11">
      <c r="B2840" s="30" t="s">
        <v>8595</v>
      </c>
      <c r="C2840" s="30" t="s">
        <v>9755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964.40002441000001</v>
      </c>
      <c r="I2840" s="36">
        <v>65</v>
      </c>
      <c r="J2840" s="30" t="s">
        <v>42</v>
      </c>
      <c r="K2840" s="30" t="s">
        <v>9758</v>
      </c>
    </row>
    <row r="2841" spans="2:11">
      <c r="B2841" s="30" t="s">
        <v>8595</v>
      </c>
      <c r="C2841" s="30" t="s">
        <v>9755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964.40002441000001</v>
      </c>
      <c r="I2841" s="36">
        <v>10</v>
      </c>
      <c r="J2841" s="30" t="s">
        <v>42</v>
      </c>
      <c r="K2841" s="30" t="s">
        <v>9757</v>
      </c>
    </row>
    <row r="2842" spans="2:11">
      <c r="B2842" s="30" t="s">
        <v>8595</v>
      </c>
      <c r="C2842" s="30" t="s">
        <v>9755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964.40002441000001</v>
      </c>
      <c r="I2842" s="36">
        <v>64</v>
      </c>
      <c r="J2842" s="30" t="s">
        <v>42</v>
      </c>
      <c r="K2842" s="30" t="s">
        <v>9756</v>
      </c>
    </row>
    <row r="2843" spans="2:11">
      <c r="B2843" s="30" t="s">
        <v>8595</v>
      </c>
      <c r="C2843" s="30" t="s">
        <v>9751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964.20001219999995</v>
      </c>
      <c r="I2843" s="36">
        <v>76</v>
      </c>
      <c r="J2843" s="30" t="s">
        <v>42</v>
      </c>
      <c r="K2843" s="30" t="s">
        <v>9754</v>
      </c>
    </row>
    <row r="2844" spans="2:11">
      <c r="B2844" s="30" t="s">
        <v>8595</v>
      </c>
      <c r="C2844" s="30" t="s">
        <v>9751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964.20001219999995</v>
      </c>
      <c r="I2844" s="36">
        <v>109</v>
      </c>
      <c r="J2844" s="30" t="s">
        <v>42</v>
      </c>
      <c r="K2844" s="30" t="s">
        <v>9753</v>
      </c>
    </row>
    <row r="2845" spans="2:11">
      <c r="B2845" s="30" t="s">
        <v>8595</v>
      </c>
      <c r="C2845" s="30" t="s">
        <v>9751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964.20001219999995</v>
      </c>
      <c r="I2845" s="36">
        <v>5</v>
      </c>
      <c r="J2845" s="30" t="s">
        <v>42</v>
      </c>
      <c r="K2845" s="30" t="s">
        <v>9752</v>
      </c>
    </row>
    <row r="2846" spans="2:11">
      <c r="B2846" s="30" t="s">
        <v>8595</v>
      </c>
      <c r="C2846" s="30" t="s">
        <v>9749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964.20001219999995</v>
      </c>
      <c r="I2846" s="36">
        <v>5</v>
      </c>
      <c r="J2846" s="30" t="s">
        <v>42</v>
      </c>
      <c r="K2846" s="30" t="s">
        <v>9750</v>
      </c>
    </row>
    <row r="2847" spans="2:11">
      <c r="B2847" s="30" t="s">
        <v>8595</v>
      </c>
      <c r="C2847" s="30" t="s">
        <v>9745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964.20001219999995</v>
      </c>
      <c r="I2847" s="36">
        <v>49</v>
      </c>
      <c r="J2847" s="30" t="s">
        <v>42</v>
      </c>
      <c r="K2847" s="30" t="s">
        <v>9748</v>
      </c>
    </row>
    <row r="2848" spans="2:11">
      <c r="B2848" s="30" t="s">
        <v>8595</v>
      </c>
      <c r="C2848" s="30" t="s">
        <v>9745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964.20001219999995</v>
      </c>
      <c r="I2848" s="36">
        <v>27</v>
      </c>
      <c r="J2848" s="30" t="s">
        <v>42</v>
      </c>
      <c r="K2848" s="30" t="s">
        <v>9747</v>
      </c>
    </row>
    <row r="2849" spans="2:11">
      <c r="B2849" s="30" t="s">
        <v>8595</v>
      </c>
      <c r="C2849" s="30" t="s">
        <v>9745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964.20001219999995</v>
      </c>
      <c r="I2849" s="36">
        <v>32</v>
      </c>
      <c r="J2849" s="30" t="s">
        <v>42</v>
      </c>
      <c r="K2849" s="30" t="s">
        <v>9746</v>
      </c>
    </row>
    <row r="2850" spans="2:11">
      <c r="B2850" s="30" t="s">
        <v>8595</v>
      </c>
      <c r="C2850" s="30" t="s">
        <v>9743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963.59997557999998</v>
      </c>
      <c r="I2850" s="36">
        <v>55</v>
      </c>
      <c r="J2850" s="30" t="s">
        <v>42</v>
      </c>
      <c r="K2850" s="30" t="s">
        <v>9744</v>
      </c>
    </row>
    <row r="2851" spans="2:11">
      <c r="B2851" s="30" t="s">
        <v>8595</v>
      </c>
      <c r="C2851" s="30" t="s">
        <v>9740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963.79998779000005</v>
      </c>
      <c r="I2851" s="36">
        <v>14</v>
      </c>
      <c r="J2851" s="30" t="s">
        <v>42</v>
      </c>
      <c r="K2851" s="30" t="s">
        <v>9742</v>
      </c>
    </row>
    <row r="2852" spans="2:11">
      <c r="B2852" s="30" t="s">
        <v>8595</v>
      </c>
      <c r="C2852" s="30" t="s">
        <v>9740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963.79998779000005</v>
      </c>
      <c r="I2852" s="36">
        <v>64</v>
      </c>
      <c r="J2852" s="30" t="s">
        <v>42</v>
      </c>
      <c r="K2852" s="30" t="s">
        <v>9741</v>
      </c>
    </row>
    <row r="2853" spans="2:11">
      <c r="B2853" s="30" t="s">
        <v>8595</v>
      </c>
      <c r="C2853" s="30" t="s">
        <v>9735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964</v>
      </c>
      <c r="I2853" s="36">
        <v>62</v>
      </c>
      <c r="J2853" s="30" t="s">
        <v>42</v>
      </c>
      <c r="K2853" s="30" t="s">
        <v>9739</v>
      </c>
    </row>
    <row r="2854" spans="2:11">
      <c r="B2854" s="30" t="s">
        <v>8595</v>
      </c>
      <c r="C2854" s="30" t="s">
        <v>9735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964.20001219999995</v>
      </c>
      <c r="I2854" s="36">
        <v>79</v>
      </c>
      <c r="J2854" s="30" t="s">
        <v>42</v>
      </c>
      <c r="K2854" s="30" t="s">
        <v>9738</v>
      </c>
    </row>
    <row r="2855" spans="2:11">
      <c r="B2855" s="30" t="s">
        <v>8595</v>
      </c>
      <c r="C2855" s="30" t="s">
        <v>9735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964.40002441000001</v>
      </c>
      <c r="I2855" s="36">
        <v>124</v>
      </c>
      <c r="J2855" s="30" t="s">
        <v>42</v>
      </c>
      <c r="K2855" s="30" t="s">
        <v>9737</v>
      </c>
    </row>
    <row r="2856" spans="2:11">
      <c r="B2856" s="30" t="s">
        <v>8595</v>
      </c>
      <c r="C2856" s="30" t="s">
        <v>9735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964.59997557999998</v>
      </c>
      <c r="I2856" s="36">
        <v>264</v>
      </c>
      <c r="J2856" s="30" t="s">
        <v>42</v>
      </c>
      <c r="K2856" s="30" t="s">
        <v>9736</v>
      </c>
    </row>
    <row r="2857" spans="2:11">
      <c r="B2857" s="30" t="s">
        <v>8595</v>
      </c>
      <c r="C2857" s="30" t="s">
        <v>9733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964.59997557999998</v>
      </c>
      <c r="I2857" s="36">
        <v>21</v>
      </c>
      <c r="J2857" s="30" t="s">
        <v>42</v>
      </c>
      <c r="K2857" s="30" t="s">
        <v>9734</v>
      </c>
    </row>
    <row r="2858" spans="2:11">
      <c r="B2858" s="30" t="s">
        <v>8595</v>
      </c>
      <c r="C2858" s="30" t="s">
        <v>9728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964.79998779000005</v>
      </c>
      <c r="I2858" s="36">
        <v>2</v>
      </c>
      <c r="J2858" s="30" t="s">
        <v>42</v>
      </c>
      <c r="K2858" s="30" t="s">
        <v>9732</v>
      </c>
    </row>
    <row r="2859" spans="2:11">
      <c r="B2859" s="30" t="s">
        <v>8595</v>
      </c>
      <c r="C2859" s="30" t="s">
        <v>9728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964.79998779000005</v>
      </c>
      <c r="I2859" s="36">
        <v>95</v>
      </c>
      <c r="J2859" s="30" t="s">
        <v>42</v>
      </c>
      <c r="K2859" s="30" t="s">
        <v>9731</v>
      </c>
    </row>
    <row r="2860" spans="2:11">
      <c r="B2860" s="30" t="s">
        <v>8595</v>
      </c>
      <c r="C2860" s="30" t="s">
        <v>9728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964.59997557999998</v>
      </c>
      <c r="I2860" s="36">
        <v>143</v>
      </c>
      <c r="J2860" s="30" t="s">
        <v>42</v>
      </c>
      <c r="K2860" s="30" t="s">
        <v>9730</v>
      </c>
    </row>
    <row r="2861" spans="2:11">
      <c r="B2861" s="30" t="s">
        <v>8595</v>
      </c>
      <c r="C2861" s="30" t="s">
        <v>9728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964.59997557999998</v>
      </c>
      <c r="I2861" s="36">
        <v>92</v>
      </c>
      <c r="J2861" s="30" t="s">
        <v>42</v>
      </c>
      <c r="K2861" s="30" t="s">
        <v>9729</v>
      </c>
    </row>
    <row r="2862" spans="2:11">
      <c r="B2862" s="30" t="s">
        <v>8595</v>
      </c>
      <c r="C2862" s="30" t="s">
        <v>9726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964</v>
      </c>
      <c r="I2862" s="36">
        <v>137</v>
      </c>
      <c r="J2862" s="30" t="s">
        <v>42</v>
      </c>
      <c r="K2862" s="30" t="s">
        <v>9727</v>
      </c>
    </row>
    <row r="2863" spans="2:11">
      <c r="B2863" s="30" t="s">
        <v>8595</v>
      </c>
      <c r="C2863" s="30" t="s">
        <v>9721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964.20001219999995</v>
      </c>
      <c r="I2863" s="36">
        <v>162</v>
      </c>
      <c r="J2863" s="30" t="s">
        <v>42</v>
      </c>
      <c r="K2863" s="30" t="s">
        <v>9725</v>
      </c>
    </row>
    <row r="2864" spans="2:11">
      <c r="B2864" s="30" t="s">
        <v>8595</v>
      </c>
      <c r="C2864" s="30" t="s">
        <v>9721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964.20001219999995</v>
      </c>
      <c r="I2864" s="36">
        <v>48</v>
      </c>
      <c r="J2864" s="30" t="s">
        <v>42</v>
      </c>
      <c r="K2864" s="30" t="s">
        <v>9724</v>
      </c>
    </row>
    <row r="2865" spans="2:11">
      <c r="B2865" s="30" t="s">
        <v>8595</v>
      </c>
      <c r="C2865" s="30" t="s">
        <v>9721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964.20001219999995</v>
      </c>
      <c r="I2865" s="36">
        <v>39</v>
      </c>
      <c r="J2865" s="30" t="s">
        <v>42</v>
      </c>
      <c r="K2865" s="30" t="s">
        <v>9723</v>
      </c>
    </row>
    <row r="2866" spans="2:11">
      <c r="B2866" s="30" t="s">
        <v>8595</v>
      </c>
      <c r="C2866" s="30" t="s">
        <v>9721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964.20001219999995</v>
      </c>
      <c r="I2866" s="36">
        <v>58</v>
      </c>
      <c r="J2866" s="30" t="s">
        <v>42</v>
      </c>
      <c r="K2866" s="30" t="s">
        <v>9722</v>
      </c>
    </row>
    <row r="2867" spans="2:11">
      <c r="B2867" s="30" t="s">
        <v>8595</v>
      </c>
      <c r="C2867" s="30" t="s">
        <v>9713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964.20001219999995</v>
      </c>
      <c r="I2867" s="36">
        <v>45</v>
      </c>
      <c r="J2867" s="30" t="s">
        <v>42</v>
      </c>
      <c r="K2867" s="30" t="s">
        <v>9720</v>
      </c>
    </row>
    <row r="2868" spans="2:11">
      <c r="B2868" s="30" t="s">
        <v>8595</v>
      </c>
      <c r="C2868" s="30" t="s">
        <v>9713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964.20001219999995</v>
      </c>
      <c r="I2868" s="36">
        <v>51</v>
      </c>
      <c r="J2868" s="30" t="s">
        <v>42</v>
      </c>
      <c r="K2868" s="30" t="s">
        <v>9719</v>
      </c>
    </row>
    <row r="2869" spans="2:11">
      <c r="B2869" s="30" t="s">
        <v>8595</v>
      </c>
      <c r="C2869" s="30" t="s">
        <v>9713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964.20001219999995</v>
      </c>
      <c r="I2869" s="36">
        <v>31</v>
      </c>
      <c r="J2869" s="30" t="s">
        <v>42</v>
      </c>
      <c r="K2869" s="30" t="s">
        <v>9718</v>
      </c>
    </row>
    <row r="2870" spans="2:11">
      <c r="B2870" s="30" t="s">
        <v>8595</v>
      </c>
      <c r="C2870" s="30" t="s">
        <v>9713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964.20001219999995</v>
      </c>
      <c r="I2870" s="36">
        <v>33</v>
      </c>
      <c r="J2870" s="30" t="s">
        <v>42</v>
      </c>
      <c r="K2870" s="30" t="s">
        <v>9717</v>
      </c>
    </row>
    <row r="2871" spans="2:11">
      <c r="B2871" s="30" t="s">
        <v>8595</v>
      </c>
      <c r="C2871" s="30" t="s">
        <v>9713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964.20001219999995</v>
      </c>
      <c r="I2871" s="36">
        <v>48</v>
      </c>
      <c r="J2871" s="30" t="s">
        <v>42</v>
      </c>
      <c r="K2871" s="30" t="s">
        <v>9716</v>
      </c>
    </row>
    <row r="2872" spans="2:11">
      <c r="B2872" s="30" t="s">
        <v>8595</v>
      </c>
      <c r="C2872" s="30" t="s">
        <v>9713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964.20001219999995</v>
      </c>
      <c r="I2872" s="36">
        <v>111</v>
      </c>
      <c r="J2872" s="30" t="s">
        <v>42</v>
      </c>
      <c r="K2872" s="30" t="s">
        <v>9715</v>
      </c>
    </row>
    <row r="2873" spans="2:11">
      <c r="B2873" s="30" t="s">
        <v>8595</v>
      </c>
      <c r="C2873" s="30" t="s">
        <v>9713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964.20001219999995</v>
      </c>
      <c r="I2873" s="36">
        <v>20</v>
      </c>
      <c r="J2873" s="30" t="s">
        <v>42</v>
      </c>
      <c r="K2873" s="30" t="s">
        <v>9714</v>
      </c>
    </row>
    <row r="2874" spans="2:11">
      <c r="B2874" s="30" t="s">
        <v>8595</v>
      </c>
      <c r="C2874" s="30" t="s">
        <v>9710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963.40002441000001</v>
      </c>
      <c r="I2874" s="36">
        <v>23</v>
      </c>
      <c r="J2874" s="30" t="s">
        <v>42</v>
      </c>
      <c r="K2874" s="30" t="s">
        <v>9712</v>
      </c>
    </row>
    <row r="2875" spans="2:11">
      <c r="B2875" s="30" t="s">
        <v>8595</v>
      </c>
      <c r="C2875" s="30" t="s">
        <v>9710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963.40002441000001</v>
      </c>
      <c r="I2875" s="36">
        <v>89</v>
      </c>
      <c r="J2875" s="30" t="s">
        <v>42</v>
      </c>
      <c r="K2875" s="30" t="s">
        <v>9711</v>
      </c>
    </row>
    <row r="2876" spans="2:11">
      <c r="B2876" s="30" t="s">
        <v>8595</v>
      </c>
      <c r="C2876" s="30" t="s">
        <v>9705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963.20001219999995</v>
      </c>
      <c r="I2876" s="36">
        <v>8</v>
      </c>
      <c r="J2876" s="30" t="s">
        <v>42</v>
      </c>
      <c r="K2876" s="30" t="s">
        <v>9709</v>
      </c>
    </row>
    <row r="2877" spans="2:11">
      <c r="B2877" s="30" t="s">
        <v>8595</v>
      </c>
      <c r="C2877" s="30" t="s">
        <v>9705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963.20001219999995</v>
      </c>
      <c r="I2877" s="36">
        <v>132</v>
      </c>
      <c r="J2877" s="30" t="s">
        <v>42</v>
      </c>
      <c r="K2877" s="30" t="s">
        <v>9708</v>
      </c>
    </row>
    <row r="2878" spans="2:11">
      <c r="B2878" s="30" t="s">
        <v>8595</v>
      </c>
      <c r="C2878" s="30" t="s">
        <v>9705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963.20001219999995</v>
      </c>
      <c r="I2878" s="36">
        <v>44</v>
      </c>
      <c r="J2878" s="30" t="s">
        <v>42</v>
      </c>
      <c r="K2878" s="30" t="s">
        <v>9707</v>
      </c>
    </row>
    <row r="2879" spans="2:11">
      <c r="B2879" s="30" t="s">
        <v>8595</v>
      </c>
      <c r="C2879" s="30" t="s">
        <v>9705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963.20001219999995</v>
      </c>
      <c r="I2879" s="36">
        <v>121</v>
      </c>
      <c r="J2879" s="30" t="s">
        <v>42</v>
      </c>
      <c r="K2879" s="30" t="s">
        <v>9706</v>
      </c>
    </row>
    <row r="2880" spans="2:11">
      <c r="B2880" s="30" t="s">
        <v>8595</v>
      </c>
      <c r="C2880" s="30" t="s">
        <v>9701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963.20001219999995</v>
      </c>
      <c r="I2880" s="36">
        <v>17</v>
      </c>
      <c r="J2880" s="30" t="s">
        <v>42</v>
      </c>
      <c r="K2880" s="30" t="s">
        <v>9704</v>
      </c>
    </row>
    <row r="2881" spans="2:11">
      <c r="B2881" s="30" t="s">
        <v>8595</v>
      </c>
      <c r="C2881" s="30" t="s">
        <v>9701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963.20001219999995</v>
      </c>
      <c r="I2881" s="36">
        <v>89</v>
      </c>
      <c r="J2881" s="30" t="s">
        <v>42</v>
      </c>
      <c r="K2881" s="30" t="s">
        <v>9703</v>
      </c>
    </row>
    <row r="2882" spans="2:11">
      <c r="B2882" s="30" t="s">
        <v>8595</v>
      </c>
      <c r="C2882" s="30" t="s">
        <v>9701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963.20001219999995</v>
      </c>
      <c r="I2882" s="36">
        <v>37</v>
      </c>
      <c r="J2882" s="30" t="s">
        <v>42</v>
      </c>
      <c r="K2882" s="30" t="s">
        <v>9702</v>
      </c>
    </row>
    <row r="2883" spans="2:11">
      <c r="B2883" s="30" t="s">
        <v>8595</v>
      </c>
      <c r="C2883" s="30" t="s">
        <v>9699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963</v>
      </c>
      <c r="I2883" s="36">
        <v>196</v>
      </c>
      <c r="J2883" s="30" t="s">
        <v>42</v>
      </c>
      <c r="K2883" s="30" t="s">
        <v>9700</v>
      </c>
    </row>
    <row r="2884" spans="2:11">
      <c r="B2884" s="30" t="s">
        <v>8595</v>
      </c>
      <c r="C2884" s="30" t="s">
        <v>9696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962.79998779000005</v>
      </c>
      <c r="I2884" s="36">
        <v>10</v>
      </c>
      <c r="J2884" s="30" t="s">
        <v>42</v>
      </c>
      <c r="K2884" s="30" t="s">
        <v>9698</v>
      </c>
    </row>
    <row r="2885" spans="2:11">
      <c r="B2885" s="30" t="s">
        <v>8595</v>
      </c>
      <c r="C2885" s="30" t="s">
        <v>9696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962.79998779000005</v>
      </c>
      <c r="I2885" s="36">
        <v>108</v>
      </c>
      <c r="J2885" s="30" t="s">
        <v>42</v>
      </c>
      <c r="K2885" s="30" t="s">
        <v>9697</v>
      </c>
    </row>
    <row r="2886" spans="2:11">
      <c r="B2886" s="30" t="s">
        <v>8595</v>
      </c>
      <c r="C2886" s="30" t="s">
        <v>9694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962.79998779000005</v>
      </c>
      <c r="I2886" s="36">
        <v>202</v>
      </c>
      <c r="J2886" s="30" t="s">
        <v>42</v>
      </c>
      <c r="K2886" s="30" t="s">
        <v>9695</v>
      </c>
    </row>
    <row r="2887" spans="2:11">
      <c r="B2887" s="30" t="s">
        <v>8595</v>
      </c>
      <c r="C2887" s="30" t="s">
        <v>1412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962.79998779000005</v>
      </c>
      <c r="I2887" s="36">
        <v>11</v>
      </c>
      <c r="J2887" s="30" t="s">
        <v>42</v>
      </c>
      <c r="K2887" s="30" t="s">
        <v>9693</v>
      </c>
    </row>
    <row r="2888" spans="2:11">
      <c r="B2888" s="30" t="s">
        <v>8595</v>
      </c>
      <c r="C2888" s="30" t="s">
        <v>1405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962.79998779000005</v>
      </c>
      <c r="I2888" s="36">
        <v>113</v>
      </c>
      <c r="J2888" s="30" t="s">
        <v>42</v>
      </c>
      <c r="K2888" s="30" t="s">
        <v>9692</v>
      </c>
    </row>
    <row r="2889" spans="2:11">
      <c r="B2889" s="30" t="s">
        <v>8595</v>
      </c>
      <c r="C2889" s="30" t="s">
        <v>1405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962.79998779000005</v>
      </c>
      <c r="I2889" s="36">
        <v>135</v>
      </c>
      <c r="J2889" s="30" t="s">
        <v>42</v>
      </c>
      <c r="K2889" s="30" t="s">
        <v>9691</v>
      </c>
    </row>
    <row r="2890" spans="2:11">
      <c r="B2890" s="30" t="s">
        <v>8595</v>
      </c>
      <c r="C2890" s="30" t="s">
        <v>9681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963</v>
      </c>
      <c r="I2890" s="36">
        <v>64</v>
      </c>
      <c r="J2890" s="30" t="s">
        <v>42</v>
      </c>
      <c r="K2890" s="30" t="s">
        <v>9690</v>
      </c>
    </row>
    <row r="2891" spans="2:11">
      <c r="B2891" s="30" t="s">
        <v>8595</v>
      </c>
      <c r="C2891" s="30" t="s">
        <v>9681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963</v>
      </c>
      <c r="I2891" s="36">
        <v>18</v>
      </c>
      <c r="J2891" s="30" t="s">
        <v>42</v>
      </c>
      <c r="K2891" s="30" t="s">
        <v>9689</v>
      </c>
    </row>
    <row r="2892" spans="2:11">
      <c r="B2892" s="30" t="s">
        <v>8595</v>
      </c>
      <c r="C2892" s="30" t="s">
        <v>9681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963.20001219999995</v>
      </c>
      <c r="I2892" s="36">
        <v>46</v>
      </c>
      <c r="J2892" s="30" t="s">
        <v>42</v>
      </c>
      <c r="K2892" s="30" t="s">
        <v>9688</v>
      </c>
    </row>
    <row r="2893" spans="2:11">
      <c r="B2893" s="30" t="s">
        <v>8595</v>
      </c>
      <c r="C2893" s="30" t="s">
        <v>9681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963</v>
      </c>
      <c r="I2893" s="36">
        <v>36</v>
      </c>
      <c r="J2893" s="30" t="s">
        <v>42</v>
      </c>
      <c r="K2893" s="30" t="s">
        <v>9687</v>
      </c>
    </row>
    <row r="2894" spans="2:11">
      <c r="B2894" s="30" t="s">
        <v>8595</v>
      </c>
      <c r="C2894" s="30" t="s">
        <v>9681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963.20001219999995</v>
      </c>
      <c r="I2894" s="36">
        <v>15</v>
      </c>
      <c r="J2894" s="30" t="s">
        <v>42</v>
      </c>
      <c r="K2894" s="30" t="s">
        <v>9686</v>
      </c>
    </row>
    <row r="2895" spans="2:11">
      <c r="B2895" s="30" t="s">
        <v>8595</v>
      </c>
      <c r="C2895" s="30" t="s">
        <v>9681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963.20001219999995</v>
      </c>
      <c r="I2895" s="36">
        <v>36</v>
      </c>
      <c r="J2895" s="30" t="s">
        <v>42</v>
      </c>
      <c r="K2895" s="30" t="s">
        <v>9685</v>
      </c>
    </row>
    <row r="2896" spans="2:11">
      <c r="B2896" s="30" t="s">
        <v>8595</v>
      </c>
      <c r="C2896" s="30" t="s">
        <v>9681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963.20001219999995</v>
      </c>
      <c r="I2896" s="36">
        <v>31</v>
      </c>
      <c r="J2896" s="30" t="s">
        <v>42</v>
      </c>
      <c r="K2896" s="30" t="s">
        <v>9684</v>
      </c>
    </row>
    <row r="2897" spans="2:11">
      <c r="B2897" s="30" t="s">
        <v>8595</v>
      </c>
      <c r="C2897" s="30" t="s">
        <v>9681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963</v>
      </c>
      <c r="I2897" s="36">
        <v>137</v>
      </c>
      <c r="J2897" s="30" t="s">
        <v>42</v>
      </c>
      <c r="K2897" s="30" t="s">
        <v>9683</v>
      </c>
    </row>
    <row r="2898" spans="2:11">
      <c r="B2898" s="30" t="s">
        <v>8595</v>
      </c>
      <c r="C2898" s="30" t="s">
        <v>9681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963</v>
      </c>
      <c r="I2898" s="36">
        <v>48</v>
      </c>
      <c r="J2898" s="30" t="s">
        <v>42</v>
      </c>
      <c r="K2898" s="30" t="s">
        <v>9682</v>
      </c>
    </row>
    <row r="2899" spans="2:11">
      <c r="B2899" s="30" t="s">
        <v>8595</v>
      </c>
      <c r="C2899" s="30" t="s">
        <v>9679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963.20001219999995</v>
      </c>
      <c r="I2899" s="36">
        <v>80</v>
      </c>
      <c r="J2899" s="30" t="s">
        <v>42</v>
      </c>
      <c r="K2899" s="30" t="s">
        <v>9680</v>
      </c>
    </row>
    <row r="2900" spans="2:11">
      <c r="B2900" s="30" t="s">
        <v>8595</v>
      </c>
      <c r="C2900" s="30" t="s">
        <v>9673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963.40002441000001</v>
      </c>
      <c r="I2900" s="36">
        <v>29</v>
      </c>
      <c r="J2900" s="30" t="s">
        <v>42</v>
      </c>
      <c r="K2900" s="30" t="s">
        <v>9678</v>
      </c>
    </row>
    <row r="2901" spans="2:11">
      <c r="B2901" s="30" t="s">
        <v>8595</v>
      </c>
      <c r="C2901" s="30" t="s">
        <v>9673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963.40002441000001</v>
      </c>
      <c r="I2901" s="36">
        <v>45</v>
      </c>
      <c r="J2901" s="30" t="s">
        <v>42</v>
      </c>
      <c r="K2901" s="30" t="s">
        <v>9677</v>
      </c>
    </row>
    <row r="2902" spans="2:11">
      <c r="B2902" s="30" t="s">
        <v>8595</v>
      </c>
      <c r="C2902" s="30" t="s">
        <v>9673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963.40002441000001</v>
      </c>
      <c r="I2902" s="36">
        <v>95</v>
      </c>
      <c r="J2902" s="30" t="s">
        <v>42</v>
      </c>
      <c r="K2902" s="30" t="s">
        <v>9676</v>
      </c>
    </row>
    <row r="2903" spans="2:11">
      <c r="B2903" s="30" t="s">
        <v>8595</v>
      </c>
      <c r="C2903" s="30" t="s">
        <v>9673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963.40002441000001</v>
      </c>
      <c r="I2903" s="36">
        <v>15</v>
      </c>
      <c r="J2903" s="30" t="s">
        <v>42</v>
      </c>
      <c r="K2903" s="30" t="s">
        <v>9675</v>
      </c>
    </row>
    <row r="2904" spans="2:11">
      <c r="B2904" s="30" t="s">
        <v>8595</v>
      </c>
      <c r="C2904" s="30" t="s">
        <v>9673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963.40002441000001</v>
      </c>
      <c r="I2904" s="36">
        <v>184</v>
      </c>
      <c r="J2904" s="30" t="s">
        <v>42</v>
      </c>
      <c r="K2904" s="30" t="s">
        <v>9674</v>
      </c>
    </row>
    <row r="2905" spans="2:11">
      <c r="B2905" s="30" t="s">
        <v>8595</v>
      </c>
      <c r="C2905" s="30" t="s">
        <v>9668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963.40002441000001</v>
      </c>
      <c r="I2905" s="36">
        <v>78</v>
      </c>
      <c r="J2905" s="30" t="s">
        <v>42</v>
      </c>
      <c r="K2905" s="30" t="s">
        <v>9672</v>
      </c>
    </row>
    <row r="2906" spans="2:11">
      <c r="B2906" s="30" t="s">
        <v>8595</v>
      </c>
      <c r="C2906" s="30" t="s">
        <v>9668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963.40002441000001</v>
      </c>
      <c r="I2906" s="36">
        <v>7</v>
      </c>
      <c r="J2906" s="30" t="s">
        <v>42</v>
      </c>
      <c r="K2906" s="30" t="s">
        <v>9671</v>
      </c>
    </row>
    <row r="2907" spans="2:11">
      <c r="B2907" s="30" t="s">
        <v>8595</v>
      </c>
      <c r="C2907" s="30" t="s">
        <v>9668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963.40002441000001</v>
      </c>
      <c r="I2907" s="36">
        <v>32</v>
      </c>
      <c r="J2907" s="30" t="s">
        <v>42</v>
      </c>
      <c r="K2907" s="30" t="s">
        <v>9670</v>
      </c>
    </row>
    <row r="2908" spans="2:11">
      <c r="B2908" s="30" t="s">
        <v>8595</v>
      </c>
      <c r="C2908" s="30" t="s">
        <v>9668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963.40002441000001</v>
      </c>
      <c r="I2908" s="36">
        <v>39</v>
      </c>
      <c r="J2908" s="30" t="s">
        <v>42</v>
      </c>
      <c r="K2908" s="30" t="s">
        <v>9669</v>
      </c>
    </row>
    <row r="2909" spans="2:11">
      <c r="B2909" s="30" t="s">
        <v>8595</v>
      </c>
      <c r="C2909" s="30" t="s">
        <v>1369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962.79998779000005</v>
      </c>
      <c r="I2909" s="36">
        <v>5</v>
      </c>
      <c r="J2909" s="30" t="s">
        <v>42</v>
      </c>
      <c r="K2909" s="30" t="s">
        <v>9667</v>
      </c>
    </row>
    <row r="2910" spans="2:11">
      <c r="B2910" s="30" t="s">
        <v>8595</v>
      </c>
      <c r="C2910" s="30" t="s">
        <v>9665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962.79998779000005</v>
      </c>
      <c r="I2910" s="36">
        <v>21</v>
      </c>
      <c r="J2910" s="30" t="s">
        <v>42</v>
      </c>
      <c r="K2910" s="30" t="s">
        <v>9666</v>
      </c>
    </row>
    <row r="2911" spans="2:11">
      <c r="B2911" s="30" t="s">
        <v>8595</v>
      </c>
      <c r="C2911" s="30" t="s">
        <v>9661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962.79998779000005</v>
      </c>
      <c r="I2911" s="36">
        <v>29</v>
      </c>
      <c r="J2911" s="30" t="s">
        <v>42</v>
      </c>
      <c r="K2911" s="30" t="s">
        <v>9664</v>
      </c>
    </row>
    <row r="2912" spans="2:11">
      <c r="B2912" s="30" t="s">
        <v>8595</v>
      </c>
      <c r="C2912" s="30" t="s">
        <v>9661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962.79998779000005</v>
      </c>
      <c r="I2912" s="36">
        <v>29</v>
      </c>
      <c r="J2912" s="30" t="s">
        <v>42</v>
      </c>
      <c r="K2912" s="30" t="s">
        <v>9663</v>
      </c>
    </row>
    <row r="2913" spans="2:11">
      <c r="B2913" s="30" t="s">
        <v>8595</v>
      </c>
      <c r="C2913" s="30" t="s">
        <v>9661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962.79998779000005</v>
      </c>
      <c r="I2913" s="36">
        <v>12</v>
      </c>
      <c r="J2913" s="30" t="s">
        <v>42</v>
      </c>
      <c r="K2913" s="30" t="s">
        <v>9662</v>
      </c>
    </row>
    <row r="2914" spans="2:11">
      <c r="B2914" s="30" t="s">
        <v>8595</v>
      </c>
      <c r="C2914" s="30" t="s">
        <v>9658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962.40002441000001</v>
      </c>
      <c r="I2914" s="36">
        <v>50</v>
      </c>
      <c r="J2914" s="30" t="s">
        <v>42</v>
      </c>
      <c r="K2914" s="30" t="s">
        <v>9660</v>
      </c>
    </row>
    <row r="2915" spans="2:11">
      <c r="B2915" s="30" t="s">
        <v>8595</v>
      </c>
      <c r="C2915" s="30" t="s">
        <v>9658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962.40002441000001</v>
      </c>
      <c r="I2915" s="36">
        <v>239</v>
      </c>
      <c r="J2915" s="30" t="s">
        <v>42</v>
      </c>
      <c r="K2915" s="30" t="s">
        <v>9659</v>
      </c>
    </row>
    <row r="2916" spans="2:11">
      <c r="B2916" s="30" t="s">
        <v>8595</v>
      </c>
      <c r="C2916" s="30" t="s">
        <v>9654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962.59997557999998</v>
      </c>
      <c r="I2916" s="36">
        <v>50</v>
      </c>
      <c r="J2916" s="30" t="s">
        <v>42</v>
      </c>
      <c r="K2916" s="30" t="s">
        <v>9657</v>
      </c>
    </row>
    <row r="2917" spans="2:11">
      <c r="B2917" s="30" t="s">
        <v>8595</v>
      </c>
      <c r="C2917" s="30" t="s">
        <v>9654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962.59997557999998</v>
      </c>
      <c r="I2917" s="36">
        <v>45</v>
      </c>
      <c r="J2917" s="30" t="s">
        <v>42</v>
      </c>
      <c r="K2917" s="30" t="s">
        <v>9656</v>
      </c>
    </row>
    <row r="2918" spans="2:11">
      <c r="B2918" s="30" t="s">
        <v>8595</v>
      </c>
      <c r="C2918" s="30" t="s">
        <v>9654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962.59997557999998</v>
      </c>
      <c r="I2918" s="36">
        <v>39</v>
      </c>
      <c r="J2918" s="30" t="s">
        <v>42</v>
      </c>
      <c r="K2918" s="30" t="s">
        <v>9655</v>
      </c>
    </row>
    <row r="2919" spans="2:11">
      <c r="B2919" s="30" t="s">
        <v>8595</v>
      </c>
      <c r="C2919" s="30" t="s">
        <v>9652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962.59997557999998</v>
      </c>
      <c r="I2919" s="36">
        <v>1</v>
      </c>
      <c r="J2919" s="30" t="s">
        <v>42</v>
      </c>
      <c r="K2919" s="30" t="s">
        <v>9653</v>
      </c>
    </row>
    <row r="2920" spans="2:11">
      <c r="B2920" s="30" t="s">
        <v>8595</v>
      </c>
      <c r="C2920" s="30" t="s">
        <v>9650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962.79998779000005</v>
      </c>
      <c r="I2920" s="36">
        <v>243</v>
      </c>
      <c r="J2920" s="30" t="s">
        <v>42</v>
      </c>
      <c r="K2920" s="30" t="s">
        <v>9651</v>
      </c>
    </row>
    <row r="2921" spans="2:11">
      <c r="B2921" s="30" t="s">
        <v>8595</v>
      </c>
      <c r="C2921" s="30" t="s">
        <v>9648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962.79998779000005</v>
      </c>
      <c r="I2921" s="36">
        <v>143</v>
      </c>
      <c r="J2921" s="30" t="s">
        <v>42</v>
      </c>
      <c r="K2921" s="30" t="s">
        <v>9649</v>
      </c>
    </row>
    <row r="2922" spans="2:11">
      <c r="B2922" s="30" t="s">
        <v>8595</v>
      </c>
      <c r="C2922" s="30" t="s">
        <v>9645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962.79998779000005</v>
      </c>
      <c r="I2922" s="36">
        <v>50</v>
      </c>
      <c r="J2922" s="30" t="s">
        <v>42</v>
      </c>
      <c r="K2922" s="30" t="s">
        <v>9647</v>
      </c>
    </row>
    <row r="2923" spans="2:11">
      <c r="B2923" s="30" t="s">
        <v>8595</v>
      </c>
      <c r="C2923" s="30" t="s">
        <v>9645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962.79998779000005</v>
      </c>
      <c r="I2923" s="36">
        <v>5</v>
      </c>
      <c r="J2923" s="30" t="s">
        <v>42</v>
      </c>
      <c r="K2923" s="30" t="s">
        <v>9646</v>
      </c>
    </row>
    <row r="2924" spans="2:11">
      <c r="B2924" s="30" t="s">
        <v>8595</v>
      </c>
      <c r="C2924" s="30" t="s">
        <v>1323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963</v>
      </c>
      <c r="I2924" s="36">
        <v>93</v>
      </c>
      <c r="J2924" s="30" t="s">
        <v>42</v>
      </c>
      <c r="K2924" s="30" t="s">
        <v>9644</v>
      </c>
    </row>
    <row r="2925" spans="2:11">
      <c r="B2925" s="30" t="s">
        <v>8595</v>
      </c>
      <c r="C2925" s="30" t="s">
        <v>1321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963.20001219999995</v>
      </c>
      <c r="I2925" s="36">
        <v>57</v>
      </c>
      <c r="J2925" s="30" t="s">
        <v>42</v>
      </c>
      <c r="K2925" s="30" t="s">
        <v>9643</v>
      </c>
    </row>
    <row r="2926" spans="2:11">
      <c r="B2926" s="30" t="s">
        <v>8595</v>
      </c>
      <c r="C2926" s="30" t="s">
        <v>4187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963.40002441000001</v>
      </c>
      <c r="I2926" s="36">
        <v>184</v>
      </c>
      <c r="J2926" s="30" t="s">
        <v>42</v>
      </c>
      <c r="K2926" s="30" t="s">
        <v>9642</v>
      </c>
    </row>
    <row r="2927" spans="2:11">
      <c r="B2927" s="30" t="s">
        <v>8595</v>
      </c>
      <c r="C2927" s="30" t="s">
        <v>4187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963.40002441000001</v>
      </c>
      <c r="I2927" s="36">
        <v>31</v>
      </c>
      <c r="J2927" s="30" t="s">
        <v>42</v>
      </c>
      <c r="K2927" s="30" t="s">
        <v>9641</v>
      </c>
    </row>
    <row r="2928" spans="2:11">
      <c r="B2928" s="30" t="s">
        <v>8595</v>
      </c>
      <c r="C2928" s="30" t="s">
        <v>4187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963.40002441000001</v>
      </c>
      <c r="I2928" s="36">
        <v>33</v>
      </c>
      <c r="J2928" s="30" t="s">
        <v>42</v>
      </c>
      <c r="K2928" s="30" t="s">
        <v>9640</v>
      </c>
    </row>
    <row r="2929" spans="2:11">
      <c r="B2929" s="30" t="s">
        <v>8595</v>
      </c>
      <c r="C2929" s="30" t="s">
        <v>9637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962.79998779000005</v>
      </c>
      <c r="I2929" s="36">
        <v>38</v>
      </c>
      <c r="J2929" s="30" t="s">
        <v>42</v>
      </c>
      <c r="K2929" s="30" t="s">
        <v>9639</v>
      </c>
    </row>
    <row r="2930" spans="2:11">
      <c r="B2930" s="30" t="s">
        <v>8595</v>
      </c>
      <c r="C2930" s="30" t="s">
        <v>9637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962.79998779000005</v>
      </c>
      <c r="I2930" s="36">
        <v>254</v>
      </c>
      <c r="J2930" s="30" t="s">
        <v>42</v>
      </c>
      <c r="K2930" s="30" t="s">
        <v>9638</v>
      </c>
    </row>
    <row r="2931" spans="2:11">
      <c r="B2931" s="30" t="s">
        <v>8595</v>
      </c>
      <c r="C2931" s="30" t="s">
        <v>9632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963</v>
      </c>
      <c r="I2931" s="36">
        <v>34</v>
      </c>
      <c r="J2931" s="30" t="s">
        <v>42</v>
      </c>
      <c r="K2931" s="30" t="s">
        <v>9636</v>
      </c>
    </row>
    <row r="2932" spans="2:11">
      <c r="B2932" s="30" t="s">
        <v>8595</v>
      </c>
      <c r="C2932" s="30" t="s">
        <v>9632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963</v>
      </c>
      <c r="I2932" s="36">
        <v>100</v>
      </c>
      <c r="J2932" s="30" t="s">
        <v>42</v>
      </c>
      <c r="K2932" s="30" t="s">
        <v>9635</v>
      </c>
    </row>
    <row r="2933" spans="2:11">
      <c r="B2933" s="30" t="s">
        <v>8595</v>
      </c>
      <c r="C2933" s="30" t="s">
        <v>9632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963</v>
      </c>
      <c r="I2933" s="36">
        <v>36</v>
      </c>
      <c r="J2933" s="30" t="s">
        <v>42</v>
      </c>
      <c r="K2933" s="30" t="s">
        <v>9634</v>
      </c>
    </row>
    <row r="2934" spans="2:11">
      <c r="B2934" s="30" t="s">
        <v>8595</v>
      </c>
      <c r="C2934" s="30" t="s">
        <v>9632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963</v>
      </c>
      <c r="I2934" s="36">
        <v>20</v>
      </c>
      <c r="J2934" s="30" t="s">
        <v>42</v>
      </c>
      <c r="K2934" s="30" t="s">
        <v>9633</v>
      </c>
    </row>
    <row r="2935" spans="2:11">
      <c r="B2935" s="30" t="s">
        <v>8595</v>
      </c>
      <c r="C2935" s="30" t="s">
        <v>9627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963</v>
      </c>
      <c r="I2935" s="36">
        <v>32</v>
      </c>
      <c r="J2935" s="30" t="s">
        <v>42</v>
      </c>
      <c r="K2935" s="30" t="s">
        <v>9631</v>
      </c>
    </row>
    <row r="2936" spans="2:11">
      <c r="B2936" s="30" t="s">
        <v>8595</v>
      </c>
      <c r="C2936" s="30" t="s">
        <v>9627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963</v>
      </c>
      <c r="I2936" s="36">
        <v>30</v>
      </c>
      <c r="J2936" s="30" t="s">
        <v>42</v>
      </c>
      <c r="K2936" s="30" t="s">
        <v>9630</v>
      </c>
    </row>
    <row r="2937" spans="2:11">
      <c r="B2937" s="30" t="s">
        <v>8595</v>
      </c>
      <c r="C2937" s="30" t="s">
        <v>9627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963</v>
      </c>
      <c r="I2937" s="36">
        <v>20</v>
      </c>
      <c r="J2937" s="30" t="s">
        <v>42</v>
      </c>
      <c r="K2937" s="30" t="s">
        <v>9629</v>
      </c>
    </row>
    <row r="2938" spans="2:11">
      <c r="B2938" s="30" t="s">
        <v>8595</v>
      </c>
      <c r="C2938" s="30" t="s">
        <v>9627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963</v>
      </c>
      <c r="I2938" s="36">
        <v>36</v>
      </c>
      <c r="J2938" s="30" t="s">
        <v>42</v>
      </c>
      <c r="K2938" s="30" t="s">
        <v>9628</v>
      </c>
    </row>
    <row r="2939" spans="2:11">
      <c r="B2939" s="30" t="s">
        <v>8595</v>
      </c>
      <c r="C2939" s="30" t="s">
        <v>9620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963.20001219999995</v>
      </c>
      <c r="I2939" s="36">
        <v>27</v>
      </c>
      <c r="J2939" s="30" t="s">
        <v>42</v>
      </c>
      <c r="K2939" s="30" t="s">
        <v>9626</v>
      </c>
    </row>
    <row r="2940" spans="2:11">
      <c r="B2940" s="30" t="s">
        <v>8595</v>
      </c>
      <c r="C2940" s="30" t="s">
        <v>9620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963.20001219999995</v>
      </c>
      <c r="I2940" s="36">
        <v>30</v>
      </c>
      <c r="J2940" s="30" t="s">
        <v>42</v>
      </c>
      <c r="K2940" s="30" t="s">
        <v>9625</v>
      </c>
    </row>
    <row r="2941" spans="2:11">
      <c r="B2941" s="30" t="s">
        <v>8595</v>
      </c>
      <c r="C2941" s="30" t="s">
        <v>9620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963.20001219999995</v>
      </c>
      <c r="I2941" s="36">
        <v>33</v>
      </c>
      <c r="J2941" s="30" t="s">
        <v>42</v>
      </c>
      <c r="K2941" s="30" t="s">
        <v>9624</v>
      </c>
    </row>
    <row r="2942" spans="2:11">
      <c r="B2942" s="30" t="s">
        <v>8595</v>
      </c>
      <c r="C2942" s="30" t="s">
        <v>9620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963.20001219999995</v>
      </c>
      <c r="I2942" s="36">
        <v>25</v>
      </c>
      <c r="J2942" s="30" t="s">
        <v>42</v>
      </c>
      <c r="K2942" s="30" t="s">
        <v>9623</v>
      </c>
    </row>
    <row r="2943" spans="2:11">
      <c r="B2943" s="30" t="s">
        <v>8595</v>
      </c>
      <c r="C2943" s="30" t="s">
        <v>9620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963</v>
      </c>
      <c r="I2943" s="36">
        <v>60</v>
      </c>
      <c r="J2943" s="30" t="s">
        <v>42</v>
      </c>
      <c r="K2943" s="30" t="s">
        <v>9622</v>
      </c>
    </row>
    <row r="2944" spans="2:11">
      <c r="B2944" s="30" t="s">
        <v>8595</v>
      </c>
      <c r="C2944" s="30" t="s">
        <v>9620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963</v>
      </c>
      <c r="I2944" s="36">
        <v>47</v>
      </c>
      <c r="J2944" s="30" t="s">
        <v>42</v>
      </c>
      <c r="K2944" s="30" t="s">
        <v>9621</v>
      </c>
    </row>
    <row r="2945" spans="2:11">
      <c r="B2945" s="30" t="s">
        <v>8595</v>
      </c>
      <c r="C2945" s="30" t="s">
        <v>9618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962.59997557999998</v>
      </c>
      <c r="I2945" s="36">
        <v>126</v>
      </c>
      <c r="J2945" s="30" t="s">
        <v>42</v>
      </c>
      <c r="K2945" s="30" t="s">
        <v>9619</v>
      </c>
    </row>
    <row r="2946" spans="2:11">
      <c r="B2946" s="30" t="s">
        <v>8595</v>
      </c>
      <c r="C2946" s="30" t="s">
        <v>9615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962.79998779000005</v>
      </c>
      <c r="I2946" s="36">
        <v>19</v>
      </c>
      <c r="J2946" s="30" t="s">
        <v>42</v>
      </c>
      <c r="K2946" s="30" t="s">
        <v>9617</v>
      </c>
    </row>
    <row r="2947" spans="2:11">
      <c r="B2947" s="30" t="s">
        <v>8595</v>
      </c>
      <c r="C2947" s="30" t="s">
        <v>9615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962.79998779000005</v>
      </c>
      <c r="I2947" s="36">
        <v>107</v>
      </c>
      <c r="J2947" s="30" t="s">
        <v>42</v>
      </c>
      <c r="K2947" s="30" t="s">
        <v>9616</v>
      </c>
    </row>
    <row r="2948" spans="2:11">
      <c r="B2948" s="30" t="s">
        <v>8595</v>
      </c>
      <c r="C2948" s="30" t="s">
        <v>9612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962.79998779000005</v>
      </c>
      <c r="I2948" s="36">
        <v>145</v>
      </c>
      <c r="J2948" s="30" t="s">
        <v>42</v>
      </c>
      <c r="K2948" s="30" t="s">
        <v>9614</v>
      </c>
    </row>
    <row r="2949" spans="2:11">
      <c r="B2949" s="30" t="s">
        <v>8595</v>
      </c>
      <c r="C2949" s="30" t="s">
        <v>9612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962.79998779000005</v>
      </c>
      <c r="I2949" s="36">
        <v>85</v>
      </c>
      <c r="J2949" s="30" t="s">
        <v>42</v>
      </c>
      <c r="K2949" s="30" t="s">
        <v>9613</v>
      </c>
    </row>
    <row r="2950" spans="2:11">
      <c r="B2950" s="30" t="s">
        <v>8595</v>
      </c>
      <c r="C2950" s="30" t="s">
        <v>9610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962.79998779000005</v>
      </c>
      <c r="I2950" s="36">
        <v>14</v>
      </c>
      <c r="J2950" s="30" t="s">
        <v>42</v>
      </c>
      <c r="K2950" s="30" t="s">
        <v>9611</v>
      </c>
    </row>
    <row r="2951" spans="2:11">
      <c r="B2951" s="30" t="s">
        <v>8595</v>
      </c>
      <c r="C2951" s="30" t="s">
        <v>9608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962.79998779000005</v>
      </c>
      <c r="I2951" s="36">
        <v>5</v>
      </c>
      <c r="J2951" s="30" t="s">
        <v>42</v>
      </c>
      <c r="K2951" s="30" t="s">
        <v>9609</v>
      </c>
    </row>
    <row r="2952" spans="2:11">
      <c r="B2952" s="30" t="s">
        <v>8595</v>
      </c>
      <c r="C2952" s="30" t="s">
        <v>9606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962.79998779000005</v>
      </c>
      <c r="I2952" s="36">
        <v>14</v>
      </c>
      <c r="J2952" s="30" t="s">
        <v>42</v>
      </c>
      <c r="K2952" s="30" t="s">
        <v>9607</v>
      </c>
    </row>
    <row r="2953" spans="2:11">
      <c r="B2953" s="30" t="s">
        <v>8595</v>
      </c>
      <c r="C2953" s="30" t="s">
        <v>9603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962.79998779000005</v>
      </c>
      <c r="I2953" s="36">
        <v>136</v>
      </c>
      <c r="J2953" s="30" t="s">
        <v>42</v>
      </c>
      <c r="K2953" s="30" t="s">
        <v>9605</v>
      </c>
    </row>
    <row r="2954" spans="2:11">
      <c r="B2954" s="30" t="s">
        <v>8595</v>
      </c>
      <c r="C2954" s="30" t="s">
        <v>9603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962.79998779000005</v>
      </c>
      <c r="I2954" s="36">
        <v>20</v>
      </c>
      <c r="J2954" s="30" t="s">
        <v>42</v>
      </c>
      <c r="K2954" s="30" t="s">
        <v>9604</v>
      </c>
    </row>
    <row r="2955" spans="2:11">
      <c r="B2955" s="30" t="s">
        <v>8595</v>
      </c>
      <c r="C2955" s="30" t="s">
        <v>9601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963</v>
      </c>
      <c r="I2955" s="36">
        <v>230</v>
      </c>
      <c r="J2955" s="30" t="s">
        <v>42</v>
      </c>
      <c r="K2955" s="30" t="s">
        <v>9602</v>
      </c>
    </row>
    <row r="2956" spans="2:11">
      <c r="B2956" s="30" t="s">
        <v>8595</v>
      </c>
      <c r="C2956" s="30" t="s">
        <v>9595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963.20001219999995</v>
      </c>
      <c r="I2956" s="36">
        <v>126</v>
      </c>
      <c r="J2956" s="30" t="s">
        <v>42</v>
      </c>
      <c r="K2956" s="30" t="s">
        <v>9600</v>
      </c>
    </row>
    <row r="2957" spans="2:11">
      <c r="B2957" s="30" t="s">
        <v>8595</v>
      </c>
      <c r="C2957" s="30" t="s">
        <v>9595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963.20001219999995</v>
      </c>
      <c r="I2957" s="36">
        <v>61</v>
      </c>
      <c r="J2957" s="30" t="s">
        <v>42</v>
      </c>
      <c r="K2957" s="30" t="s">
        <v>9599</v>
      </c>
    </row>
    <row r="2958" spans="2:11">
      <c r="B2958" s="30" t="s">
        <v>8595</v>
      </c>
      <c r="C2958" s="30" t="s">
        <v>9595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963.20001219999995</v>
      </c>
      <c r="I2958" s="36">
        <v>18</v>
      </c>
      <c r="J2958" s="30" t="s">
        <v>42</v>
      </c>
      <c r="K2958" s="30" t="s">
        <v>9598</v>
      </c>
    </row>
    <row r="2959" spans="2:11">
      <c r="B2959" s="30" t="s">
        <v>8595</v>
      </c>
      <c r="C2959" s="30" t="s">
        <v>9595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963.20001219999995</v>
      </c>
      <c r="I2959" s="36">
        <v>178</v>
      </c>
      <c r="J2959" s="30" t="s">
        <v>42</v>
      </c>
      <c r="K2959" s="30" t="s">
        <v>9597</v>
      </c>
    </row>
    <row r="2960" spans="2:11">
      <c r="B2960" s="30" t="s">
        <v>8595</v>
      </c>
      <c r="C2960" s="30" t="s">
        <v>9595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963.20001219999995</v>
      </c>
      <c r="I2960" s="36">
        <v>4</v>
      </c>
      <c r="J2960" s="30" t="s">
        <v>42</v>
      </c>
      <c r="K2960" s="30" t="s">
        <v>9596</v>
      </c>
    </row>
    <row r="2961" spans="2:11">
      <c r="B2961" s="30" t="s">
        <v>8595</v>
      </c>
      <c r="C2961" s="30" t="s">
        <v>9592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963</v>
      </c>
      <c r="I2961" s="36">
        <v>79</v>
      </c>
      <c r="J2961" s="30" t="s">
        <v>42</v>
      </c>
      <c r="K2961" s="30" t="s">
        <v>9594</v>
      </c>
    </row>
    <row r="2962" spans="2:11">
      <c r="B2962" s="30" t="s">
        <v>8595</v>
      </c>
      <c r="C2962" s="30" t="s">
        <v>9592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963</v>
      </c>
      <c r="I2962" s="36">
        <v>25</v>
      </c>
      <c r="J2962" s="30" t="s">
        <v>42</v>
      </c>
      <c r="K2962" s="30" t="s">
        <v>9593</v>
      </c>
    </row>
    <row r="2963" spans="2:11">
      <c r="B2963" s="30" t="s">
        <v>8595</v>
      </c>
      <c r="C2963" s="30" t="s">
        <v>9590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963</v>
      </c>
      <c r="I2963" s="36">
        <v>13</v>
      </c>
      <c r="J2963" s="30" t="s">
        <v>42</v>
      </c>
      <c r="K2963" s="30" t="s">
        <v>9591</v>
      </c>
    </row>
    <row r="2964" spans="2:11">
      <c r="B2964" s="30" t="s">
        <v>8595</v>
      </c>
      <c r="C2964" s="30" t="s">
        <v>9585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963.40002441000001</v>
      </c>
      <c r="I2964" s="36">
        <v>41</v>
      </c>
      <c r="J2964" s="30" t="s">
        <v>42</v>
      </c>
      <c r="K2964" s="30" t="s">
        <v>9589</v>
      </c>
    </row>
    <row r="2965" spans="2:11">
      <c r="B2965" s="30" t="s">
        <v>8595</v>
      </c>
      <c r="C2965" s="30" t="s">
        <v>9585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963.20001219999995</v>
      </c>
      <c r="I2965" s="36">
        <v>272</v>
      </c>
      <c r="J2965" s="30" t="s">
        <v>42</v>
      </c>
      <c r="K2965" s="30" t="s">
        <v>9588</v>
      </c>
    </row>
    <row r="2966" spans="2:11">
      <c r="B2966" s="30" t="s">
        <v>8595</v>
      </c>
      <c r="C2966" s="30" t="s">
        <v>9585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963.40002441000001</v>
      </c>
      <c r="I2966" s="36">
        <v>42</v>
      </c>
      <c r="J2966" s="30" t="s">
        <v>42</v>
      </c>
      <c r="K2966" s="30" t="s">
        <v>9587</v>
      </c>
    </row>
    <row r="2967" spans="2:11">
      <c r="B2967" s="30" t="s">
        <v>8595</v>
      </c>
      <c r="C2967" s="30" t="s">
        <v>9585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963.40002441000001</v>
      </c>
      <c r="I2967" s="36">
        <v>42</v>
      </c>
      <c r="J2967" s="30" t="s">
        <v>42</v>
      </c>
      <c r="K2967" s="30" t="s">
        <v>9586</v>
      </c>
    </row>
    <row r="2968" spans="2:11">
      <c r="B2968" s="30" t="s">
        <v>8595</v>
      </c>
      <c r="C2968" s="30" t="s">
        <v>9583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963.40002441000001</v>
      </c>
      <c r="I2968" s="36">
        <v>198</v>
      </c>
      <c r="J2968" s="30" t="s">
        <v>42</v>
      </c>
      <c r="K2968" s="30" t="s">
        <v>9584</v>
      </c>
    </row>
    <row r="2969" spans="2:11">
      <c r="B2969" s="30" t="s">
        <v>8595</v>
      </c>
      <c r="C2969" s="30" t="s">
        <v>9577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963.40002441000001</v>
      </c>
      <c r="I2969" s="36">
        <v>20</v>
      </c>
      <c r="J2969" s="30" t="s">
        <v>42</v>
      </c>
      <c r="K2969" s="30" t="s">
        <v>9582</v>
      </c>
    </row>
    <row r="2970" spans="2:11">
      <c r="B2970" s="30" t="s">
        <v>8595</v>
      </c>
      <c r="C2970" s="30" t="s">
        <v>9577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963.40002441000001</v>
      </c>
      <c r="I2970" s="36">
        <v>49</v>
      </c>
      <c r="J2970" s="30" t="s">
        <v>42</v>
      </c>
      <c r="K2970" s="30" t="s">
        <v>9581</v>
      </c>
    </row>
    <row r="2971" spans="2:11">
      <c r="B2971" s="30" t="s">
        <v>8595</v>
      </c>
      <c r="C2971" s="30" t="s">
        <v>9577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963.40002441000001</v>
      </c>
      <c r="I2971" s="36">
        <v>76</v>
      </c>
      <c r="J2971" s="30" t="s">
        <v>42</v>
      </c>
      <c r="K2971" s="30" t="s">
        <v>9580</v>
      </c>
    </row>
    <row r="2972" spans="2:11">
      <c r="B2972" s="30" t="s">
        <v>8595</v>
      </c>
      <c r="C2972" s="30" t="s">
        <v>9577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963.20001219999995</v>
      </c>
      <c r="I2972" s="36">
        <v>176</v>
      </c>
      <c r="J2972" s="30" t="s">
        <v>42</v>
      </c>
      <c r="K2972" s="30" t="s">
        <v>9579</v>
      </c>
    </row>
    <row r="2973" spans="2:11">
      <c r="B2973" s="30" t="s">
        <v>8595</v>
      </c>
      <c r="C2973" s="30" t="s">
        <v>9577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963.20001219999995</v>
      </c>
      <c r="I2973" s="36">
        <v>4</v>
      </c>
      <c r="J2973" s="30" t="s">
        <v>42</v>
      </c>
      <c r="K2973" s="30" t="s">
        <v>9578</v>
      </c>
    </row>
    <row r="2974" spans="2:11">
      <c r="B2974" s="30" t="s">
        <v>8595</v>
      </c>
      <c r="C2974" s="30" t="s">
        <v>9573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963.40002441000001</v>
      </c>
      <c r="I2974" s="36">
        <v>41</v>
      </c>
      <c r="J2974" s="30" t="s">
        <v>42</v>
      </c>
      <c r="K2974" s="30" t="s">
        <v>9576</v>
      </c>
    </row>
    <row r="2975" spans="2:11">
      <c r="B2975" s="30" t="s">
        <v>8595</v>
      </c>
      <c r="C2975" s="30" t="s">
        <v>9573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963.40002441000001</v>
      </c>
      <c r="I2975" s="36">
        <v>102</v>
      </c>
      <c r="J2975" s="30" t="s">
        <v>42</v>
      </c>
      <c r="K2975" s="30" t="s">
        <v>9575</v>
      </c>
    </row>
    <row r="2976" spans="2:11">
      <c r="B2976" s="30" t="s">
        <v>8595</v>
      </c>
      <c r="C2976" s="30" t="s">
        <v>9573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963.40002441000001</v>
      </c>
      <c r="I2976" s="36">
        <v>79</v>
      </c>
      <c r="J2976" s="30" t="s">
        <v>42</v>
      </c>
      <c r="K2976" s="30" t="s">
        <v>9574</v>
      </c>
    </row>
    <row r="2977" spans="2:11">
      <c r="B2977" s="30" t="s">
        <v>8595</v>
      </c>
      <c r="C2977" s="30" t="s">
        <v>9571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963</v>
      </c>
      <c r="I2977" s="36">
        <v>59</v>
      </c>
      <c r="J2977" s="30" t="s">
        <v>42</v>
      </c>
      <c r="K2977" s="30" t="s">
        <v>9572</v>
      </c>
    </row>
    <row r="2978" spans="2:11">
      <c r="B2978" s="30" t="s">
        <v>8595</v>
      </c>
      <c r="C2978" s="30" t="s">
        <v>9567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963</v>
      </c>
      <c r="I2978" s="36">
        <v>43</v>
      </c>
      <c r="J2978" s="30" t="s">
        <v>42</v>
      </c>
      <c r="K2978" s="30" t="s">
        <v>9570</v>
      </c>
    </row>
    <row r="2979" spans="2:11">
      <c r="B2979" s="30" t="s">
        <v>8595</v>
      </c>
      <c r="C2979" s="30" t="s">
        <v>9567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963</v>
      </c>
      <c r="I2979" s="36">
        <v>167</v>
      </c>
      <c r="J2979" s="30" t="s">
        <v>42</v>
      </c>
      <c r="K2979" s="30" t="s">
        <v>9569</v>
      </c>
    </row>
    <row r="2980" spans="2:11">
      <c r="B2980" s="30" t="s">
        <v>8595</v>
      </c>
      <c r="C2980" s="30" t="s">
        <v>9567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963</v>
      </c>
      <c r="I2980" s="36">
        <v>13</v>
      </c>
      <c r="J2980" s="30" t="s">
        <v>42</v>
      </c>
      <c r="K2980" s="30" t="s">
        <v>9568</v>
      </c>
    </row>
    <row r="2981" spans="2:11">
      <c r="B2981" s="30" t="s">
        <v>8595</v>
      </c>
      <c r="C2981" s="30" t="s">
        <v>1216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963</v>
      </c>
      <c r="I2981" s="36">
        <v>67</v>
      </c>
      <c r="J2981" s="30" t="s">
        <v>42</v>
      </c>
      <c r="K2981" s="30" t="s">
        <v>9566</v>
      </c>
    </row>
    <row r="2982" spans="2:11">
      <c r="B2982" s="30" t="s">
        <v>8595</v>
      </c>
      <c r="C2982" s="30" t="s">
        <v>9564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963.20001219999995</v>
      </c>
      <c r="I2982" s="36">
        <v>155</v>
      </c>
      <c r="J2982" s="30" t="s">
        <v>42</v>
      </c>
      <c r="K2982" s="30" t="s">
        <v>9565</v>
      </c>
    </row>
    <row r="2983" spans="2:11">
      <c r="B2983" s="30" t="s">
        <v>8595</v>
      </c>
      <c r="C2983" s="30" t="s">
        <v>9562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963</v>
      </c>
      <c r="I2983" s="36">
        <v>92</v>
      </c>
      <c r="J2983" s="30" t="s">
        <v>42</v>
      </c>
      <c r="K2983" s="30" t="s">
        <v>9563</v>
      </c>
    </row>
    <row r="2984" spans="2:11">
      <c r="B2984" s="30" t="s">
        <v>8595</v>
      </c>
      <c r="C2984" s="30" t="s">
        <v>9558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963</v>
      </c>
      <c r="I2984" s="36">
        <v>39</v>
      </c>
      <c r="J2984" s="30" t="s">
        <v>42</v>
      </c>
      <c r="K2984" s="30" t="s">
        <v>9561</v>
      </c>
    </row>
    <row r="2985" spans="2:11">
      <c r="B2985" s="30" t="s">
        <v>8595</v>
      </c>
      <c r="C2985" s="30" t="s">
        <v>9558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963</v>
      </c>
      <c r="I2985" s="36">
        <v>18</v>
      </c>
      <c r="J2985" s="30" t="s">
        <v>42</v>
      </c>
      <c r="K2985" s="30" t="s">
        <v>9560</v>
      </c>
    </row>
    <row r="2986" spans="2:11">
      <c r="B2986" s="30" t="s">
        <v>8595</v>
      </c>
      <c r="C2986" s="30" t="s">
        <v>9558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963</v>
      </c>
      <c r="I2986" s="36">
        <v>271</v>
      </c>
      <c r="J2986" s="30" t="s">
        <v>42</v>
      </c>
      <c r="K2986" s="30" t="s">
        <v>9559</v>
      </c>
    </row>
    <row r="2987" spans="2:11">
      <c r="B2987" s="30" t="s">
        <v>8595</v>
      </c>
      <c r="C2987" s="30" t="s">
        <v>9556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962.79998779000005</v>
      </c>
      <c r="I2987" s="36">
        <v>287</v>
      </c>
      <c r="J2987" s="30" t="s">
        <v>42</v>
      </c>
      <c r="K2987" s="30" t="s">
        <v>9557</v>
      </c>
    </row>
    <row r="2988" spans="2:11">
      <c r="B2988" s="30" t="s">
        <v>8595</v>
      </c>
      <c r="C2988" s="30" t="s">
        <v>9554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963</v>
      </c>
      <c r="I2988" s="36">
        <v>262</v>
      </c>
      <c r="J2988" s="30" t="s">
        <v>42</v>
      </c>
      <c r="K2988" s="30" t="s">
        <v>9555</v>
      </c>
    </row>
    <row r="2989" spans="2:11">
      <c r="B2989" s="30" t="s">
        <v>8595</v>
      </c>
      <c r="C2989" s="30" t="s">
        <v>9552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963.20001219999995</v>
      </c>
      <c r="I2989" s="36">
        <v>146</v>
      </c>
      <c r="J2989" s="30" t="s">
        <v>42</v>
      </c>
      <c r="K2989" s="30" t="s">
        <v>9553</v>
      </c>
    </row>
    <row r="2990" spans="2:11">
      <c r="B2990" s="30" t="s">
        <v>8595</v>
      </c>
      <c r="C2990" s="30" t="s">
        <v>9550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963.40002441000001</v>
      </c>
      <c r="I2990" s="36">
        <v>68</v>
      </c>
      <c r="J2990" s="30" t="s">
        <v>42</v>
      </c>
      <c r="K2990" s="30" t="s">
        <v>9551</v>
      </c>
    </row>
    <row r="2991" spans="2:11">
      <c r="B2991" s="30" t="s">
        <v>8595</v>
      </c>
      <c r="C2991" s="30" t="s">
        <v>9543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963.40002441000001</v>
      </c>
      <c r="I2991" s="36">
        <v>49</v>
      </c>
      <c r="J2991" s="30" t="s">
        <v>42</v>
      </c>
      <c r="K2991" s="30" t="s">
        <v>9549</v>
      </c>
    </row>
    <row r="2992" spans="2:11">
      <c r="B2992" s="30" t="s">
        <v>8595</v>
      </c>
      <c r="C2992" s="30" t="s">
        <v>9543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963.40002441000001</v>
      </c>
      <c r="I2992" s="36">
        <v>49</v>
      </c>
      <c r="J2992" s="30" t="s">
        <v>42</v>
      </c>
      <c r="K2992" s="30" t="s">
        <v>9548</v>
      </c>
    </row>
    <row r="2993" spans="2:11">
      <c r="B2993" s="30" t="s">
        <v>8595</v>
      </c>
      <c r="C2993" s="30" t="s">
        <v>9543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963.40002441000001</v>
      </c>
      <c r="I2993" s="36">
        <v>12</v>
      </c>
      <c r="J2993" s="30" t="s">
        <v>42</v>
      </c>
      <c r="K2993" s="30" t="s">
        <v>9547</v>
      </c>
    </row>
    <row r="2994" spans="2:11">
      <c r="B2994" s="30" t="s">
        <v>8595</v>
      </c>
      <c r="C2994" s="30" t="s">
        <v>9543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963.40002441000001</v>
      </c>
      <c r="I2994" s="36">
        <v>62</v>
      </c>
      <c r="J2994" s="30" t="s">
        <v>42</v>
      </c>
      <c r="K2994" s="30" t="s">
        <v>9544</v>
      </c>
    </row>
    <row r="2995" spans="2:11">
      <c r="B2995" s="30" t="s">
        <v>8595</v>
      </c>
      <c r="C2995" s="30" t="s">
        <v>9543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963.40002441000001</v>
      </c>
      <c r="I2995" s="36">
        <v>105</v>
      </c>
      <c r="J2995" s="30" t="s">
        <v>42</v>
      </c>
      <c r="K2995" s="30" t="s">
        <v>9546</v>
      </c>
    </row>
    <row r="2996" spans="2:11">
      <c r="B2996" s="30" t="s">
        <v>8595</v>
      </c>
      <c r="C2996" s="30" t="s">
        <v>9543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963.40002441000001</v>
      </c>
      <c r="I2996" s="36">
        <v>34</v>
      </c>
      <c r="J2996" s="30" t="s">
        <v>42</v>
      </c>
      <c r="K2996" s="30" t="s">
        <v>9545</v>
      </c>
    </row>
    <row r="2997" spans="2:11">
      <c r="B2997" s="30" t="s">
        <v>8595</v>
      </c>
      <c r="C2997" s="30" t="s">
        <v>9541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962.59997557999998</v>
      </c>
      <c r="I2997" s="36">
        <v>10</v>
      </c>
      <c r="J2997" s="30" t="s">
        <v>42</v>
      </c>
      <c r="K2997" s="30" t="s">
        <v>9542</v>
      </c>
    </row>
    <row r="2998" spans="2:11">
      <c r="B2998" s="30" t="s">
        <v>8595</v>
      </c>
      <c r="C2998" s="30" t="s">
        <v>9538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962.79998779000005</v>
      </c>
      <c r="I2998" s="36">
        <v>9</v>
      </c>
      <c r="J2998" s="30" t="s">
        <v>42</v>
      </c>
      <c r="K2998" s="30" t="s">
        <v>9540</v>
      </c>
    </row>
    <row r="2999" spans="2:11">
      <c r="B2999" s="30" t="s">
        <v>8595</v>
      </c>
      <c r="C2999" s="30" t="s">
        <v>9538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962.79998779000005</v>
      </c>
      <c r="I2999" s="36">
        <v>34</v>
      </c>
      <c r="J2999" s="30" t="s">
        <v>42</v>
      </c>
      <c r="K2999" s="30" t="s">
        <v>9539</v>
      </c>
    </row>
    <row r="3000" spans="2:11">
      <c r="B3000" s="30" t="s">
        <v>8595</v>
      </c>
      <c r="C3000" s="30" t="s">
        <v>9533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962.40002441000001</v>
      </c>
      <c r="I3000" s="36">
        <v>9</v>
      </c>
      <c r="J3000" s="30" t="s">
        <v>42</v>
      </c>
      <c r="K3000" s="30" t="s">
        <v>9537</v>
      </c>
    </row>
    <row r="3001" spans="2:11">
      <c r="B3001" s="30" t="s">
        <v>8595</v>
      </c>
      <c r="C3001" s="30" t="s">
        <v>9533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962.40002441000001</v>
      </c>
      <c r="I3001" s="36">
        <v>116</v>
      </c>
      <c r="J3001" s="30" t="s">
        <v>42</v>
      </c>
      <c r="K3001" s="30" t="s">
        <v>9536</v>
      </c>
    </row>
    <row r="3002" spans="2:11">
      <c r="B3002" s="30" t="s">
        <v>8595</v>
      </c>
      <c r="C3002" s="30" t="s">
        <v>9533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962.59997557999998</v>
      </c>
      <c r="I3002" s="36">
        <v>13</v>
      </c>
      <c r="J3002" s="30" t="s">
        <v>42</v>
      </c>
      <c r="K3002" s="30" t="s">
        <v>9535</v>
      </c>
    </row>
    <row r="3003" spans="2:11">
      <c r="B3003" s="30" t="s">
        <v>8595</v>
      </c>
      <c r="C3003" s="30" t="s">
        <v>9533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962.59997557999998</v>
      </c>
      <c r="I3003" s="36">
        <v>30</v>
      </c>
      <c r="J3003" s="30" t="s">
        <v>42</v>
      </c>
      <c r="K3003" s="30" t="s">
        <v>9534</v>
      </c>
    </row>
    <row r="3004" spans="2:11">
      <c r="B3004" s="30" t="s">
        <v>8595</v>
      </c>
      <c r="C3004" s="30" t="s">
        <v>9525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962.79998779000005</v>
      </c>
      <c r="I3004" s="36">
        <v>24</v>
      </c>
      <c r="J3004" s="30" t="s">
        <v>42</v>
      </c>
      <c r="K3004" s="30" t="s">
        <v>9532</v>
      </c>
    </row>
    <row r="3005" spans="2:11">
      <c r="B3005" s="30" t="s">
        <v>8595</v>
      </c>
      <c r="C3005" s="30" t="s">
        <v>9525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962.79998779000005</v>
      </c>
      <c r="I3005" s="36">
        <v>11</v>
      </c>
      <c r="J3005" s="30" t="s">
        <v>42</v>
      </c>
      <c r="K3005" s="30" t="s">
        <v>9531</v>
      </c>
    </row>
    <row r="3006" spans="2:11">
      <c r="B3006" s="30" t="s">
        <v>8595</v>
      </c>
      <c r="C3006" s="30" t="s">
        <v>9525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962.79998779000005</v>
      </c>
      <c r="I3006" s="36">
        <v>13</v>
      </c>
      <c r="J3006" s="30" t="s">
        <v>42</v>
      </c>
      <c r="K3006" s="30" t="s">
        <v>9530</v>
      </c>
    </row>
    <row r="3007" spans="2:11">
      <c r="B3007" s="30" t="s">
        <v>8595</v>
      </c>
      <c r="C3007" s="30" t="s">
        <v>9525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962.79998779000005</v>
      </c>
      <c r="I3007" s="36">
        <v>41</v>
      </c>
      <c r="J3007" s="30" t="s">
        <v>42</v>
      </c>
      <c r="K3007" s="30" t="s">
        <v>9529</v>
      </c>
    </row>
    <row r="3008" spans="2:11">
      <c r="B3008" s="30" t="s">
        <v>8595</v>
      </c>
      <c r="C3008" s="30" t="s">
        <v>9525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962.79998779000005</v>
      </c>
      <c r="I3008" s="36">
        <v>76</v>
      </c>
      <c r="J3008" s="30" t="s">
        <v>42</v>
      </c>
      <c r="K3008" s="30" t="s">
        <v>9528</v>
      </c>
    </row>
    <row r="3009" spans="2:11">
      <c r="B3009" s="30" t="s">
        <v>8595</v>
      </c>
      <c r="C3009" s="30" t="s">
        <v>9525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962.79998779000005</v>
      </c>
      <c r="I3009" s="36">
        <v>46</v>
      </c>
      <c r="J3009" s="30" t="s">
        <v>42</v>
      </c>
      <c r="K3009" s="30" t="s">
        <v>9527</v>
      </c>
    </row>
    <row r="3010" spans="2:11">
      <c r="B3010" s="30" t="s">
        <v>8595</v>
      </c>
      <c r="C3010" s="30" t="s">
        <v>9525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962.79998779000005</v>
      </c>
      <c r="I3010" s="36">
        <v>1</v>
      </c>
      <c r="J3010" s="30" t="s">
        <v>42</v>
      </c>
      <c r="K3010" s="30" t="s">
        <v>9526</v>
      </c>
    </row>
    <row r="3011" spans="2:11">
      <c r="B3011" s="30" t="s">
        <v>8595</v>
      </c>
      <c r="C3011" s="30" t="s">
        <v>9519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962.79998779000005</v>
      </c>
      <c r="I3011" s="36">
        <v>30</v>
      </c>
      <c r="J3011" s="30" t="s">
        <v>42</v>
      </c>
      <c r="K3011" s="30" t="s">
        <v>9524</v>
      </c>
    </row>
    <row r="3012" spans="2:11">
      <c r="B3012" s="30" t="s">
        <v>8595</v>
      </c>
      <c r="C3012" s="30" t="s">
        <v>9519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962.79998779000005</v>
      </c>
      <c r="I3012" s="36">
        <v>76</v>
      </c>
      <c r="J3012" s="30" t="s">
        <v>42</v>
      </c>
      <c r="K3012" s="30" t="s">
        <v>9523</v>
      </c>
    </row>
    <row r="3013" spans="2:11">
      <c r="B3013" s="30" t="s">
        <v>8595</v>
      </c>
      <c r="C3013" s="30" t="s">
        <v>9519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962.79998779000005</v>
      </c>
      <c r="I3013" s="36">
        <v>11</v>
      </c>
      <c r="J3013" s="30" t="s">
        <v>42</v>
      </c>
      <c r="K3013" s="30" t="s">
        <v>9522</v>
      </c>
    </row>
    <row r="3014" spans="2:11">
      <c r="B3014" s="30" t="s">
        <v>8595</v>
      </c>
      <c r="C3014" s="30" t="s">
        <v>9519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962.59997557999998</v>
      </c>
      <c r="I3014" s="36">
        <v>119</v>
      </c>
      <c r="J3014" s="30" t="s">
        <v>42</v>
      </c>
      <c r="K3014" s="30" t="s">
        <v>9521</v>
      </c>
    </row>
    <row r="3015" spans="2:11">
      <c r="B3015" s="30" t="s">
        <v>8595</v>
      </c>
      <c r="C3015" s="30" t="s">
        <v>9519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962.59997557999998</v>
      </c>
      <c r="I3015" s="36">
        <v>58</v>
      </c>
      <c r="J3015" s="30" t="s">
        <v>42</v>
      </c>
      <c r="K3015" s="30" t="s">
        <v>9520</v>
      </c>
    </row>
    <row r="3016" spans="2:11">
      <c r="B3016" s="30" t="s">
        <v>8595</v>
      </c>
      <c r="C3016" s="30" t="s">
        <v>9515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962.40002441000001</v>
      </c>
      <c r="I3016" s="36">
        <v>49</v>
      </c>
      <c r="J3016" s="30" t="s">
        <v>42</v>
      </c>
      <c r="K3016" s="30" t="s">
        <v>9518</v>
      </c>
    </row>
    <row r="3017" spans="2:11">
      <c r="B3017" s="30" t="s">
        <v>8595</v>
      </c>
      <c r="C3017" s="30" t="s">
        <v>9515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962.40002441000001</v>
      </c>
      <c r="I3017" s="36">
        <v>128</v>
      </c>
      <c r="J3017" s="30" t="s">
        <v>42</v>
      </c>
      <c r="K3017" s="30" t="s">
        <v>9517</v>
      </c>
    </row>
    <row r="3018" spans="2:11">
      <c r="B3018" s="30" t="s">
        <v>8595</v>
      </c>
      <c r="C3018" s="30" t="s">
        <v>9515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962.40002441000001</v>
      </c>
      <c r="I3018" s="36">
        <v>75</v>
      </c>
      <c r="J3018" s="30" t="s">
        <v>42</v>
      </c>
      <c r="K3018" s="30" t="s">
        <v>9516</v>
      </c>
    </row>
    <row r="3019" spans="2:11">
      <c r="B3019" s="30" t="s">
        <v>8595</v>
      </c>
      <c r="C3019" s="30" t="s">
        <v>9513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962.40002441000001</v>
      </c>
      <c r="I3019" s="36">
        <v>8</v>
      </c>
      <c r="J3019" s="30" t="s">
        <v>42</v>
      </c>
      <c r="K3019" s="30" t="s">
        <v>9514</v>
      </c>
    </row>
    <row r="3020" spans="2:11">
      <c r="B3020" s="30" t="s">
        <v>8595</v>
      </c>
      <c r="C3020" s="30" t="s">
        <v>9507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962.59997557999998</v>
      </c>
      <c r="I3020" s="36">
        <v>92</v>
      </c>
      <c r="J3020" s="30" t="s">
        <v>42</v>
      </c>
      <c r="K3020" s="30" t="s">
        <v>9512</v>
      </c>
    </row>
    <row r="3021" spans="2:11">
      <c r="B3021" s="30" t="s">
        <v>8595</v>
      </c>
      <c r="C3021" s="30" t="s">
        <v>9507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962.59997557999998</v>
      </c>
      <c r="I3021" s="36">
        <v>41</v>
      </c>
      <c r="J3021" s="30" t="s">
        <v>42</v>
      </c>
      <c r="K3021" s="30" t="s">
        <v>9511</v>
      </c>
    </row>
    <row r="3022" spans="2:11">
      <c r="B3022" s="30" t="s">
        <v>8595</v>
      </c>
      <c r="C3022" s="30" t="s">
        <v>9507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962.79998779000005</v>
      </c>
      <c r="I3022" s="36">
        <v>99</v>
      </c>
      <c r="J3022" s="30" t="s">
        <v>42</v>
      </c>
      <c r="K3022" s="30" t="s">
        <v>9510</v>
      </c>
    </row>
    <row r="3023" spans="2:11">
      <c r="B3023" s="30" t="s">
        <v>8595</v>
      </c>
      <c r="C3023" s="30" t="s">
        <v>9507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962.79998779000005</v>
      </c>
      <c r="I3023" s="36">
        <v>103</v>
      </c>
      <c r="J3023" s="30" t="s">
        <v>42</v>
      </c>
      <c r="K3023" s="30" t="s">
        <v>9509</v>
      </c>
    </row>
    <row r="3024" spans="2:11">
      <c r="B3024" s="30" t="s">
        <v>8595</v>
      </c>
      <c r="C3024" s="30" t="s">
        <v>9507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962.79998779000005</v>
      </c>
      <c r="I3024" s="36">
        <v>1</v>
      </c>
      <c r="J3024" s="30" t="s">
        <v>42</v>
      </c>
      <c r="K3024" s="30" t="s">
        <v>9508</v>
      </c>
    </row>
    <row r="3025" spans="2:11">
      <c r="B3025" s="30" t="s">
        <v>8595</v>
      </c>
      <c r="C3025" s="30" t="s">
        <v>9505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962.79998779000005</v>
      </c>
      <c r="I3025" s="36">
        <v>17</v>
      </c>
      <c r="J3025" s="30" t="s">
        <v>42</v>
      </c>
      <c r="K3025" s="30" t="s">
        <v>9506</v>
      </c>
    </row>
    <row r="3026" spans="2:11">
      <c r="B3026" s="30" t="s">
        <v>8595</v>
      </c>
      <c r="C3026" s="30" t="s">
        <v>9502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963</v>
      </c>
      <c r="I3026" s="36">
        <v>96</v>
      </c>
      <c r="J3026" s="30" t="s">
        <v>42</v>
      </c>
      <c r="K3026" s="30" t="s">
        <v>9504</v>
      </c>
    </row>
    <row r="3027" spans="2:11">
      <c r="B3027" s="30" t="s">
        <v>8595</v>
      </c>
      <c r="C3027" s="30" t="s">
        <v>9502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963.20001219999995</v>
      </c>
      <c r="I3027" s="36">
        <v>96</v>
      </c>
      <c r="J3027" s="30" t="s">
        <v>42</v>
      </c>
      <c r="K3027" s="30" t="s">
        <v>9503</v>
      </c>
    </row>
    <row r="3028" spans="2:11">
      <c r="B3028" s="30" t="s">
        <v>8595</v>
      </c>
      <c r="C3028" s="30" t="s">
        <v>4033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963.40002441000001</v>
      </c>
      <c r="I3028" s="36">
        <v>105</v>
      </c>
      <c r="J3028" s="30" t="s">
        <v>42</v>
      </c>
      <c r="K3028" s="30" t="s">
        <v>9501</v>
      </c>
    </row>
    <row r="3029" spans="2:11">
      <c r="B3029" s="30" t="s">
        <v>8595</v>
      </c>
      <c r="C3029" s="30" t="s">
        <v>9498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963.40002441000001</v>
      </c>
      <c r="I3029" s="36">
        <v>110</v>
      </c>
      <c r="J3029" s="30" t="s">
        <v>42</v>
      </c>
      <c r="K3029" s="30" t="s">
        <v>9500</v>
      </c>
    </row>
    <row r="3030" spans="2:11">
      <c r="B3030" s="30" t="s">
        <v>8595</v>
      </c>
      <c r="C3030" s="30" t="s">
        <v>9498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963.40002441000001</v>
      </c>
      <c r="I3030" s="36">
        <v>8</v>
      </c>
      <c r="J3030" s="30" t="s">
        <v>42</v>
      </c>
      <c r="K3030" s="30" t="s">
        <v>9499</v>
      </c>
    </row>
    <row r="3031" spans="2:11">
      <c r="B3031" s="30" t="s">
        <v>8595</v>
      </c>
      <c r="C3031" s="30" t="s">
        <v>9496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963.59997557999998</v>
      </c>
      <c r="I3031" s="36">
        <v>118</v>
      </c>
      <c r="J3031" s="30" t="s">
        <v>42</v>
      </c>
      <c r="K3031" s="30" t="s">
        <v>9497</v>
      </c>
    </row>
    <row r="3032" spans="2:11">
      <c r="B3032" s="30" t="s">
        <v>8595</v>
      </c>
      <c r="C3032" s="30" t="s">
        <v>9492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963.59997557999998</v>
      </c>
      <c r="I3032" s="36">
        <v>32</v>
      </c>
      <c r="J3032" s="30" t="s">
        <v>42</v>
      </c>
      <c r="K3032" s="30" t="s">
        <v>9495</v>
      </c>
    </row>
    <row r="3033" spans="2:11">
      <c r="B3033" s="30" t="s">
        <v>8595</v>
      </c>
      <c r="C3033" s="30" t="s">
        <v>9492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963.59997557999998</v>
      </c>
      <c r="I3033" s="36">
        <v>130</v>
      </c>
      <c r="J3033" s="30" t="s">
        <v>42</v>
      </c>
      <c r="K3033" s="30" t="s">
        <v>9494</v>
      </c>
    </row>
    <row r="3034" spans="2:11">
      <c r="B3034" s="30" t="s">
        <v>8595</v>
      </c>
      <c r="C3034" s="30" t="s">
        <v>9492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963.59997557999998</v>
      </c>
      <c r="I3034" s="36">
        <v>143</v>
      </c>
      <c r="J3034" s="30" t="s">
        <v>42</v>
      </c>
      <c r="K3034" s="30" t="s">
        <v>9493</v>
      </c>
    </row>
    <row r="3035" spans="2:11">
      <c r="B3035" s="30" t="s">
        <v>8595</v>
      </c>
      <c r="C3035" s="30" t="s">
        <v>9490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963</v>
      </c>
      <c r="I3035" s="36">
        <v>81</v>
      </c>
      <c r="J3035" s="30" t="s">
        <v>42</v>
      </c>
      <c r="K3035" s="30" t="s">
        <v>9491</v>
      </c>
    </row>
    <row r="3036" spans="2:11">
      <c r="B3036" s="30" t="s">
        <v>8595</v>
      </c>
      <c r="C3036" s="30" t="s">
        <v>9488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962.20001219999995</v>
      </c>
      <c r="I3036" s="36">
        <v>52</v>
      </c>
      <c r="J3036" s="30" t="s">
        <v>42</v>
      </c>
      <c r="K3036" s="30" t="s">
        <v>9489</v>
      </c>
    </row>
    <row r="3037" spans="2:11">
      <c r="B3037" s="30" t="s">
        <v>8595</v>
      </c>
      <c r="C3037" s="30" t="s">
        <v>4004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962.40002441000001</v>
      </c>
      <c r="I3037" s="36">
        <v>52</v>
      </c>
      <c r="J3037" s="30" t="s">
        <v>42</v>
      </c>
      <c r="K3037" s="30" t="s">
        <v>9487</v>
      </c>
    </row>
    <row r="3038" spans="2:11">
      <c r="B3038" s="30" t="s">
        <v>8595</v>
      </c>
      <c r="C3038" s="30" t="s">
        <v>9485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962.40002441000001</v>
      </c>
      <c r="I3038" s="36">
        <v>60</v>
      </c>
      <c r="J3038" s="30" t="s">
        <v>42</v>
      </c>
      <c r="K3038" s="30" t="s">
        <v>9486</v>
      </c>
    </row>
    <row r="3039" spans="2:11">
      <c r="B3039" s="30" t="s">
        <v>8595</v>
      </c>
      <c r="C3039" s="30" t="s">
        <v>9483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962.40002441000001</v>
      </c>
      <c r="I3039" s="36">
        <v>72</v>
      </c>
      <c r="J3039" s="30" t="s">
        <v>42</v>
      </c>
      <c r="K3039" s="30" t="s">
        <v>9484</v>
      </c>
    </row>
    <row r="3040" spans="2:11">
      <c r="B3040" s="30" t="s">
        <v>8595</v>
      </c>
      <c r="C3040" s="30" t="s">
        <v>9480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962.59997557999998</v>
      </c>
      <c r="I3040" s="36">
        <v>52</v>
      </c>
      <c r="J3040" s="30" t="s">
        <v>42</v>
      </c>
      <c r="K3040" s="30" t="s">
        <v>9482</v>
      </c>
    </row>
    <row r="3041" spans="2:11">
      <c r="B3041" s="30" t="s">
        <v>8595</v>
      </c>
      <c r="C3041" s="30" t="s">
        <v>9480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962.59997557999998</v>
      </c>
      <c r="I3041" s="36">
        <v>29</v>
      </c>
      <c r="J3041" s="30" t="s">
        <v>42</v>
      </c>
      <c r="K3041" s="30" t="s">
        <v>9481</v>
      </c>
    </row>
    <row r="3042" spans="2:11">
      <c r="B3042" s="30" t="s">
        <v>8595</v>
      </c>
      <c r="C3042" s="30" t="s">
        <v>9477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962.79998779000005</v>
      </c>
      <c r="I3042" s="36">
        <v>115</v>
      </c>
      <c r="J3042" s="30" t="s">
        <v>42</v>
      </c>
      <c r="K3042" s="30" t="s">
        <v>9479</v>
      </c>
    </row>
    <row r="3043" spans="2:11">
      <c r="B3043" s="30" t="s">
        <v>8595</v>
      </c>
      <c r="C3043" s="30" t="s">
        <v>9477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962.79998779000005</v>
      </c>
      <c r="I3043" s="36">
        <v>1</v>
      </c>
      <c r="J3043" s="30" t="s">
        <v>42</v>
      </c>
      <c r="K3043" s="30" t="s">
        <v>9478</v>
      </c>
    </row>
    <row r="3044" spans="2:11">
      <c r="B3044" s="30" t="s">
        <v>8595</v>
      </c>
      <c r="C3044" s="30" t="s">
        <v>9474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964.40002441000001</v>
      </c>
      <c r="I3044" s="36">
        <v>74</v>
      </c>
      <c r="J3044" s="30" t="s">
        <v>42</v>
      </c>
      <c r="K3044" s="30" t="s">
        <v>9476</v>
      </c>
    </row>
    <row r="3045" spans="2:11">
      <c r="B3045" s="30" t="s">
        <v>8595</v>
      </c>
      <c r="C3045" s="30" t="s">
        <v>9474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964.20001219999995</v>
      </c>
      <c r="I3045" s="36">
        <v>44</v>
      </c>
      <c r="J3045" s="30" t="s">
        <v>42</v>
      </c>
      <c r="K3045" s="30" t="s">
        <v>9475</v>
      </c>
    </row>
    <row r="3046" spans="2:11">
      <c r="B3046" s="30" t="s">
        <v>8595</v>
      </c>
      <c r="C3046" s="30" t="s">
        <v>6895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964.59997557999998</v>
      </c>
      <c r="I3046" s="36">
        <v>43</v>
      </c>
      <c r="J3046" s="30" t="s">
        <v>42</v>
      </c>
      <c r="K3046" s="30" t="s">
        <v>9473</v>
      </c>
    </row>
    <row r="3047" spans="2:11">
      <c r="B3047" s="30" t="s">
        <v>8595</v>
      </c>
      <c r="C3047" s="30" t="s">
        <v>9471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964.59997557999998</v>
      </c>
      <c r="I3047" s="36">
        <v>8</v>
      </c>
      <c r="J3047" s="30" t="s">
        <v>42</v>
      </c>
      <c r="K3047" s="30" t="s">
        <v>9472</v>
      </c>
    </row>
    <row r="3048" spans="2:11">
      <c r="B3048" s="30" t="s">
        <v>8595</v>
      </c>
      <c r="C3048" s="30" t="s">
        <v>1107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964.59997557999998</v>
      </c>
      <c r="I3048" s="36">
        <v>2</v>
      </c>
      <c r="J3048" s="30" t="s">
        <v>42</v>
      </c>
      <c r="K3048" s="30" t="s">
        <v>9470</v>
      </c>
    </row>
    <row r="3049" spans="2:11">
      <c r="B3049" s="30" t="s">
        <v>8595</v>
      </c>
      <c r="C3049" s="30" t="s">
        <v>9454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964.79998779000005</v>
      </c>
      <c r="I3049" s="36">
        <v>80</v>
      </c>
      <c r="J3049" s="30" t="s">
        <v>42</v>
      </c>
      <c r="K3049" s="30" t="s">
        <v>9469</v>
      </c>
    </row>
    <row r="3050" spans="2:11">
      <c r="B3050" s="30" t="s">
        <v>8595</v>
      </c>
      <c r="C3050" s="30" t="s">
        <v>9454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965</v>
      </c>
      <c r="I3050" s="36">
        <v>8</v>
      </c>
      <c r="J3050" s="30" t="s">
        <v>42</v>
      </c>
      <c r="K3050" s="30" t="s">
        <v>9468</v>
      </c>
    </row>
    <row r="3051" spans="2:11">
      <c r="B3051" s="30" t="s">
        <v>8595</v>
      </c>
      <c r="C3051" s="30" t="s">
        <v>9454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965</v>
      </c>
      <c r="I3051" s="36">
        <v>32</v>
      </c>
      <c r="J3051" s="30" t="s">
        <v>42</v>
      </c>
      <c r="K3051" s="30" t="s">
        <v>9467</v>
      </c>
    </row>
    <row r="3052" spans="2:11">
      <c r="B3052" s="30" t="s">
        <v>8595</v>
      </c>
      <c r="C3052" s="30" t="s">
        <v>9454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965</v>
      </c>
      <c r="I3052" s="36">
        <v>33</v>
      </c>
      <c r="J3052" s="30" t="s">
        <v>42</v>
      </c>
      <c r="K3052" s="30" t="s">
        <v>9466</v>
      </c>
    </row>
    <row r="3053" spans="2:11">
      <c r="B3053" s="30" t="s">
        <v>8595</v>
      </c>
      <c r="C3053" s="30" t="s">
        <v>9454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965</v>
      </c>
      <c r="I3053" s="36">
        <v>35</v>
      </c>
      <c r="J3053" s="30" t="s">
        <v>42</v>
      </c>
      <c r="K3053" s="30" t="s">
        <v>9465</v>
      </c>
    </row>
    <row r="3054" spans="2:11">
      <c r="B3054" s="30" t="s">
        <v>8595</v>
      </c>
      <c r="C3054" s="30" t="s">
        <v>9454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965</v>
      </c>
      <c r="I3054" s="36">
        <v>76</v>
      </c>
      <c r="J3054" s="30" t="s">
        <v>42</v>
      </c>
      <c r="K3054" s="30" t="s">
        <v>9464</v>
      </c>
    </row>
    <row r="3055" spans="2:11">
      <c r="B3055" s="30" t="s">
        <v>8595</v>
      </c>
      <c r="C3055" s="30" t="s">
        <v>9454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965.20001219999995</v>
      </c>
      <c r="I3055" s="36">
        <v>102</v>
      </c>
      <c r="J3055" s="30" t="s">
        <v>42</v>
      </c>
      <c r="K3055" s="30" t="s">
        <v>9461</v>
      </c>
    </row>
    <row r="3056" spans="2:11">
      <c r="B3056" s="30" t="s">
        <v>8595</v>
      </c>
      <c r="C3056" s="30" t="s">
        <v>9454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965.20001219999995</v>
      </c>
      <c r="I3056" s="36">
        <v>38</v>
      </c>
      <c r="J3056" s="30" t="s">
        <v>42</v>
      </c>
      <c r="K3056" s="30" t="s">
        <v>9460</v>
      </c>
    </row>
    <row r="3057" spans="2:11">
      <c r="B3057" s="30" t="s">
        <v>8595</v>
      </c>
      <c r="C3057" s="30" t="s">
        <v>9454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965.20001219999995</v>
      </c>
      <c r="I3057" s="36">
        <v>7</v>
      </c>
      <c r="J3057" s="30" t="s">
        <v>42</v>
      </c>
      <c r="K3057" s="30" t="s">
        <v>9459</v>
      </c>
    </row>
    <row r="3058" spans="2:11">
      <c r="B3058" s="30" t="s">
        <v>8595</v>
      </c>
      <c r="C3058" s="30" t="s">
        <v>9454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965.20001219999995</v>
      </c>
      <c r="I3058" s="36">
        <v>27</v>
      </c>
      <c r="J3058" s="30" t="s">
        <v>42</v>
      </c>
      <c r="K3058" s="30" t="s">
        <v>9463</v>
      </c>
    </row>
    <row r="3059" spans="2:11">
      <c r="B3059" s="30" t="s">
        <v>8595</v>
      </c>
      <c r="C3059" s="30" t="s">
        <v>9454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965.20001219999995</v>
      </c>
      <c r="I3059" s="36">
        <v>61</v>
      </c>
      <c r="J3059" s="30" t="s">
        <v>42</v>
      </c>
      <c r="K3059" s="30" t="s">
        <v>9462</v>
      </c>
    </row>
    <row r="3060" spans="2:11">
      <c r="B3060" s="30" t="s">
        <v>8595</v>
      </c>
      <c r="C3060" s="30" t="s">
        <v>9454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965.20001219999995</v>
      </c>
      <c r="I3060" s="36">
        <v>1</v>
      </c>
      <c r="J3060" s="30" t="s">
        <v>42</v>
      </c>
      <c r="K3060" s="30" t="s">
        <v>9458</v>
      </c>
    </row>
    <row r="3061" spans="2:11">
      <c r="B3061" s="30" t="s">
        <v>8595</v>
      </c>
      <c r="C3061" s="30" t="s">
        <v>9454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965.20001219999995</v>
      </c>
      <c r="I3061" s="36">
        <v>29</v>
      </c>
      <c r="J3061" s="30" t="s">
        <v>42</v>
      </c>
      <c r="K3061" s="30" t="s">
        <v>9457</v>
      </c>
    </row>
    <row r="3062" spans="2:11">
      <c r="B3062" s="30" t="s">
        <v>8595</v>
      </c>
      <c r="C3062" s="30" t="s">
        <v>9454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965.20001219999995</v>
      </c>
      <c r="I3062" s="36">
        <v>31</v>
      </c>
      <c r="J3062" s="30" t="s">
        <v>42</v>
      </c>
      <c r="K3062" s="30" t="s">
        <v>9456</v>
      </c>
    </row>
    <row r="3063" spans="2:11">
      <c r="B3063" s="30" t="s">
        <v>8595</v>
      </c>
      <c r="C3063" s="30" t="s">
        <v>9454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965.20001219999995</v>
      </c>
      <c r="I3063" s="36">
        <v>40</v>
      </c>
      <c r="J3063" s="30" t="s">
        <v>42</v>
      </c>
      <c r="K3063" s="30" t="s">
        <v>9455</v>
      </c>
    </row>
    <row r="3064" spans="2:11">
      <c r="B3064" s="30" t="s">
        <v>8595</v>
      </c>
      <c r="C3064" s="30" t="s">
        <v>9452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964.79998779000005</v>
      </c>
      <c r="I3064" s="36">
        <v>23</v>
      </c>
      <c r="J3064" s="30" t="s">
        <v>42</v>
      </c>
      <c r="K3064" s="30" t="s">
        <v>9453</v>
      </c>
    </row>
    <row r="3065" spans="2:11">
      <c r="B3065" s="30" t="s">
        <v>8595</v>
      </c>
      <c r="C3065" s="30" t="s">
        <v>9445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964.79998779000005</v>
      </c>
      <c r="I3065" s="36">
        <v>46</v>
      </c>
      <c r="J3065" s="30" t="s">
        <v>42</v>
      </c>
      <c r="K3065" s="30" t="s">
        <v>9451</v>
      </c>
    </row>
    <row r="3066" spans="2:11">
      <c r="B3066" s="30" t="s">
        <v>8595</v>
      </c>
      <c r="C3066" s="30" t="s">
        <v>9445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965</v>
      </c>
      <c r="I3066" s="36">
        <v>70</v>
      </c>
      <c r="J3066" s="30" t="s">
        <v>42</v>
      </c>
      <c r="K3066" s="30" t="s">
        <v>9450</v>
      </c>
    </row>
    <row r="3067" spans="2:11">
      <c r="B3067" s="30" t="s">
        <v>8595</v>
      </c>
      <c r="C3067" s="30" t="s">
        <v>9445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965</v>
      </c>
      <c r="I3067" s="36">
        <v>47</v>
      </c>
      <c r="J3067" s="30" t="s">
        <v>42</v>
      </c>
      <c r="K3067" s="30" t="s">
        <v>9449</v>
      </c>
    </row>
    <row r="3068" spans="2:11">
      <c r="B3068" s="30" t="s">
        <v>8595</v>
      </c>
      <c r="C3068" s="30" t="s">
        <v>9445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964.79998779000005</v>
      </c>
      <c r="I3068" s="36">
        <v>30</v>
      </c>
      <c r="J3068" s="30" t="s">
        <v>42</v>
      </c>
      <c r="K3068" s="30" t="s">
        <v>9448</v>
      </c>
    </row>
    <row r="3069" spans="2:11">
      <c r="B3069" s="30" t="s">
        <v>8595</v>
      </c>
      <c r="C3069" s="30" t="s">
        <v>9445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964.79998779000005</v>
      </c>
      <c r="I3069" s="36">
        <v>32</v>
      </c>
      <c r="J3069" s="30" t="s">
        <v>42</v>
      </c>
      <c r="K3069" s="30" t="s">
        <v>9447</v>
      </c>
    </row>
    <row r="3070" spans="2:11">
      <c r="B3070" s="30" t="s">
        <v>8595</v>
      </c>
      <c r="C3070" s="30" t="s">
        <v>9445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964.79998779000005</v>
      </c>
      <c r="I3070" s="36">
        <v>76</v>
      </c>
      <c r="J3070" s="30" t="s">
        <v>42</v>
      </c>
      <c r="K3070" s="30" t="s">
        <v>9446</v>
      </c>
    </row>
    <row r="3071" spans="2:11">
      <c r="B3071" s="30" t="s">
        <v>8595</v>
      </c>
      <c r="C3071" s="30" t="s">
        <v>9443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964.59997557999998</v>
      </c>
      <c r="I3071" s="36">
        <v>298</v>
      </c>
      <c r="J3071" s="30" t="s">
        <v>42</v>
      </c>
      <c r="K3071" s="30" t="s">
        <v>9444</v>
      </c>
    </row>
    <row r="3072" spans="2:11">
      <c r="B3072" s="30" t="s">
        <v>8595</v>
      </c>
      <c r="C3072" s="30" t="s">
        <v>9441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964</v>
      </c>
      <c r="I3072" s="36">
        <v>44</v>
      </c>
      <c r="J3072" s="30" t="s">
        <v>42</v>
      </c>
      <c r="K3072" s="30" t="s">
        <v>9442</v>
      </c>
    </row>
    <row r="3073" spans="2:11">
      <c r="B3073" s="30" t="s">
        <v>8595</v>
      </c>
      <c r="C3073" s="30" t="s">
        <v>9439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964</v>
      </c>
      <c r="I3073" s="36">
        <v>5</v>
      </c>
      <c r="J3073" s="30" t="s">
        <v>42</v>
      </c>
      <c r="K3073" s="30" t="s">
        <v>9440</v>
      </c>
    </row>
    <row r="3074" spans="2:11">
      <c r="B3074" s="30" t="s">
        <v>8595</v>
      </c>
      <c r="C3074" s="30" t="s">
        <v>9437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964</v>
      </c>
      <c r="I3074" s="36">
        <v>12</v>
      </c>
      <c r="J3074" s="30" t="s">
        <v>42</v>
      </c>
      <c r="K3074" s="30" t="s">
        <v>9438</v>
      </c>
    </row>
    <row r="3075" spans="2:11">
      <c r="B3075" s="30" t="s">
        <v>8595</v>
      </c>
      <c r="C3075" s="30" t="s">
        <v>9435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964</v>
      </c>
      <c r="I3075" s="36">
        <v>58</v>
      </c>
      <c r="J3075" s="30" t="s">
        <v>42</v>
      </c>
      <c r="K3075" s="30" t="s">
        <v>9436</v>
      </c>
    </row>
    <row r="3076" spans="2:11">
      <c r="B3076" s="30" t="s">
        <v>8595</v>
      </c>
      <c r="C3076" s="30" t="s">
        <v>9432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964.20001219999995</v>
      </c>
      <c r="I3076" s="36">
        <v>55</v>
      </c>
      <c r="J3076" s="30" t="s">
        <v>42</v>
      </c>
      <c r="K3076" s="30" t="s">
        <v>9434</v>
      </c>
    </row>
    <row r="3077" spans="2:11">
      <c r="B3077" s="30" t="s">
        <v>8595</v>
      </c>
      <c r="C3077" s="30" t="s">
        <v>9432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964.40002441000001</v>
      </c>
      <c r="I3077" s="36">
        <v>82</v>
      </c>
      <c r="J3077" s="30" t="s">
        <v>42</v>
      </c>
      <c r="K3077" s="30" t="s">
        <v>9433</v>
      </c>
    </row>
    <row r="3078" spans="2:11">
      <c r="B3078" s="30" t="s">
        <v>8595</v>
      </c>
      <c r="C3078" s="30" t="s">
        <v>9430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964.59997557999998</v>
      </c>
      <c r="I3078" s="36">
        <v>152</v>
      </c>
      <c r="J3078" s="30" t="s">
        <v>42</v>
      </c>
      <c r="K3078" s="30" t="s">
        <v>9431</v>
      </c>
    </row>
    <row r="3079" spans="2:11">
      <c r="B3079" s="30" t="s">
        <v>8595</v>
      </c>
      <c r="C3079" s="30" t="s">
        <v>9428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964.59997557999998</v>
      </c>
      <c r="I3079" s="36">
        <v>3</v>
      </c>
      <c r="J3079" s="30" t="s">
        <v>42</v>
      </c>
      <c r="K3079" s="30" t="s">
        <v>9429</v>
      </c>
    </row>
    <row r="3080" spans="2:11">
      <c r="B3080" s="30" t="s">
        <v>8595</v>
      </c>
      <c r="C3080" s="30" t="s">
        <v>9425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964.79998779000005</v>
      </c>
      <c r="I3080" s="36">
        <v>82</v>
      </c>
      <c r="J3080" s="30" t="s">
        <v>42</v>
      </c>
      <c r="K3080" s="30" t="s">
        <v>9427</v>
      </c>
    </row>
    <row r="3081" spans="2:11">
      <c r="B3081" s="30" t="s">
        <v>8595</v>
      </c>
      <c r="C3081" s="30" t="s">
        <v>9425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964.79998779000005</v>
      </c>
      <c r="I3081" s="36">
        <v>77</v>
      </c>
      <c r="J3081" s="30" t="s">
        <v>42</v>
      </c>
      <c r="K3081" s="30" t="s">
        <v>9426</v>
      </c>
    </row>
    <row r="3082" spans="2:11">
      <c r="B3082" s="30" t="s">
        <v>8595</v>
      </c>
      <c r="C3082" s="30" t="s">
        <v>9423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964.40002441000001</v>
      </c>
      <c r="I3082" s="36">
        <v>100</v>
      </c>
      <c r="J3082" s="30" t="s">
        <v>42</v>
      </c>
      <c r="K3082" s="30" t="s">
        <v>9424</v>
      </c>
    </row>
    <row r="3083" spans="2:11">
      <c r="B3083" s="30" t="s">
        <v>8595</v>
      </c>
      <c r="C3083" s="30" t="s">
        <v>9420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964.59997557999998</v>
      </c>
      <c r="I3083" s="36">
        <v>7</v>
      </c>
      <c r="J3083" s="30" t="s">
        <v>42</v>
      </c>
      <c r="K3083" s="30" t="s">
        <v>9422</v>
      </c>
    </row>
    <row r="3084" spans="2:11">
      <c r="B3084" s="30" t="s">
        <v>8595</v>
      </c>
      <c r="C3084" s="30" t="s">
        <v>9420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964.59997557999998</v>
      </c>
      <c r="I3084" s="36">
        <v>36</v>
      </c>
      <c r="J3084" s="30" t="s">
        <v>42</v>
      </c>
      <c r="K3084" s="30" t="s">
        <v>9421</v>
      </c>
    </row>
    <row r="3085" spans="2:11">
      <c r="B3085" s="30" t="s">
        <v>8595</v>
      </c>
      <c r="C3085" s="30" t="s">
        <v>9418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964.79998779000005</v>
      </c>
      <c r="I3085" s="36">
        <v>143</v>
      </c>
      <c r="J3085" s="30" t="s">
        <v>42</v>
      </c>
      <c r="K3085" s="30" t="s">
        <v>9419</v>
      </c>
    </row>
    <row r="3086" spans="2:11">
      <c r="B3086" s="30" t="s">
        <v>8595</v>
      </c>
      <c r="C3086" s="30" t="s">
        <v>9416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965</v>
      </c>
      <c r="I3086" s="36">
        <v>143</v>
      </c>
      <c r="J3086" s="30" t="s">
        <v>42</v>
      </c>
      <c r="K3086" s="30" t="s">
        <v>9417</v>
      </c>
    </row>
    <row r="3087" spans="2:11">
      <c r="B3087" s="30" t="s">
        <v>8595</v>
      </c>
      <c r="C3087" s="30" t="s">
        <v>9413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965.20001219999995</v>
      </c>
      <c r="I3087" s="36">
        <v>212</v>
      </c>
      <c r="J3087" s="30" t="s">
        <v>42</v>
      </c>
      <c r="K3087" s="30" t="s">
        <v>9415</v>
      </c>
    </row>
    <row r="3088" spans="2:11">
      <c r="B3088" s="30" t="s">
        <v>8595</v>
      </c>
      <c r="C3088" s="30" t="s">
        <v>9413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965.20001219999995</v>
      </c>
      <c r="I3088" s="36">
        <v>57</v>
      </c>
      <c r="J3088" s="30" t="s">
        <v>42</v>
      </c>
      <c r="K3088" s="30" t="s">
        <v>9414</v>
      </c>
    </row>
    <row r="3089" spans="2:11">
      <c r="B3089" s="30" t="s">
        <v>8595</v>
      </c>
      <c r="C3089" s="30" t="s">
        <v>9411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965.20001219999995</v>
      </c>
      <c r="I3089" s="36">
        <v>99</v>
      </c>
      <c r="J3089" s="30" t="s">
        <v>42</v>
      </c>
      <c r="K3089" s="30" t="s">
        <v>9412</v>
      </c>
    </row>
    <row r="3090" spans="2:11">
      <c r="B3090" s="30" t="s">
        <v>8595</v>
      </c>
      <c r="C3090" s="30" t="s">
        <v>9409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965.20001219999995</v>
      </c>
      <c r="I3090" s="36">
        <v>10</v>
      </c>
      <c r="J3090" s="30" t="s">
        <v>42</v>
      </c>
      <c r="K3090" s="30" t="s">
        <v>9410</v>
      </c>
    </row>
    <row r="3091" spans="2:11">
      <c r="B3091" s="30" t="s">
        <v>8595</v>
      </c>
      <c r="C3091" s="30" t="s">
        <v>9407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965.20001219999995</v>
      </c>
      <c r="I3091" s="36">
        <v>10</v>
      </c>
      <c r="J3091" s="30" t="s">
        <v>42</v>
      </c>
      <c r="K3091" s="30" t="s">
        <v>9408</v>
      </c>
    </row>
    <row r="3092" spans="2:11">
      <c r="B3092" s="30" t="s">
        <v>8595</v>
      </c>
      <c r="C3092" s="30" t="s">
        <v>9405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965.40002441000001</v>
      </c>
      <c r="I3092" s="36">
        <v>43</v>
      </c>
      <c r="J3092" s="30" t="s">
        <v>42</v>
      </c>
      <c r="K3092" s="30" t="s">
        <v>9406</v>
      </c>
    </row>
    <row r="3093" spans="2:11">
      <c r="B3093" s="30" t="s">
        <v>8595</v>
      </c>
      <c r="C3093" s="30" t="s">
        <v>9403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965</v>
      </c>
      <c r="I3093" s="36">
        <v>39</v>
      </c>
      <c r="J3093" s="30" t="s">
        <v>42</v>
      </c>
      <c r="K3093" s="30" t="s">
        <v>9404</v>
      </c>
    </row>
    <row r="3094" spans="2:11">
      <c r="B3094" s="30" t="s">
        <v>8595</v>
      </c>
      <c r="C3094" s="30" t="s">
        <v>9399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965.20001219999995</v>
      </c>
      <c r="I3094" s="36">
        <v>74</v>
      </c>
      <c r="J3094" s="30" t="s">
        <v>42</v>
      </c>
      <c r="K3094" s="30" t="s">
        <v>9402</v>
      </c>
    </row>
    <row r="3095" spans="2:11">
      <c r="B3095" s="30" t="s">
        <v>8595</v>
      </c>
      <c r="C3095" s="30" t="s">
        <v>9399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965.40002441000001</v>
      </c>
      <c r="I3095" s="36">
        <v>173</v>
      </c>
      <c r="J3095" s="30" t="s">
        <v>42</v>
      </c>
      <c r="K3095" s="30" t="s">
        <v>9401</v>
      </c>
    </row>
    <row r="3096" spans="2:11">
      <c r="B3096" s="30" t="s">
        <v>8595</v>
      </c>
      <c r="C3096" s="30" t="s">
        <v>9399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965.40002441000001</v>
      </c>
      <c r="I3096" s="36">
        <v>218</v>
      </c>
      <c r="J3096" s="30" t="s">
        <v>42</v>
      </c>
      <c r="K3096" s="30" t="s">
        <v>9400</v>
      </c>
    </row>
    <row r="3097" spans="2:11">
      <c r="B3097" s="30" t="s">
        <v>8595</v>
      </c>
      <c r="C3097" s="30" t="s">
        <v>9397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965.20001219999995</v>
      </c>
      <c r="I3097" s="36">
        <v>55</v>
      </c>
      <c r="J3097" s="30" t="s">
        <v>42</v>
      </c>
      <c r="K3097" s="30" t="s">
        <v>9398</v>
      </c>
    </row>
    <row r="3098" spans="2:11">
      <c r="B3098" s="30" t="s">
        <v>8595</v>
      </c>
      <c r="C3098" s="30" t="s">
        <v>9394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965.40002441000001</v>
      </c>
      <c r="I3098" s="36">
        <v>95</v>
      </c>
      <c r="J3098" s="30" t="s">
        <v>42</v>
      </c>
      <c r="K3098" s="30" t="s">
        <v>9396</v>
      </c>
    </row>
    <row r="3099" spans="2:11">
      <c r="B3099" s="30" t="s">
        <v>8595</v>
      </c>
      <c r="C3099" s="30" t="s">
        <v>9394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965.40002441000001</v>
      </c>
      <c r="I3099" s="36">
        <v>63</v>
      </c>
      <c r="J3099" s="30" t="s">
        <v>42</v>
      </c>
      <c r="K3099" s="30" t="s">
        <v>9395</v>
      </c>
    </row>
    <row r="3100" spans="2:11">
      <c r="B3100" s="30" t="s">
        <v>8595</v>
      </c>
      <c r="C3100" s="30" t="s">
        <v>9392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965.40002441000001</v>
      </c>
      <c r="I3100" s="36">
        <v>1</v>
      </c>
      <c r="J3100" s="30" t="s">
        <v>42</v>
      </c>
      <c r="K3100" s="30" t="s">
        <v>9393</v>
      </c>
    </row>
    <row r="3101" spans="2:11">
      <c r="B3101" s="30" t="s">
        <v>8595</v>
      </c>
      <c r="C3101" s="30" t="s">
        <v>9390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965.40002441000001</v>
      </c>
      <c r="I3101" s="36">
        <v>1</v>
      </c>
      <c r="J3101" s="30" t="s">
        <v>42</v>
      </c>
      <c r="K3101" s="30" t="s">
        <v>9391</v>
      </c>
    </row>
    <row r="3102" spans="2:11">
      <c r="B3102" s="30" t="s">
        <v>8595</v>
      </c>
      <c r="C3102" s="30" t="s">
        <v>178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965.40002441000001</v>
      </c>
      <c r="I3102" s="36">
        <v>115</v>
      </c>
      <c r="J3102" s="30" t="s">
        <v>42</v>
      </c>
      <c r="K3102" s="30" t="s">
        <v>9389</v>
      </c>
    </row>
    <row r="3103" spans="2:11">
      <c r="B3103" s="30" t="s">
        <v>8595</v>
      </c>
      <c r="C3103" s="30" t="s">
        <v>178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965.40002441000001</v>
      </c>
      <c r="I3103" s="36">
        <v>47</v>
      </c>
      <c r="J3103" s="30" t="s">
        <v>42</v>
      </c>
      <c r="K3103" s="30" t="s">
        <v>9388</v>
      </c>
    </row>
    <row r="3104" spans="2:11">
      <c r="B3104" s="30" t="s">
        <v>8595</v>
      </c>
      <c r="C3104" s="30" t="s">
        <v>9386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965.59997557999998</v>
      </c>
      <c r="I3104" s="36">
        <v>162</v>
      </c>
      <c r="J3104" s="30" t="s">
        <v>42</v>
      </c>
      <c r="K3104" s="30" t="s">
        <v>9387</v>
      </c>
    </row>
    <row r="3105" spans="2:11">
      <c r="B3105" s="30" t="s">
        <v>8595</v>
      </c>
      <c r="C3105" s="30" t="s">
        <v>9384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965.79998779000005</v>
      </c>
      <c r="I3105" s="36">
        <v>174</v>
      </c>
      <c r="J3105" s="30" t="s">
        <v>42</v>
      </c>
      <c r="K3105" s="30" t="s">
        <v>9385</v>
      </c>
    </row>
    <row r="3106" spans="2:11">
      <c r="B3106" s="30" t="s">
        <v>8595</v>
      </c>
      <c r="C3106" s="30" t="s">
        <v>9382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965.79998779000005</v>
      </c>
      <c r="I3106" s="36">
        <v>266</v>
      </c>
      <c r="J3106" s="30" t="s">
        <v>42</v>
      </c>
      <c r="K3106" s="30" t="s">
        <v>9383</v>
      </c>
    </row>
    <row r="3107" spans="2:11">
      <c r="B3107" s="30" t="s">
        <v>8595</v>
      </c>
      <c r="C3107" s="30" t="s">
        <v>9378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966</v>
      </c>
      <c r="I3107" s="36">
        <v>121</v>
      </c>
      <c r="J3107" s="30" t="s">
        <v>42</v>
      </c>
      <c r="K3107" s="30" t="s">
        <v>9381</v>
      </c>
    </row>
    <row r="3108" spans="2:11">
      <c r="B3108" s="30" t="s">
        <v>8595</v>
      </c>
      <c r="C3108" s="30" t="s">
        <v>9378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966.20001219999995</v>
      </c>
      <c r="I3108" s="36">
        <v>43</v>
      </c>
      <c r="J3108" s="30" t="s">
        <v>42</v>
      </c>
      <c r="K3108" s="30" t="s">
        <v>9380</v>
      </c>
    </row>
    <row r="3109" spans="2:11">
      <c r="B3109" s="30" t="s">
        <v>8595</v>
      </c>
      <c r="C3109" s="30" t="s">
        <v>9378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966.20001219999995</v>
      </c>
      <c r="I3109" s="36">
        <v>43</v>
      </c>
      <c r="J3109" s="30" t="s">
        <v>42</v>
      </c>
      <c r="K3109" s="30" t="s">
        <v>9379</v>
      </c>
    </row>
    <row r="3110" spans="2:11">
      <c r="B3110" s="30" t="s">
        <v>8595</v>
      </c>
      <c r="C3110" s="30" t="s">
        <v>9376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965.59997557999998</v>
      </c>
      <c r="I3110" s="36">
        <v>189</v>
      </c>
      <c r="J3110" s="30" t="s">
        <v>42</v>
      </c>
      <c r="K3110" s="30" t="s">
        <v>9377</v>
      </c>
    </row>
    <row r="3111" spans="2:11">
      <c r="B3111" s="30" t="s">
        <v>8595</v>
      </c>
      <c r="C3111" s="30" t="s">
        <v>9368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965.40002441000001</v>
      </c>
      <c r="I3111" s="36">
        <v>12</v>
      </c>
      <c r="J3111" s="30" t="s">
        <v>42</v>
      </c>
      <c r="K3111" s="30" t="s">
        <v>9375</v>
      </c>
    </row>
    <row r="3112" spans="2:11">
      <c r="B3112" s="30" t="s">
        <v>8595</v>
      </c>
      <c r="C3112" s="30" t="s">
        <v>9368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965.40002441000001</v>
      </c>
      <c r="I3112" s="36">
        <v>41</v>
      </c>
      <c r="J3112" s="30" t="s">
        <v>42</v>
      </c>
      <c r="K3112" s="30" t="s">
        <v>9374</v>
      </c>
    </row>
    <row r="3113" spans="2:11">
      <c r="B3113" s="30" t="s">
        <v>8595</v>
      </c>
      <c r="C3113" s="30" t="s">
        <v>9368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965.40002441000001</v>
      </c>
      <c r="I3113" s="36">
        <v>48</v>
      </c>
      <c r="J3113" s="30" t="s">
        <v>42</v>
      </c>
      <c r="K3113" s="30" t="s">
        <v>9373</v>
      </c>
    </row>
    <row r="3114" spans="2:11">
      <c r="B3114" s="30" t="s">
        <v>8595</v>
      </c>
      <c r="C3114" s="30" t="s">
        <v>9368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965.40002441000001</v>
      </c>
      <c r="I3114" s="36">
        <v>101</v>
      </c>
      <c r="J3114" s="30" t="s">
        <v>42</v>
      </c>
      <c r="K3114" s="30" t="s">
        <v>9372</v>
      </c>
    </row>
    <row r="3115" spans="2:11">
      <c r="B3115" s="30" t="s">
        <v>8595</v>
      </c>
      <c r="C3115" s="30" t="s">
        <v>9368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965.20001219999995</v>
      </c>
      <c r="I3115" s="36">
        <v>44</v>
      </c>
      <c r="J3115" s="30" t="s">
        <v>42</v>
      </c>
      <c r="K3115" s="30" t="s">
        <v>9371</v>
      </c>
    </row>
    <row r="3116" spans="2:11">
      <c r="B3116" s="30" t="s">
        <v>8595</v>
      </c>
      <c r="C3116" s="30" t="s">
        <v>9368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965.20001219999995</v>
      </c>
      <c r="I3116" s="36">
        <v>67</v>
      </c>
      <c r="J3116" s="30" t="s">
        <v>42</v>
      </c>
      <c r="K3116" s="30" t="s">
        <v>9370</v>
      </c>
    </row>
    <row r="3117" spans="2:11">
      <c r="B3117" s="30" t="s">
        <v>8595</v>
      </c>
      <c r="C3117" s="30" t="s">
        <v>9368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965.20001219999995</v>
      </c>
      <c r="I3117" s="36">
        <v>64</v>
      </c>
      <c r="J3117" s="30" t="s">
        <v>42</v>
      </c>
      <c r="K3117" s="30" t="s">
        <v>9369</v>
      </c>
    </row>
    <row r="3118" spans="2:11">
      <c r="B3118" s="30" t="s">
        <v>8595</v>
      </c>
      <c r="C3118" s="30" t="s">
        <v>9365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964</v>
      </c>
      <c r="I3118" s="36">
        <v>40</v>
      </c>
      <c r="J3118" s="30" t="s">
        <v>42</v>
      </c>
      <c r="K3118" s="30" t="s">
        <v>9367</v>
      </c>
    </row>
    <row r="3119" spans="2:11">
      <c r="B3119" s="30" t="s">
        <v>8595</v>
      </c>
      <c r="C3119" s="30" t="s">
        <v>9365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964</v>
      </c>
      <c r="I3119" s="36">
        <v>3</v>
      </c>
      <c r="J3119" s="30" t="s">
        <v>42</v>
      </c>
      <c r="K3119" s="30" t="s">
        <v>9366</v>
      </c>
    </row>
    <row r="3120" spans="2:11">
      <c r="B3120" s="30" t="s">
        <v>8595</v>
      </c>
      <c r="C3120" s="30" t="s">
        <v>9361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964.20001219999995</v>
      </c>
      <c r="I3120" s="36">
        <v>57</v>
      </c>
      <c r="J3120" s="30" t="s">
        <v>42</v>
      </c>
      <c r="K3120" s="30" t="s">
        <v>9364</v>
      </c>
    </row>
    <row r="3121" spans="2:11">
      <c r="B3121" s="30" t="s">
        <v>8595</v>
      </c>
      <c r="C3121" s="30" t="s">
        <v>9361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964.40002441000001</v>
      </c>
      <c r="I3121" s="36">
        <v>43</v>
      </c>
      <c r="J3121" s="30" t="s">
        <v>42</v>
      </c>
      <c r="K3121" s="30" t="s">
        <v>9363</v>
      </c>
    </row>
    <row r="3122" spans="2:11">
      <c r="B3122" s="30" t="s">
        <v>8595</v>
      </c>
      <c r="C3122" s="30" t="s">
        <v>9361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964.40002441000001</v>
      </c>
      <c r="I3122" s="36">
        <v>174</v>
      </c>
      <c r="J3122" s="30" t="s">
        <v>42</v>
      </c>
      <c r="K3122" s="30" t="s">
        <v>9362</v>
      </c>
    </row>
    <row r="3123" spans="2:11">
      <c r="B3123" s="30" t="s">
        <v>8595</v>
      </c>
      <c r="C3123" s="30" t="s">
        <v>9356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964.59997557999998</v>
      </c>
      <c r="I3123" s="36">
        <v>76</v>
      </c>
      <c r="J3123" s="30" t="s">
        <v>42</v>
      </c>
      <c r="K3123" s="30" t="s">
        <v>9360</v>
      </c>
    </row>
    <row r="3124" spans="2:11">
      <c r="B3124" s="30" t="s">
        <v>8595</v>
      </c>
      <c r="C3124" s="30" t="s">
        <v>9356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964.59997557999998</v>
      </c>
      <c r="I3124" s="36">
        <v>1</v>
      </c>
      <c r="J3124" s="30" t="s">
        <v>42</v>
      </c>
      <c r="K3124" s="30" t="s">
        <v>9359</v>
      </c>
    </row>
    <row r="3125" spans="2:11">
      <c r="B3125" s="30" t="s">
        <v>8595</v>
      </c>
      <c r="C3125" s="30" t="s">
        <v>9356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964.79998779000005</v>
      </c>
      <c r="I3125" s="36">
        <v>41</v>
      </c>
      <c r="J3125" s="30" t="s">
        <v>42</v>
      </c>
      <c r="K3125" s="30" t="s">
        <v>9358</v>
      </c>
    </row>
    <row r="3126" spans="2:11">
      <c r="B3126" s="30" t="s">
        <v>8595</v>
      </c>
      <c r="C3126" s="30" t="s">
        <v>9356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964.79998779000005</v>
      </c>
      <c r="I3126" s="36">
        <v>2</v>
      </c>
      <c r="J3126" s="30" t="s">
        <v>42</v>
      </c>
      <c r="K3126" s="30" t="s">
        <v>9357</v>
      </c>
    </row>
    <row r="3127" spans="2:11">
      <c r="B3127" s="30" t="s">
        <v>8595</v>
      </c>
      <c r="C3127" s="30" t="s">
        <v>9354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964.79998779000005</v>
      </c>
      <c r="I3127" s="36">
        <v>246</v>
      </c>
      <c r="J3127" s="30" t="s">
        <v>42</v>
      </c>
      <c r="K3127" s="30" t="s">
        <v>9355</v>
      </c>
    </row>
    <row r="3128" spans="2:11">
      <c r="B3128" s="30" t="s">
        <v>8595</v>
      </c>
      <c r="C3128" s="30" t="s">
        <v>9337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965</v>
      </c>
      <c r="I3128" s="36">
        <v>174</v>
      </c>
      <c r="J3128" s="30" t="s">
        <v>42</v>
      </c>
      <c r="K3128" s="30" t="s">
        <v>9353</v>
      </c>
    </row>
    <row r="3129" spans="2:11">
      <c r="B3129" s="30" t="s">
        <v>8595</v>
      </c>
      <c r="C3129" s="30" t="s">
        <v>9337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965</v>
      </c>
      <c r="I3129" s="36">
        <v>31</v>
      </c>
      <c r="J3129" s="30" t="s">
        <v>42</v>
      </c>
      <c r="K3129" s="30" t="s">
        <v>9352</v>
      </c>
    </row>
    <row r="3130" spans="2:11">
      <c r="B3130" s="30" t="s">
        <v>8595</v>
      </c>
      <c r="C3130" s="30" t="s">
        <v>9337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965</v>
      </c>
      <c r="I3130" s="36">
        <v>41</v>
      </c>
      <c r="J3130" s="30" t="s">
        <v>42</v>
      </c>
      <c r="K3130" s="30" t="s">
        <v>9351</v>
      </c>
    </row>
    <row r="3131" spans="2:11">
      <c r="B3131" s="30" t="s">
        <v>8595</v>
      </c>
      <c r="C3131" s="30" t="s">
        <v>9337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965</v>
      </c>
      <c r="I3131" s="36">
        <v>101</v>
      </c>
      <c r="J3131" s="30" t="s">
        <v>42</v>
      </c>
      <c r="K3131" s="30" t="s">
        <v>9350</v>
      </c>
    </row>
    <row r="3132" spans="2:11">
      <c r="B3132" s="30" t="s">
        <v>8595</v>
      </c>
      <c r="C3132" s="30" t="s">
        <v>9337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965</v>
      </c>
      <c r="I3132" s="36">
        <v>46</v>
      </c>
      <c r="J3132" s="30" t="s">
        <v>42</v>
      </c>
      <c r="K3132" s="30" t="s">
        <v>9349</v>
      </c>
    </row>
    <row r="3133" spans="2:11">
      <c r="B3133" s="30" t="s">
        <v>8595</v>
      </c>
      <c r="C3133" s="30" t="s">
        <v>9337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965</v>
      </c>
      <c r="I3133" s="36">
        <v>27</v>
      </c>
      <c r="J3133" s="30" t="s">
        <v>42</v>
      </c>
      <c r="K3133" s="30" t="s">
        <v>9348</v>
      </c>
    </row>
    <row r="3134" spans="2:11">
      <c r="B3134" s="30" t="s">
        <v>8595</v>
      </c>
      <c r="C3134" s="30" t="s">
        <v>9337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965</v>
      </c>
      <c r="I3134" s="36">
        <v>101</v>
      </c>
      <c r="J3134" s="30" t="s">
        <v>42</v>
      </c>
      <c r="K3134" s="30" t="s">
        <v>9347</v>
      </c>
    </row>
    <row r="3135" spans="2:11">
      <c r="B3135" s="30" t="s">
        <v>8595</v>
      </c>
      <c r="C3135" s="30" t="s">
        <v>9337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965</v>
      </c>
      <c r="I3135" s="36">
        <v>60</v>
      </c>
      <c r="J3135" s="30" t="s">
        <v>42</v>
      </c>
      <c r="K3135" s="30" t="s">
        <v>9346</v>
      </c>
    </row>
    <row r="3136" spans="2:11">
      <c r="B3136" s="30" t="s">
        <v>8595</v>
      </c>
      <c r="C3136" s="30" t="s">
        <v>9337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965</v>
      </c>
      <c r="I3136" s="36">
        <v>122</v>
      </c>
      <c r="J3136" s="30" t="s">
        <v>42</v>
      </c>
      <c r="K3136" s="30" t="s">
        <v>9345</v>
      </c>
    </row>
    <row r="3137" spans="2:11">
      <c r="B3137" s="30" t="s">
        <v>8595</v>
      </c>
      <c r="C3137" s="30" t="s">
        <v>9337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965</v>
      </c>
      <c r="I3137" s="36">
        <v>43</v>
      </c>
      <c r="J3137" s="30" t="s">
        <v>42</v>
      </c>
      <c r="K3137" s="30" t="s">
        <v>9344</v>
      </c>
    </row>
    <row r="3138" spans="2:11">
      <c r="B3138" s="30" t="s">
        <v>8595</v>
      </c>
      <c r="C3138" s="30" t="s">
        <v>9337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965</v>
      </c>
      <c r="I3138" s="36">
        <v>28</v>
      </c>
      <c r="J3138" s="30" t="s">
        <v>42</v>
      </c>
      <c r="K3138" s="30" t="s">
        <v>9343</v>
      </c>
    </row>
    <row r="3139" spans="2:11">
      <c r="B3139" s="30" t="s">
        <v>8595</v>
      </c>
      <c r="C3139" s="30" t="s">
        <v>9337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965</v>
      </c>
      <c r="I3139" s="36">
        <v>2</v>
      </c>
      <c r="J3139" s="30" t="s">
        <v>42</v>
      </c>
      <c r="K3139" s="30" t="s">
        <v>9342</v>
      </c>
    </row>
    <row r="3140" spans="2:11">
      <c r="B3140" s="30" t="s">
        <v>8595</v>
      </c>
      <c r="C3140" s="30" t="s">
        <v>9337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965</v>
      </c>
      <c r="I3140" s="36">
        <v>6</v>
      </c>
      <c r="J3140" s="30" t="s">
        <v>42</v>
      </c>
      <c r="K3140" s="30" t="s">
        <v>9341</v>
      </c>
    </row>
    <row r="3141" spans="2:11">
      <c r="B3141" s="30" t="s">
        <v>8595</v>
      </c>
      <c r="C3141" s="30" t="s">
        <v>9337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965</v>
      </c>
      <c r="I3141" s="36">
        <v>5</v>
      </c>
      <c r="J3141" s="30" t="s">
        <v>42</v>
      </c>
      <c r="K3141" s="30" t="s">
        <v>9340</v>
      </c>
    </row>
    <row r="3142" spans="2:11">
      <c r="B3142" s="30" t="s">
        <v>8595</v>
      </c>
      <c r="C3142" s="30" t="s">
        <v>9337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965</v>
      </c>
      <c r="I3142" s="36">
        <v>15</v>
      </c>
      <c r="J3142" s="30" t="s">
        <v>42</v>
      </c>
      <c r="K3142" s="30" t="s">
        <v>9339</v>
      </c>
    </row>
    <row r="3143" spans="2:11">
      <c r="B3143" s="30" t="s">
        <v>8595</v>
      </c>
      <c r="C3143" s="30" t="s">
        <v>9337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965</v>
      </c>
      <c r="I3143" s="36">
        <v>5</v>
      </c>
      <c r="J3143" s="30" t="s">
        <v>42</v>
      </c>
      <c r="K3143" s="30" t="s">
        <v>9338</v>
      </c>
    </row>
    <row r="3144" spans="2:11">
      <c r="B3144" s="30" t="s">
        <v>8595</v>
      </c>
      <c r="C3144" s="30" t="s">
        <v>9333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964.59997557999998</v>
      </c>
      <c r="I3144" s="36">
        <v>18</v>
      </c>
      <c r="J3144" s="30" t="s">
        <v>42</v>
      </c>
      <c r="K3144" s="30" t="s">
        <v>9336</v>
      </c>
    </row>
    <row r="3145" spans="2:11">
      <c r="B3145" s="30" t="s">
        <v>8595</v>
      </c>
      <c r="C3145" s="30" t="s">
        <v>9333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964.59997557999998</v>
      </c>
      <c r="I3145" s="36">
        <v>49</v>
      </c>
      <c r="J3145" s="30" t="s">
        <v>42</v>
      </c>
      <c r="K3145" s="30" t="s">
        <v>9335</v>
      </c>
    </row>
    <row r="3146" spans="2:11">
      <c r="B3146" s="30" t="s">
        <v>8595</v>
      </c>
      <c r="C3146" s="30" t="s">
        <v>9333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964.40002441000001</v>
      </c>
      <c r="I3146" s="36">
        <v>31</v>
      </c>
      <c r="J3146" s="30" t="s">
        <v>42</v>
      </c>
      <c r="K3146" s="30" t="s">
        <v>9334</v>
      </c>
    </row>
    <row r="3147" spans="2:11">
      <c r="B3147" s="30" t="s">
        <v>8595</v>
      </c>
      <c r="C3147" s="30" t="s">
        <v>9330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964.59997557999998</v>
      </c>
      <c r="I3147" s="36">
        <v>94</v>
      </c>
      <c r="J3147" s="30" t="s">
        <v>42</v>
      </c>
      <c r="K3147" s="30" t="s">
        <v>9332</v>
      </c>
    </row>
    <row r="3148" spans="2:11">
      <c r="B3148" s="30" t="s">
        <v>8595</v>
      </c>
      <c r="C3148" s="30" t="s">
        <v>9330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964.59997557999998</v>
      </c>
      <c r="I3148" s="36">
        <v>81</v>
      </c>
      <c r="J3148" s="30" t="s">
        <v>42</v>
      </c>
      <c r="K3148" s="30" t="s">
        <v>9331</v>
      </c>
    </row>
    <row r="3149" spans="2:11">
      <c r="B3149" s="30" t="s">
        <v>8595</v>
      </c>
      <c r="C3149" s="30" t="s">
        <v>9328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964.20001219999995</v>
      </c>
      <c r="I3149" s="36">
        <v>124</v>
      </c>
      <c r="J3149" s="30" t="s">
        <v>42</v>
      </c>
      <c r="K3149" s="30" t="s">
        <v>9329</v>
      </c>
    </row>
    <row r="3150" spans="2:11">
      <c r="B3150" s="30" t="s">
        <v>8595</v>
      </c>
      <c r="C3150" s="30" t="s">
        <v>9325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963.20001219999995</v>
      </c>
      <c r="I3150" s="36">
        <v>18</v>
      </c>
      <c r="J3150" s="30" t="s">
        <v>42</v>
      </c>
      <c r="K3150" s="30" t="s">
        <v>9327</v>
      </c>
    </row>
    <row r="3151" spans="2:11">
      <c r="B3151" s="30" t="s">
        <v>8595</v>
      </c>
      <c r="C3151" s="30" t="s">
        <v>9325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963.20001219999995</v>
      </c>
      <c r="I3151" s="36">
        <v>40</v>
      </c>
      <c r="J3151" s="30" t="s">
        <v>42</v>
      </c>
      <c r="K3151" s="30" t="s">
        <v>9326</v>
      </c>
    </row>
    <row r="3152" spans="2:11">
      <c r="B3152" s="30" t="s">
        <v>8595</v>
      </c>
      <c r="C3152" s="30" t="s">
        <v>9321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963.79998779000005</v>
      </c>
      <c r="I3152" s="36">
        <v>51</v>
      </c>
      <c r="J3152" s="30" t="s">
        <v>42</v>
      </c>
      <c r="K3152" s="30" t="s">
        <v>9324</v>
      </c>
    </row>
    <row r="3153" spans="2:11">
      <c r="B3153" s="30" t="s">
        <v>8595</v>
      </c>
      <c r="C3153" s="30" t="s">
        <v>9321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964</v>
      </c>
      <c r="I3153" s="36">
        <v>81</v>
      </c>
      <c r="J3153" s="30" t="s">
        <v>42</v>
      </c>
      <c r="K3153" s="30" t="s">
        <v>9323</v>
      </c>
    </row>
    <row r="3154" spans="2:11">
      <c r="B3154" s="30" t="s">
        <v>8595</v>
      </c>
      <c r="C3154" s="30" t="s">
        <v>9321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964.20001219999995</v>
      </c>
      <c r="I3154" s="36">
        <v>118</v>
      </c>
      <c r="J3154" s="30" t="s">
        <v>42</v>
      </c>
      <c r="K3154" s="30" t="s">
        <v>9322</v>
      </c>
    </row>
    <row r="3155" spans="2:11">
      <c r="B3155" s="30" t="s">
        <v>8595</v>
      </c>
      <c r="C3155" s="30" t="s">
        <v>9319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964.40002441000001</v>
      </c>
      <c r="I3155" s="36">
        <v>293</v>
      </c>
      <c r="J3155" s="30" t="s">
        <v>42</v>
      </c>
      <c r="K3155" s="30" t="s">
        <v>9320</v>
      </c>
    </row>
    <row r="3156" spans="2:11">
      <c r="B3156" s="30" t="s">
        <v>8595</v>
      </c>
      <c r="C3156" s="30" t="s">
        <v>9312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964.59997557999998</v>
      </c>
      <c r="I3156" s="36">
        <v>37</v>
      </c>
      <c r="J3156" s="30" t="s">
        <v>42</v>
      </c>
      <c r="K3156" s="30" t="s">
        <v>9318</v>
      </c>
    </row>
    <row r="3157" spans="2:11">
      <c r="B3157" s="30" t="s">
        <v>8595</v>
      </c>
      <c r="C3157" s="30" t="s">
        <v>9312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964.59997557999998</v>
      </c>
      <c r="I3157" s="36">
        <v>16</v>
      </c>
      <c r="J3157" s="30" t="s">
        <v>42</v>
      </c>
      <c r="K3157" s="30" t="s">
        <v>9317</v>
      </c>
    </row>
    <row r="3158" spans="2:11">
      <c r="B3158" s="30" t="s">
        <v>8595</v>
      </c>
      <c r="C3158" s="30" t="s">
        <v>9312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964.59997557999998</v>
      </c>
      <c r="I3158" s="36">
        <v>47</v>
      </c>
      <c r="J3158" s="30" t="s">
        <v>42</v>
      </c>
      <c r="K3158" s="30" t="s">
        <v>9314</v>
      </c>
    </row>
    <row r="3159" spans="2:11">
      <c r="B3159" s="30" t="s">
        <v>8595</v>
      </c>
      <c r="C3159" s="30" t="s">
        <v>9312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964.59997557999998</v>
      </c>
      <c r="I3159" s="36">
        <v>73</v>
      </c>
      <c r="J3159" s="30" t="s">
        <v>42</v>
      </c>
      <c r="K3159" s="30" t="s">
        <v>9316</v>
      </c>
    </row>
    <row r="3160" spans="2:11">
      <c r="B3160" s="30" t="s">
        <v>8595</v>
      </c>
      <c r="C3160" s="30" t="s">
        <v>9312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964.59997557999998</v>
      </c>
      <c r="I3160" s="36">
        <v>41</v>
      </c>
      <c r="J3160" s="30" t="s">
        <v>42</v>
      </c>
      <c r="K3160" s="30" t="s">
        <v>9315</v>
      </c>
    </row>
    <row r="3161" spans="2:11">
      <c r="B3161" s="30" t="s">
        <v>8595</v>
      </c>
      <c r="C3161" s="30" t="s">
        <v>9312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964.40002441000001</v>
      </c>
      <c r="I3161" s="36">
        <v>10</v>
      </c>
      <c r="J3161" s="30" t="s">
        <v>42</v>
      </c>
      <c r="K3161" s="30" t="s">
        <v>9313</v>
      </c>
    </row>
    <row r="3162" spans="2:11">
      <c r="B3162" s="30" t="s">
        <v>8595</v>
      </c>
      <c r="C3162" s="30" t="s">
        <v>9309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964.40002441000001</v>
      </c>
      <c r="I3162" s="36">
        <v>23</v>
      </c>
      <c r="J3162" s="30" t="s">
        <v>42</v>
      </c>
      <c r="K3162" s="30" t="s">
        <v>9311</v>
      </c>
    </row>
    <row r="3163" spans="2:11">
      <c r="B3163" s="30" t="s">
        <v>8595</v>
      </c>
      <c r="C3163" s="30" t="s">
        <v>9309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964.40002441000001</v>
      </c>
      <c r="I3163" s="36">
        <v>20</v>
      </c>
      <c r="J3163" s="30" t="s">
        <v>42</v>
      </c>
      <c r="K3163" s="30" t="s">
        <v>9310</v>
      </c>
    </row>
    <row r="3164" spans="2:11">
      <c r="B3164" s="30" t="s">
        <v>8595</v>
      </c>
      <c r="C3164" s="30" t="s">
        <v>9303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964.59997557999998</v>
      </c>
      <c r="I3164" s="36">
        <v>36</v>
      </c>
      <c r="J3164" s="30" t="s">
        <v>42</v>
      </c>
      <c r="K3164" s="30" t="s">
        <v>9308</v>
      </c>
    </row>
    <row r="3165" spans="2:11">
      <c r="B3165" s="30" t="s">
        <v>8595</v>
      </c>
      <c r="C3165" s="30" t="s">
        <v>9303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964.59997557999998</v>
      </c>
      <c r="I3165" s="36">
        <v>2</v>
      </c>
      <c r="J3165" s="30" t="s">
        <v>42</v>
      </c>
      <c r="K3165" s="30" t="s">
        <v>9307</v>
      </c>
    </row>
    <row r="3166" spans="2:11">
      <c r="B3166" s="30" t="s">
        <v>8595</v>
      </c>
      <c r="C3166" s="30" t="s">
        <v>9303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964.59997557999998</v>
      </c>
      <c r="I3166" s="36">
        <v>46</v>
      </c>
      <c r="J3166" s="30" t="s">
        <v>42</v>
      </c>
      <c r="K3166" s="30" t="s">
        <v>9306</v>
      </c>
    </row>
    <row r="3167" spans="2:11">
      <c r="B3167" s="30" t="s">
        <v>8595</v>
      </c>
      <c r="C3167" s="30" t="s">
        <v>9303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964.59997557999998</v>
      </c>
      <c r="I3167" s="36">
        <v>101</v>
      </c>
      <c r="J3167" s="30" t="s">
        <v>42</v>
      </c>
      <c r="K3167" s="30" t="s">
        <v>9305</v>
      </c>
    </row>
    <row r="3168" spans="2:11">
      <c r="B3168" s="30" t="s">
        <v>8595</v>
      </c>
      <c r="C3168" s="30" t="s">
        <v>9303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964.40002441000001</v>
      </c>
      <c r="I3168" s="36">
        <v>174</v>
      </c>
      <c r="J3168" s="30" t="s">
        <v>42</v>
      </c>
      <c r="K3168" s="30" t="s">
        <v>9304</v>
      </c>
    </row>
    <row r="3169" spans="2:11">
      <c r="B3169" s="30" t="s">
        <v>8595</v>
      </c>
      <c r="C3169" s="30" t="s">
        <v>9301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964.59997557999998</v>
      </c>
      <c r="I3169" s="36">
        <v>79</v>
      </c>
      <c r="J3169" s="30" t="s">
        <v>42</v>
      </c>
      <c r="K3169" s="30" t="s">
        <v>9302</v>
      </c>
    </row>
    <row r="3170" spans="2:11">
      <c r="B3170" s="30" t="s">
        <v>8595</v>
      </c>
      <c r="C3170" s="30" t="s">
        <v>9299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964.59997557999998</v>
      </c>
      <c r="I3170" s="36">
        <v>43</v>
      </c>
      <c r="J3170" s="30" t="s">
        <v>42</v>
      </c>
      <c r="K3170" s="30" t="s">
        <v>9300</v>
      </c>
    </row>
    <row r="3171" spans="2:11">
      <c r="B3171" s="30" t="s">
        <v>8595</v>
      </c>
      <c r="C3171" s="30" t="s">
        <v>9294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963.79998779000005</v>
      </c>
      <c r="I3171" s="36">
        <v>72</v>
      </c>
      <c r="J3171" s="30" t="s">
        <v>42</v>
      </c>
      <c r="K3171" s="30" t="s">
        <v>9298</v>
      </c>
    </row>
    <row r="3172" spans="2:11">
      <c r="B3172" s="30" t="s">
        <v>8595</v>
      </c>
      <c r="C3172" s="30" t="s">
        <v>9294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963.79998779000005</v>
      </c>
      <c r="I3172" s="36">
        <v>32</v>
      </c>
      <c r="J3172" s="30" t="s">
        <v>42</v>
      </c>
      <c r="K3172" s="30" t="s">
        <v>9297</v>
      </c>
    </row>
    <row r="3173" spans="2:11">
      <c r="B3173" s="30" t="s">
        <v>8595</v>
      </c>
      <c r="C3173" s="30" t="s">
        <v>9294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963.79998779000005</v>
      </c>
      <c r="I3173" s="36">
        <v>65</v>
      </c>
      <c r="J3173" s="30" t="s">
        <v>42</v>
      </c>
      <c r="K3173" s="30" t="s">
        <v>9296</v>
      </c>
    </row>
    <row r="3174" spans="2:11">
      <c r="B3174" s="30" t="s">
        <v>8595</v>
      </c>
      <c r="C3174" s="30" t="s">
        <v>9294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963.79998779000005</v>
      </c>
      <c r="I3174" s="36">
        <v>6</v>
      </c>
      <c r="J3174" s="30" t="s">
        <v>42</v>
      </c>
      <c r="K3174" s="30" t="s">
        <v>9295</v>
      </c>
    </row>
    <row r="3175" spans="2:11">
      <c r="B3175" s="30" t="s">
        <v>8595</v>
      </c>
      <c r="C3175" s="30" t="s">
        <v>9291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963.79998779000005</v>
      </c>
      <c r="I3175" s="36">
        <v>4</v>
      </c>
      <c r="J3175" s="30" t="s">
        <v>42</v>
      </c>
      <c r="K3175" s="30" t="s">
        <v>9293</v>
      </c>
    </row>
    <row r="3176" spans="2:11">
      <c r="B3176" s="30" t="s">
        <v>8595</v>
      </c>
      <c r="C3176" s="30" t="s">
        <v>9291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963.79998779000005</v>
      </c>
      <c r="I3176" s="36">
        <v>30</v>
      </c>
      <c r="J3176" s="30" t="s">
        <v>42</v>
      </c>
      <c r="K3176" s="30" t="s">
        <v>9292</v>
      </c>
    </row>
    <row r="3177" spans="2:11">
      <c r="B3177" s="30" t="s">
        <v>8595</v>
      </c>
      <c r="C3177" s="30" t="s">
        <v>906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963.79998779000005</v>
      </c>
      <c r="I3177" s="36">
        <v>33</v>
      </c>
      <c r="J3177" s="30" t="s">
        <v>42</v>
      </c>
      <c r="K3177" s="30" t="s">
        <v>9290</v>
      </c>
    </row>
    <row r="3178" spans="2:11">
      <c r="B3178" s="30" t="s">
        <v>8595</v>
      </c>
      <c r="C3178" s="30" t="s">
        <v>906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963.79998779000005</v>
      </c>
      <c r="I3178" s="36">
        <v>27</v>
      </c>
      <c r="J3178" s="30" t="s">
        <v>42</v>
      </c>
      <c r="K3178" s="30" t="s">
        <v>9289</v>
      </c>
    </row>
    <row r="3179" spans="2:11">
      <c r="B3179" s="30" t="s">
        <v>8595</v>
      </c>
      <c r="C3179" s="30" t="s">
        <v>906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963.79998779000005</v>
      </c>
      <c r="I3179" s="36">
        <v>59</v>
      </c>
      <c r="J3179" s="30" t="s">
        <v>42</v>
      </c>
      <c r="K3179" s="30" t="s">
        <v>9288</v>
      </c>
    </row>
    <row r="3180" spans="2:11">
      <c r="B3180" s="30" t="s">
        <v>8595</v>
      </c>
      <c r="C3180" s="30" t="s">
        <v>9286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963.59997557999998</v>
      </c>
      <c r="I3180" s="36">
        <v>82</v>
      </c>
      <c r="J3180" s="30" t="s">
        <v>42</v>
      </c>
      <c r="K3180" s="30" t="s">
        <v>9287</v>
      </c>
    </row>
    <row r="3181" spans="2:11">
      <c r="B3181" s="30" t="s">
        <v>8595</v>
      </c>
      <c r="C3181" s="30" t="s">
        <v>9284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963.40002441000001</v>
      </c>
      <c r="I3181" s="36">
        <v>14</v>
      </c>
      <c r="J3181" s="30" t="s">
        <v>42</v>
      </c>
      <c r="K3181" s="30" t="s">
        <v>9285</v>
      </c>
    </row>
    <row r="3182" spans="2:11">
      <c r="B3182" s="30" t="s">
        <v>8595</v>
      </c>
      <c r="C3182" s="30" t="s">
        <v>9282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963</v>
      </c>
      <c r="I3182" s="36">
        <v>37</v>
      </c>
      <c r="J3182" s="30" t="s">
        <v>42</v>
      </c>
      <c r="K3182" s="30" t="s">
        <v>9283</v>
      </c>
    </row>
    <row r="3183" spans="2:11">
      <c r="B3183" s="30" t="s">
        <v>8595</v>
      </c>
      <c r="C3183" s="30" t="s">
        <v>9274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963.40002441000001</v>
      </c>
      <c r="I3183" s="36">
        <v>82</v>
      </c>
      <c r="J3183" s="30" t="s">
        <v>42</v>
      </c>
      <c r="K3183" s="30" t="s">
        <v>9281</v>
      </c>
    </row>
    <row r="3184" spans="2:11">
      <c r="B3184" s="30" t="s">
        <v>8595</v>
      </c>
      <c r="C3184" s="30" t="s">
        <v>9274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963.40002441000001</v>
      </c>
      <c r="I3184" s="36">
        <v>38</v>
      </c>
      <c r="J3184" s="30" t="s">
        <v>42</v>
      </c>
      <c r="K3184" s="30" t="s">
        <v>9280</v>
      </c>
    </row>
    <row r="3185" spans="2:11">
      <c r="B3185" s="30" t="s">
        <v>8595</v>
      </c>
      <c r="C3185" s="30" t="s">
        <v>9274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963.40002441000001</v>
      </c>
      <c r="I3185" s="36">
        <v>122</v>
      </c>
      <c r="J3185" s="30" t="s">
        <v>42</v>
      </c>
      <c r="K3185" s="30" t="s">
        <v>9279</v>
      </c>
    </row>
    <row r="3186" spans="2:11">
      <c r="B3186" s="30" t="s">
        <v>8595</v>
      </c>
      <c r="C3186" s="30" t="s">
        <v>9274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963.40002441000001</v>
      </c>
      <c r="I3186" s="36">
        <v>101</v>
      </c>
      <c r="J3186" s="30" t="s">
        <v>42</v>
      </c>
      <c r="K3186" s="30" t="s">
        <v>9278</v>
      </c>
    </row>
    <row r="3187" spans="2:11">
      <c r="B3187" s="30" t="s">
        <v>8595</v>
      </c>
      <c r="C3187" s="30" t="s">
        <v>9274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963.40002441000001</v>
      </c>
      <c r="I3187" s="36">
        <v>36</v>
      </c>
      <c r="J3187" s="30" t="s">
        <v>42</v>
      </c>
      <c r="K3187" s="30" t="s">
        <v>9277</v>
      </c>
    </row>
    <row r="3188" spans="2:11">
      <c r="B3188" s="30" t="s">
        <v>8595</v>
      </c>
      <c r="C3188" s="30" t="s">
        <v>9274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963.40002441000001</v>
      </c>
      <c r="I3188" s="36">
        <v>18</v>
      </c>
      <c r="J3188" s="30" t="s">
        <v>42</v>
      </c>
      <c r="K3188" s="30" t="s">
        <v>9276</v>
      </c>
    </row>
    <row r="3189" spans="2:11">
      <c r="B3189" s="30" t="s">
        <v>8595</v>
      </c>
      <c r="C3189" s="30" t="s">
        <v>9274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963.40002441000001</v>
      </c>
      <c r="I3189" s="36">
        <v>47</v>
      </c>
      <c r="J3189" s="30" t="s">
        <v>42</v>
      </c>
      <c r="K3189" s="30" t="s">
        <v>9275</v>
      </c>
    </row>
    <row r="3190" spans="2:11">
      <c r="B3190" s="30" t="s">
        <v>8595</v>
      </c>
      <c r="C3190" s="30" t="s">
        <v>9271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962.40002441000001</v>
      </c>
      <c r="I3190" s="36">
        <v>4</v>
      </c>
      <c r="J3190" s="30" t="s">
        <v>42</v>
      </c>
      <c r="K3190" s="30" t="s">
        <v>9273</v>
      </c>
    </row>
    <row r="3191" spans="2:11">
      <c r="B3191" s="30" t="s">
        <v>8595</v>
      </c>
      <c r="C3191" s="30" t="s">
        <v>9271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962.40002441000001</v>
      </c>
      <c r="I3191" s="36">
        <v>39</v>
      </c>
      <c r="J3191" s="30" t="s">
        <v>42</v>
      </c>
      <c r="K3191" s="30" t="s">
        <v>9272</v>
      </c>
    </row>
    <row r="3192" spans="2:11">
      <c r="B3192" s="30" t="s">
        <v>8595</v>
      </c>
      <c r="C3192" s="30" t="s">
        <v>9267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962.20001219999995</v>
      </c>
      <c r="I3192" s="36">
        <v>204</v>
      </c>
      <c r="J3192" s="30" t="s">
        <v>42</v>
      </c>
      <c r="K3192" s="30" t="s">
        <v>9270</v>
      </c>
    </row>
    <row r="3193" spans="2:11">
      <c r="B3193" s="30" t="s">
        <v>8595</v>
      </c>
      <c r="C3193" s="30" t="s">
        <v>9267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962.20001219999995</v>
      </c>
      <c r="I3193" s="36">
        <v>86</v>
      </c>
      <c r="J3193" s="30" t="s">
        <v>42</v>
      </c>
      <c r="K3193" s="30" t="s">
        <v>9269</v>
      </c>
    </row>
    <row r="3194" spans="2:11">
      <c r="B3194" s="30" t="s">
        <v>8595</v>
      </c>
      <c r="C3194" s="30" t="s">
        <v>9267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962.20001219999995</v>
      </c>
      <c r="I3194" s="36">
        <v>60</v>
      </c>
      <c r="J3194" s="30" t="s">
        <v>42</v>
      </c>
      <c r="K3194" s="30" t="s">
        <v>9268</v>
      </c>
    </row>
    <row r="3195" spans="2:11">
      <c r="B3195" s="30" t="s">
        <v>8595</v>
      </c>
      <c r="C3195" s="30" t="s">
        <v>6748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961.79998779000005</v>
      </c>
      <c r="I3195" s="36">
        <v>12</v>
      </c>
      <c r="J3195" s="30" t="s">
        <v>42</v>
      </c>
      <c r="K3195" s="30" t="s">
        <v>9266</v>
      </c>
    </row>
    <row r="3196" spans="2:11">
      <c r="B3196" s="30" t="s">
        <v>8595</v>
      </c>
      <c r="C3196" s="30" t="s">
        <v>9263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961.40002441000001</v>
      </c>
      <c r="I3196" s="36">
        <v>24</v>
      </c>
      <c r="J3196" s="30" t="s">
        <v>42</v>
      </c>
      <c r="K3196" s="30" t="s">
        <v>9265</v>
      </c>
    </row>
    <row r="3197" spans="2:11">
      <c r="B3197" s="30" t="s">
        <v>8595</v>
      </c>
      <c r="C3197" s="30" t="s">
        <v>9263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961.40002441000001</v>
      </c>
      <c r="I3197" s="36">
        <v>61</v>
      </c>
      <c r="J3197" s="30" t="s">
        <v>42</v>
      </c>
      <c r="K3197" s="30" t="s">
        <v>9264</v>
      </c>
    </row>
    <row r="3198" spans="2:11">
      <c r="B3198" s="30" t="s">
        <v>8595</v>
      </c>
      <c r="C3198" s="30" t="s">
        <v>9260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961.59997557999998</v>
      </c>
      <c r="I3198" s="36">
        <v>37</v>
      </c>
      <c r="J3198" s="30" t="s">
        <v>42</v>
      </c>
      <c r="K3198" s="30" t="s">
        <v>9262</v>
      </c>
    </row>
    <row r="3199" spans="2:11">
      <c r="B3199" s="30" t="s">
        <v>8595</v>
      </c>
      <c r="C3199" s="30" t="s">
        <v>9260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961.59997557999998</v>
      </c>
      <c r="I3199" s="36">
        <v>25</v>
      </c>
      <c r="J3199" s="30" t="s">
        <v>42</v>
      </c>
      <c r="K3199" s="30" t="s">
        <v>9261</v>
      </c>
    </row>
    <row r="3200" spans="2:11">
      <c r="B3200" s="30" t="s">
        <v>8595</v>
      </c>
      <c r="C3200" s="30" t="s">
        <v>9257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961.79998779000005</v>
      </c>
      <c r="I3200" s="36">
        <v>27</v>
      </c>
      <c r="J3200" s="30" t="s">
        <v>42</v>
      </c>
      <c r="K3200" s="30" t="s">
        <v>9259</v>
      </c>
    </row>
    <row r="3201" spans="2:11">
      <c r="B3201" s="30" t="s">
        <v>8595</v>
      </c>
      <c r="C3201" s="30" t="s">
        <v>9257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961.79998779000005</v>
      </c>
      <c r="I3201" s="36">
        <v>66</v>
      </c>
      <c r="J3201" s="30" t="s">
        <v>42</v>
      </c>
      <c r="K3201" s="30" t="s">
        <v>9258</v>
      </c>
    </row>
    <row r="3202" spans="2:11">
      <c r="B3202" s="30" t="s">
        <v>8595</v>
      </c>
      <c r="C3202" s="30" t="s">
        <v>9255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962</v>
      </c>
      <c r="I3202" s="36">
        <v>214</v>
      </c>
      <c r="J3202" s="30" t="s">
        <v>42</v>
      </c>
      <c r="K3202" s="30" t="s">
        <v>9256</v>
      </c>
    </row>
    <row r="3203" spans="2:11">
      <c r="B3203" s="30" t="s">
        <v>8595</v>
      </c>
      <c r="C3203" s="30" t="s">
        <v>9250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962.20001219999995</v>
      </c>
      <c r="I3203" s="36">
        <v>71</v>
      </c>
      <c r="J3203" s="30" t="s">
        <v>42</v>
      </c>
      <c r="K3203" s="30" t="s">
        <v>9254</v>
      </c>
    </row>
    <row r="3204" spans="2:11">
      <c r="B3204" s="30" t="s">
        <v>8595</v>
      </c>
      <c r="C3204" s="30" t="s">
        <v>9250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962.40002441000001</v>
      </c>
      <c r="I3204" s="36">
        <v>120</v>
      </c>
      <c r="J3204" s="30" t="s">
        <v>42</v>
      </c>
      <c r="K3204" s="30" t="s">
        <v>9253</v>
      </c>
    </row>
    <row r="3205" spans="2:11">
      <c r="B3205" s="30" t="s">
        <v>8595</v>
      </c>
      <c r="C3205" s="30" t="s">
        <v>9250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962.59997557999998</v>
      </c>
      <c r="I3205" s="36">
        <v>3</v>
      </c>
      <c r="J3205" s="30" t="s">
        <v>42</v>
      </c>
      <c r="K3205" s="30" t="s">
        <v>9252</v>
      </c>
    </row>
    <row r="3206" spans="2:11">
      <c r="B3206" s="30" t="s">
        <v>8595</v>
      </c>
      <c r="C3206" s="30" t="s">
        <v>9250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962.59997557999998</v>
      </c>
      <c r="I3206" s="36">
        <v>189</v>
      </c>
      <c r="J3206" s="30" t="s">
        <v>42</v>
      </c>
      <c r="K3206" s="30" t="s">
        <v>9251</v>
      </c>
    </row>
    <row r="3207" spans="2:11">
      <c r="B3207" s="30" t="s">
        <v>8595</v>
      </c>
      <c r="C3207" s="30" t="s">
        <v>9248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962.40002441000001</v>
      </c>
      <c r="I3207" s="36">
        <v>174</v>
      </c>
      <c r="J3207" s="30" t="s">
        <v>42</v>
      </c>
      <c r="K3207" s="30" t="s">
        <v>9249</v>
      </c>
    </row>
    <row r="3208" spans="2:11">
      <c r="B3208" s="30" t="s">
        <v>8595</v>
      </c>
      <c r="C3208" s="30" t="s">
        <v>9245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962.40002441000001</v>
      </c>
      <c r="I3208" s="36">
        <v>37</v>
      </c>
      <c r="J3208" s="30" t="s">
        <v>42</v>
      </c>
      <c r="K3208" s="30" t="s">
        <v>9247</v>
      </c>
    </row>
    <row r="3209" spans="2:11">
      <c r="B3209" s="30" t="s">
        <v>8595</v>
      </c>
      <c r="C3209" s="30" t="s">
        <v>9245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962.40002441000001</v>
      </c>
      <c r="I3209" s="36">
        <v>26</v>
      </c>
      <c r="J3209" s="30" t="s">
        <v>42</v>
      </c>
      <c r="K3209" s="30" t="s">
        <v>9246</v>
      </c>
    </row>
    <row r="3210" spans="2:11">
      <c r="B3210" s="30" t="s">
        <v>8595</v>
      </c>
      <c r="C3210" s="30" t="s">
        <v>9235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962.40002441000001</v>
      </c>
      <c r="I3210" s="36">
        <v>41</v>
      </c>
      <c r="J3210" s="30" t="s">
        <v>42</v>
      </c>
      <c r="K3210" s="30" t="s">
        <v>9244</v>
      </c>
    </row>
    <row r="3211" spans="2:11">
      <c r="B3211" s="30" t="s">
        <v>8595</v>
      </c>
      <c r="C3211" s="30" t="s">
        <v>9235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962.40002441000001</v>
      </c>
      <c r="I3211" s="36">
        <v>153</v>
      </c>
      <c r="J3211" s="30" t="s">
        <v>42</v>
      </c>
      <c r="K3211" s="30" t="s">
        <v>9243</v>
      </c>
    </row>
    <row r="3212" spans="2:11">
      <c r="B3212" s="30" t="s">
        <v>8595</v>
      </c>
      <c r="C3212" s="30" t="s">
        <v>9235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962.40002441000001</v>
      </c>
      <c r="I3212" s="36">
        <v>33</v>
      </c>
      <c r="J3212" s="30" t="s">
        <v>42</v>
      </c>
      <c r="K3212" s="30" t="s">
        <v>9242</v>
      </c>
    </row>
    <row r="3213" spans="2:11">
      <c r="B3213" s="30" t="s">
        <v>8595</v>
      </c>
      <c r="C3213" s="30" t="s">
        <v>9235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962.40002441000001</v>
      </c>
      <c r="I3213" s="36">
        <v>101</v>
      </c>
      <c r="J3213" s="30" t="s">
        <v>42</v>
      </c>
      <c r="K3213" s="30" t="s">
        <v>9241</v>
      </c>
    </row>
    <row r="3214" spans="2:11">
      <c r="B3214" s="30" t="s">
        <v>8595</v>
      </c>
      <c r="C3214" s="30" t="s">
        <v>9235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962.40002441000001</v>
      </c>
      <c r="I3214" s="36">
        <v>107</v>
      </c>
      <c r="J3214" s="30" t="s">
        <v>42</v>
      </c>
      <c r="K3214" s="30" t="s">
        <v>9240</v>
      </c>
    </row>
    <row r="3215" spans="2:11">
      <c r="B3215" s="30" t="s">
        <v>8595</v>
      </c>
      <c r="C3215" s="30" t="s">
        <v>9235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962.40002441000001</v>
      </c>
      <c r="I3215" s="36">
        <v>28</v>
      </c>
      <c r="J3215" s="30" t="s">
        <v>42</v>
      </c>
      <c r="K3215" s="30" t="s">
        <v>9239</v>
      </c>
    </row>
    <row r="3216" spans="2:11">
      <c r="B3216" s="30" t="s">
        <v>8595</v>
      </c>
      <c r="C3216" s="30" t="s">
        <v>9235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962.40002441000001</v>
      </c>
      <c r="I3216" s="36">
        <v>32</v>
      </c>
      <c r="J3216" s="30" t="s">
        <v>42</v>
      </c>
      <c r="K3216" s="30" t="s">
        <v>9238</v>
      </c>
    </row>
    <row r="3217" spans="2:11">
      <c r="B3217" s="30" t="s">
        <v>8595</v>
      </c>
      <c r="C3217" s="30" t="s">
        <v>9235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962.40002441000001</v>
      </c>
      <c r="I3217" s="36">
        <v>37</v>
      </c>
      <c r="J3217" s="30" t="s">
        <v>42</v>
      </c>
      <c r="K3217" s="30" t="s">
        <v>9237</v>
      </c>
    </row>
    <row r="3218" spans="2:11">
      <c r="B3218" s="30" t="s">
        <v>8595</v>
      </c>
      <c r="C3218" s="30" t="s">
        <v>9235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962.40002441000001</v>
      </c>
      <c r="I3218" s="36">
        <v>136</v>
      </c>
      <c r="J3218" s="30" t="s">
        <v>42</v>
      </c>
      <c r="K3218" s="30" t="s">
        <v>9236</v>
      </c>
    </row>
    <row r="3219" spans="2:11">
      <c r="B3219" s="30" t="s">
        <v>8595</v>
      </c>
      <c r="C3219" s="30" t="s">
        <v>9232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962</v>
      </c>
      <c r="I3219" s="36">
        <v>20</v>
      </c>
      <c r="J3219" s="30" t="s">
        <v>42</v>
      </c>
      <c r="K3219" s="30" t="s">
        <v>9234</v>
      </c>
    </row>
    <row r="3220" spans="2:11">
      <c r="B3220" s="30" t="s">
        <v>8595</v>
      </c>
      <c r="C3220" s="30" t="s">
        <v>9232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962</v>
      </c>
      <c r="I3220" s="36">
        <v>12</v>
      </c>
      <c r="J3220" s="30" t="s">
        <v>42</v>
      </c>
      <c r="K3220" s="30" t="s">
        <v>9233</v>
      </c>
    </row>
    <row r="3221" spans="2:11">
      <c r="B3221" s="30" t="s">
        <v>8595</v>
      </c>
      <c r="C3221" s="30" t="s">
        <v>9227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961.59997557999998</v>
      </c>
      <c r="I3221" s="36">
        <v>36</v>
      </c>
      <c r="J3221" s="30" t="s">
        <v>42</v>
      </c>
      <c r="K3221" s="30" t="s">
        <v>9231</v>
      </c>
    </row>
    <row r="3222" spans="2:11">
      <c r="B3222" s="30" t="s">
        <v>8595</v>
      </c>
      <c r="C3222" s="30" t="s">
        <v>9227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961.59997557999998</v>
      </c>
      <c r="I3222" s="36">
        <v>58</v>
      </c>
      <c r="J3222" s="30" t="s">
        <v>42</v>
      </c>
      <c r="K3222" s="30" t="s">
        <v>9230</v>
      </c>
    </row>
    <row r="3223" spans="2:11">
      <c r="B3223" s="30" t="s">
        <v>8595</v>
      </c>
      <c r="C3223" s="30" t="s">
        <v>9227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961.40002441000001</v>
      </c>
      <c r="I3223" s="36">
        <v>117</v>
      </c>
      <c r="J3223" s="30" t="s">
        <v>42</v>
      </c>
      <c r="K3223" s="30" t="s">
        <v>9229</v>
      </c>
    </row>
    <row r="3224" spans="2:11">
      <c r="B3224" s="30" t="s">
        <v>8595</v>
      </c>
      <c r="C3224" s="30" t="s">
        <v>9227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961.40002441000001</v>
      </c>
      <c r="I3224" s="36">
        <v>69</v>
      </c>
      <c r="J3224" s="30" t="s">
        <v>42</v>
      </c>
      <c r="K3224" s="30" t="s">
        <v>9228</v>
      </c>
    </row>
    <row r="3225" spans="2:11">
      <c r="B3225" s="30" t="s">
        <v>8595</v>
      </c>
      <c r="C3225" s="30" t="s">
        <v>9224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961.59997557999998</v>
      </c>
      <c r="I3225" s="36">
        <v>138</v>
      </c>
      <c r="J3225" s="30" t="s">
        <v>42</v>
      </c>
      <c r="K3225" s="30" t="s">
        <v>9226</v>
      </c>
    </row>
    <row r="3226" spans="2:11">
      <c r="B3226" s="30" t="s">
        <v>8595</v>
      </c>
      <c r="C3226" s="30" t="s">
        <v>9224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961.59997557999998</v>
      </c>
      <c r="I3226" s="36">
        <v>36</v>
      </c>
      <c r="J3226" s="30" t="s">
        <v>42</v>
      </c>
      <c r="K3226" s="30" t="s">
        <v>9225</v>
      </c>
    </row>
    <row r="3227" spans="2:11">
      <c r="B3227" s="30" t="s">
        <v>8595</v>
      </c>
      <c r="C3227" s="30" t="s">
        <v>9222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960.59997557999998</v>
      </c>
      <c r="I3227" s="36">
        <v>50</v>
      </c>
      <c r="J3227" s="30" t="s">
        <v>42</v>
      </c>
      <c r="K3227" s="30" t="s">
        <v>9223</v>
      </c>
    </row>
    <row r="3228" spans="2:11">
      <c r="B3228" s="30" t="s">
        <v>8595</v>
      </c>
      <c r="C3228" s="30" t="s">
        <v>9219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961</v>
      </c>
      <c r="I3228" s="36">
        <v>222</v>
      </c>
      <c r="J3228" s="30" t="s">
        <v>42</v>
      </c>
      <c r="K3228" s="30" t="s">
        <v>9221</v>
      </c>
    </row>
    <row r="3229" spans="2:11">
      <c r="B3229" s="30" t="s">
        <v>8595</v>
      </c>
      <c r="C3229" s="30" t="s">
        <v>9219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961</v>
      </c>
      <c r="I3229" s="36">
        <v>13</v>
      </c>
      <c r="J3229" s="30" t="s">
        <v>42</v>
      </c>
      <c r="K3229" s="30" t="s">
        <v>9220</v>
      </c>
    </row>
    <row r="3230" spans="2:11">
      <c r="B3230" s="30" t="s">
        <v>8595</v>
      </c>
      <c r="C3230" s="30" t="s">
        <v>9215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960.79998779000005</v>
      </c>
      <c r="I3230" s="36">
        <v>67</v>
      </c>
      <c r="J3230" s="30" t="s">
        <v>42</v>
      </c>
      <c r="K3230" s="30" t="s">
        <v>9218</v>
      </c>
    </row>
    <row r="3231" spans="2:11">
      <c r="B3231" s="30" t="s">
        <v>8595</v>
      </c>
      <c r="C3231" s="30" t="s">
        <v>9215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960.79998779000005</v>
      </c>
      <c r="I3231" s="36">
        <v>82</v>
      </c>
      <c r="J3231" s="30" t="s">
        <v>42</v>
      </c>
      <c r="K3231" s="30" t="s">
        <v>9217</v>
      </c>
    </row>
    <row r="3232" spans="2:11">
      <c r="B3232" s="30" t="s">
        <v>8595</v>
      </c>
      <c r="C3232" s="30" t="s">
        <v>9215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960.79998779000005</v>
      </c>
      <c r="I3232" s="36">
        <v>175</v>
      </c>
      <c r="J3232" s="30" t="s">
        <v>42</v>
      </c>
      <c r="K3232" s="30" t="s">
        <v>9216</v>
      </c>
    </row>
    <row r="3233" spans="2:11">
      <c r="B3233" s="30" t="s">
        <v>8595</v>
      </c>
      <c r="C3233" s="30" t="s">
        <v>9213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960.79998779000005</v>
      </c>
      <c r="I3233" s="36">
        <v>76</v>
      </c>
      <c r="J3233" s="30" t="s">
        <v>42</v>
      </c>
      <c r="K3233" s="30" t="s">
        <v>9214</v>
      </c>
    </row>
    <row r="3234" spans="2:11">
      <c r="B3234" s="30" t="s">
        <v>8595</v>
      </c>
      <c r="C3234" s="30" t="s">
        <v>9210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960</v>
      </c>
      <c r="I3234" s="36">
        <v>21</v>
      </c>
      <c r="J3234" s="30" t="s">
        <v>42</v>
      </c>
      <c r="K3234" s="30" t="s">
        <v>9212</v>
      </c>
    </row>
    <row r="3235" spans="2:11">
      <c r="B3235" s="30" t="s">
        <v>8595</v>
      </c>
      <c r="C3235" s="30" t="s">
        <v>9210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960</v>
      </c>
      <c r="I3235" s="36">
        <v>100</v>
      </c>
      <c r="J3235" s="30" t="s">
        <v>42</v>
      </c>
      <c r="K3235" s="30" t="s">
        <v>9211</v>
      </c>
    </row>
    <row r="3236" spans="2:11">
      <c r="B3236" s="30" t="s">
        <v>8595</v>
      </c>
      <c r="C3236" s="30" t="s">
        <v>9206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960.20001219999995</v>
      </c>
      <c r="I3236" s="36">
        <v>55</v>
      </c>
      <c r="J3236" s="30" t="s">
        <v>42</v>
      </c>
      <c r="K3236" s="30" t="s">
        <v>9209</v>
      </c>
    </row>
    <row r="3237" spans="2:11">
      <c r="B3237" s="30" t="s">
        <v>8595</v>
      </c>
      <c r="C3237" s="30" t="s">
        <v>9206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960.40002441000001</v>
      </c>
      <c r="I3237" s="36">
        <v>67</v>
      </c>
      <c r="J3237" s="30" t="s">
        <v>42</v>
      </c>
      <c r="K3237" s="30" t="s">
        <v>9208</v>
      </c>
    </row>
    <row r="3238" spans="2:11">
      <c r="B3238" s="30" t="s">
        <v>8595</v>
      </c>
      <c r="C3238" s="30" t="s">
        <v>9206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960.40002441000001</v>
      </c>
      <c r="I3238" s="36">
        <v>61</v>
      </c>
      <c r="J3238" s="30" t="s">
        <v>42</v>
      </c>
      <c r="K3238" s="30" t="s">
        <v>9207</v>
      </c>
    </row>
    <row r="3239" spans="2:11">
      <c r="B3239" s="30" t="s">
        <v>8595</v>
      </c>
      <c r="C3239" s="30" t="s">
        <v>827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960.40002441000001</v>
      </c>
      <c r="I3239" s="36">
        <v>76</v>
      </c>
      <c r="J3239" s="30" t="s">
        <v>42</v>
      </c>
      <c r="K3239" s="30" t="s">
        <v>9205</v>
      </c>
    </row>
    <row r="3240" spans="2:11">
      <c r="B3240" s="30" t="s">
        <v>8595</v>
      </c>
      <c r="C3240" s="30" t="s">
        <v>827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960.40002441000001</v>
      </c>
      <c r="I3240" s="36">
        <v>27</v>
      </c>
      <c r="J3240" s="30" t="s">
        <v>42</v>
      </c>
      <c r="K3240" s="30" t="s">
        <v>9204</v>
      </c>
    </row>
    <row r="3241" spans="2:11">
      <c r="B3241" s="30" t="s">
        <v>8595</v>
      </c>
      <c r="C3241" s="30" t="s">
        <v>827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960.40002441000001</v>
      </c>
      <c r="I3241" s="36">
        <v>101</v>
      </c>
      <c r="J3241" s="30" t="s">
        <v>42</v>
      </c>
      <c r="K3241" s="30" t="s">
        <v>9203</v>
      </c>
    </row>
    <row r="3242" spans="2:11">
      <c r="B3242" s="30" t="s">
        <v>8595</v>
      </c>
      <c r="C3242" s="30" t="s">
        <v>9201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960.20001219999995</v>
      </c>
      <c r="I3242" s="36">
        <v>35</v>
      </c>
      <c r="J3242" s="30" t="s">
        <v>42</v>
      </c>
      <c r="K3242" s="30" t="s">
        <v>9202</v>
      </c>
    </row>
    <row r="3243" spans="2:11">
      <c r="B3243" s="30" t="s">
        <v>8595</v>
      </c>
      <c r="C3243" s="30" t="s">
        <v>9198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960.20001219999995</v>
      </c>
      <c r="I3243" s="36">
        <v>62</v>
      </c>
      <c r="J3243" s="30" t="s">
        <v>42</v>
      </c>
      <c r="K3243" s="30" t="s">
        <v>9200</v>
      </c>
    </row>
    <row r="3244" spans="2:11">
      <c r="B3244" s="30" t="s">
        <v>8595</v>
      </c>
      <c r="C3244" s="30" t="s">
        <v>9198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960.20001219999995</v>
      </c>
      <c r="I3244" s="36">
        <v>27</v>
      </c>
      <c r="J3244" s="30" t="s">
        <v>42</v>
      </c>
      <c r="K3244" s="30" t="s">
        <v>9199</v>
      </c>
    </row>
    <row r="3245" spans="2:11">
      <c r="B3245" s="30" t="s">
        <v>8595</v>
      </c>
      <c r="C3245" s="30" t="s">
        <v>9195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960</v>
      </c>
      <c r="I3245" s="36">
        <v>6</v>
      </c>
      <c r="J3245" s="30" t="s">
        <v>42</v>
      </c>
      <c r="K3245" s="30" t="s">
        <v>9197</v>
      </c>
    </row>
    <row r="3246" spans="2:11">
      <c r="B3246" s="30" t="s">
        <v>8595</v>
      </c>
      <c r="C3246" s="30" t="s">
        <v>9195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960</v>
      </c>
      <c r="I3246" s="36">
        <v>37</v>
      </c>
      <c r="J3246" s="30" t="s">
        <v>42</v>
      </c>
      <c r="K3246" s="30" t="s">
        <v>9196</v>
      </c>
    </row>
    <row r="3247" spans="2:11">
      <c r="B3247" s="30" t="s">
        <v>8595</v>
      </c>
      <c r="C3247" s="30" t="s">
        <v>9193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960.20001219999995</v>
      </c>
      <c r="I3247" s="36">
        <v>108</v>
      </c>
      <c r="J3247" s="30" t="s">
        <v>42</v>
      </c>
      <c r="K3247" s="30" t="s">
        <v>9194</v>
      </c>
    </row>
    <row r="3248" spans="2:11">
      <c r="B3248" s="30" t="s">
        <v>8595</v>
      </c>
      <c r="C3248" s="30" t="s">
        <v>3751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960</v>
      </c>
      <c r="I3248" s="36">
        <v>118</v>
      </c>
      <c r="J3248" s="30" t="s">
        <v>42</v>
      </c>
      <c r="K3248" s="30" t="s">
        <v>9192</v>
      </c>
    </row>
    <row r="3249" spans="2:11">
      <c r="B3249" s="30" t="s">
        <v>8595</v>
      </c>
      <c r="C3249" s="30" t="s">
        <v>3751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960</v>
      </c>
      <c r="I3249" s="36">
        <v>2</v>
      </c>
      <c r="J3249" s="30" t="s">
        <v>42</v>
      </c>
      <c r="K3249" s="30" t="s">
        <v>9191</v>
      </c>
    </row>
    <row r="3250" spans="2:11">
      <c r="B3250" s="30" t="s">
        <v>8595</v>
      </c>
      <c r="C3250" s="30" t="s">
        <v>9188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960.20001219999995</v>
      </c>
      <c r="I3250" s="36">
        <v>74</v>
      </c>
      <c r="J3250" s="30" t="s">
        <v>42</v>
      </c>
      <c r="K3250" s="30" t="s">
        <v>9190</v>
      </c>
    </row>
    <row r="3251" spans="2:11">
      <c r="B3251" s="30" t="s">
        <v>8595</v>
      </c>
      <c r="C3251" s="30" t="s">
        <v>9188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960.40002441000001</v>
      </c>
      <c r="I3251" s="36">
        <v>57</v>
      </c>
      <c r="J3251" s="30" t="s">
        <v>42</v>
      </c>
      <c r="K3251" s="30" t="s">
        <v>9189</v>
      </c>
    </row>
    <row r="3252" spans="2:11">
      <c r="B3252" s="30" t="s">
        <v>8595</v>
      </c>
      <c r="C3252" s="30" t="s">
        <v>9186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960</v>
      </c>
      <c r="I3252" s="36">
        <v>43</v>
      </c>
      <c r="J3252" s="30" t="s">
        <v>42</v>
      </c>
      <c r="K3252" s="30" t="s">
        <v>9187</v>
      </c>
    </row>
    <row r="3253" spans="2:11">
      <c r="B3253" s="30" t="s">
        <v>8595</v>
      </c>
      <c r="C3253" s="30" t="s">
        <v>9181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960</v>
      </c>
      <c r="I3253" s="36">
        <v>57</v>
      </c>
      <c r="J3253" s="30" t="s">
        <v>42</v>
      </c>
      <c r="K3253" s="30" t="s">
        <v>9185</v>
      </c>
    </row>
    <row r="3254" spans="2:11">
      <c r="B3254" s="30" t="s">
        <v>8595</v>
      </c>
      <c r="C3254" s="30" t="s">
        <v>9181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960</v>
      </c>
      <c r="I3254" s="36">
        <v>105</v>
      </c>
      <c r="J3254" s="30" t="s">
        <v>42</v>
      </c>
      <c r="K3254" s="30" t="s">
        <v>9184</v>
      </c>
    </row>
    <row r="3255" spans="2:11">
      <c r="B3255" s="30" t="s">
        <v>8595</v>
      </c>
      <c r="C3255" s="30" t="s">
        <v>9181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960</v>
      </c>
      <c r="I3255" s="36">
        <v>30</v>
      </c>
      <c r="J3255" s="30" t="s">
        <v>42</v>
      </c>
      <c r="K3255" s="30" t="s">
        <v>9183</v>
      </c>
    </row>
    <row r="3256" spans="2:11">
      <c r="B3256" s="30" t="s">
        <v>8595</v>
      </c>
      <c r="C3256" s="30" t="s">
        <v>9181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960</v>
      </c>
      <c r="I3256" s="36">
        <v>92</v>
      </c>
      <c r="J3256" s="30" t="s">
        <v>42</v>
      </c>
      <c r="K3256" s="30" t="s">
        <v>9182</v>
      </c>
    </row>
    <row r="3257" spans="2:11">
      <c r="B3257" s="30" t="s">
        <v>8595</v>
      </c>
      <c r="C3257" s="30" t="s">
        <v>9179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959.79998779000005</v>
      </c>
      <c r="I3257" s="36">
        <v>1</v>
      </c>
      <c r="J3257" s="30" t="s">
        <v>42</v>
      </c>
      <c r="K3257" s="30" t="s">
        <v>9180</v>
      </c>
    </row>
    <row r="3258" spans="2:11">
      <c r="B3258" s="30" t="s">
        <v>8595</v>
      </c>
      <c r="C3258" s="30" t="s">
        <v>9177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959.79998779000005</v>
      </c>
      <c r="I3258" s="36">
        <v>167</v>
      </c>
      <c r="J3258" s="30" t="s">
        <v>42</v>
      </c>
      <c r="K3258" s="30" t="s">
        <v>9178</v>
      </c>
    </row>
    <row r="3259" spans="2:11">
      <c r="B3259" s="30" t="s">
        <v>8595</v>
      </c>
      <c r="C3259" s="30" t="s">
        <v>9175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959.79998779000005</v>
      </c>
      <c r="I3259" s="36">
        <v>32</v>
      </c>
      <c r="J3259" s="30" t="s">
        <v>42</v>
      </c>
      <c r="K3259" s="30" t="s">
        <v>9176</v>
      </c>
    </row>
    <row r="3260" spans="2:11">
      <c r="B3260" s="30" t="s">
        <v>8595</v>
      </c>
      <c r="C3260" s="30" t="s">
        <v>9172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958.59997557999998</v>
      </c>
      <c r="I3260" s="36">
        <v>70</v>
      </c>
      <c r="J3260" s="30" t="s">
        <v>42</v>
      </c>
      <c r="K3260" s="30" t="s">
        <v>9174</v>
      </c>
    </row>
    <row r="3261" spans="2:11">
      <c r="B3261" s="30" t="s">
        <v>8595</v>
      </c>
      <c r="C3261" s="30" t="s">
        <v>9172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958.59997557999998</v>
      </c>
      <c r="I3261" s="36">
        <v>100</v>
      </c>
      <c r="J3261" s="30" t="s">
        <v>42</v>
      </c>
      <c r="K3261" s="30" t="s">
        <v>9173</v>
      </c>
    </row>
    <row r="3262" spans="2:11">
      <c r="B3262" s="30" t="s">
        <v>8595</v>
      </c>
      <c r="C3262" s="30" t="s">
        <v>9168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958.59997557999998</v>
      </c>
      <c r="I3262" s="36">
        <v>4</v>
      </c>
      <c r="J3262" s="30" t="s">
        <v>42</v>
      </c>
      <c r="K3262" s="30" t="s">
        <v>9171</v>
      </c>
    </row>
    <row r="3263" spans="2:11">
      <c r="B3263" s="30" t="s">
        <v>8595</v>
      </c>
      <c r="C3263" s="30" t="s">
        <v>9168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958.79998779000005</v>
      </c>
      <c r="I3263" s="36">
        <v>132</v>
      </c>
      <c r="J3263" s="30" t="s">
        <v>42</v>
      </c>
      <c r="K3263" s="30" t="s">
        <v>9170</v>
      </c>
    </row>
    <row r="3264" spans="2:11">
      <c r="B3264" s="30" t="s">
        <v>8595</v>
      </c>
      <c r="C3264" s="30" t="s">
        <v>9168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958.79998779000005</v>
      </c>
      <c r="I3264" s="36">
        <v>18</v>
      </c>
      <c r="J3264" s="30" t="s">
        <v>42</v>
      </c>
      <c r="K3264" s="30" t="s">
        <v>9169</v>
      </c>
    </row>
    <row r="3265" spans="2:11">
      <c r="B3265" s="30" t="s">
        <v>8595</v>
      </c>
      <c r="C3265" s="30" t="s">
        <v>9166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959</v>
      </c>
      <c r="I3265" s="36">
        <v>74</v>
      </c>
      <c r="J3265" s="30" t="s">
        <v>42</v>
      </c>
      <c r="K3265" s="30" t="s">
        <v>9167</v>
      </c>
    </row>
    <row r="3266" spans="2:11">
      <c r="B3266" s="30" t="s">
        <v>8595</v>
      </c>
      <c r="C3266" s="30" t="s">
        <v>9164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959.20001219999995</v>
      </c>
      <c r="I3266" s="36">
        <v>145</v>
      </c>
      <c r="J3266" s="30" t="s">
        <v>42</v>
      </c>
      <c r="K3266" s="30" t="s">
        <v>9165</v>
      </c>
    </row>
    <row r="3267" spans="2:11">
      <c r="B3267" s="30" t="s">
        <v>8595</v>
      </c>
      <c r="C3267" s="30" t="s">
        <v>6659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959.40002441000001</v>
      </c>
      <c r="I3267" s="36">
        <v>75</v>
      </c>
      <c r="J3267" s="30" t="s">
        <v>42</v>
      </c>
      <c r="K3267" s="30" t="s">
        <v>9163</v>
      </c>
    </row>
    <row r="3268" spans="2:11">
      <c r="B3268" s="30" t="s">
        <v>8595</v>
      </c>
      <c r="C3268" s="30" t="s">
        <v>9150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959.59997557999998</v>
      </c>
      <c r="I3268" s="36">
        <v>6</v>
      </c>
      <c r="J3268" s="30" t="s">
        <v>42</v>
      </c>
      <c r="K3268" s="30" t="s">
        <v>9162</v>
      </c>
    </row>
    <row r="3269" spans="2:11">
      <c r="B3269" s="30" t="s">
        <v>8595</v>
      </c>
      <c r="C3269" s="30" t="s">
        <v>9150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959.79998779000005</v>
      </c>
      <c r="I3269" s="36">
        <v>30</v>
      </c>
      <c r="J3269" s="30" t="s">
        <v>42</v>
      </c>
      <c r="K3269" s="30" t="s">
        <v>9160</v>
      </c>
    </row>
    <row r="3270" spans="2:11">
      <c r="B3270" s="30" t="s">
        <v>8595</v>
      </c>
      <c r="C3270" s="30" t="s">
        <v>9150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959.79998779000005</v>
      </c>
      <c r="I3270" s="36">
        <v>40</v>
      </c>
      <c r="J3270" s="30" t="s">
        <v>42</v>
      </c>
      <c r="K3270" s="30" t="s">
        <v>9159</v>
      </c>
    </row>
    <row r="3271" spans="2:11">
      <c r="B3271" s="30" t="s">
        <v>8595</v>
      </c>
      <c r="C3271" s="30" t="s">
        <v>9150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959.79998779000005</v>
      </c>
      <c r="I3271" s="36">
        <v>47</v>
      </c>
      <c r="J3271" s="30" t="s">
        <v>42</v>
      </c>
      <c r="K3271" s="30" t="s">
        <v>9158</v>
      </c>
    </row>
    <row r="3272" spans="2:11">
      <c r="B3272" s="30" t="s">
        <v>8595</v>
      </c>
      <c r="C3272" s="30" t="s">
        <v>9150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959.79998779000005</v>
      </c>
      <c r="I3272" s="36">
        <v>101</v>
      </c>
      <c r="J3272" s="30" t="s">
        <v>42</v>
      </c>
      <c r="K3272" s="30" t="s">
        <v>9157</v>
      </c>
    </row>
    <row r="3273" spans="2:11">
      <c r="B3273" s="30" t="s">
        <v>8595</v>
      </c>
      <c r="C3273" s="30" t="s">
        <v>9150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959.79998779000005</v>
      </c>
      <c r="I3273" s="36">
        <v>16</v>
      </c>
      <c r="J3273" s="30" t="s">
        <v>42</v>
      </c>
      <c r="K3273" s="30" t="s">
        <v>9161</v>
      </c>
    </row>
    <row r="3274" spans="2:11">
      <c r="B3274" s="30" t="s">
        <v>8595</v>
      </c>
      <c r="C3274" s="30" t="s">
        <v>9150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959.59997557999998</v>
      </c>
      <c r="I3274" s="36">
        <v>59</v>
      </c>
      <c r="J3274" s="30" t="s">
        <v>42</v>
      </c>
      <c r="K3274" s="30" t="s">
        <v>9156</v>
      </c>
    </row>
    <row r="3275" spans="2:11">
      <c r="B3275" s="30" t="s">
        <v>8595</v>
      </c>
      <c r="C3275" s="30" t="s">
        <v>9150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959.79998779000005</v>
      </c>
      <c r="I3275" s="36">
        <v>4</v>
      </c>
      <c r="J3275" s="30" t="s">
        <v>42</v>
      </c>
      <c r="K3275" s="30" t="s">
        <v>9155</v>
      </c>
    </row>
    <row r="3276" spans="2:11">
      <c r="B3276" s="30" t="s">
        <v>8595</v>
      </c>
      <c r="C3276" s="30" t="s">
        <v>9150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959.79998779000005</v>
      </c>
      <c r="I3276" s="36">
        <v>80</v>
      </c>
      <c r="J3276" s="30" t="s">
        <v>42</v>
      </c>
      <c r="K3276" s="30" t="s">
        <v>9154</v>
      </c>
    </row>
    <row r="3277" spans="2:11">
      <c r="B3277" s="30" t="s">
        <v>8595</v>
      </c>
      <c r="C3277" s="30" t="s">
        <v>9150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959.79998779000005</v>
      </c>
      <c r="I3277" s="36">
        <v>11</v>
      </c>
      <c r="J3277" s="30" t="s">
        <v>42</v>
      </c>
      <c r="K3277" s="30" t="s">
        <v>9153</v>
      </c>
    </row>
    <row r="3278" spans="2:11">
      <c r="B3278" s="30" t="s">
        <v>8595</v>
      </c>
      <c r="C3278" s="30" t="s">
        <v>9150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959.79998779000005</v>
      </c>
      <c r="I3278" s="36">
        <v>27</v>
      </c>
      <c r="J3278" s="30" t="s">
        <v>42</v>
      </c>
      <c r="K3278" s="30" t="s">
        <v>9151</v>
      </c>
    </row>
    <row r="3279" spans="2:11">
      <c r="B3279" s="30" t="s">
        <v>8595</v>
      </c>
      <c r="C3279" s="30" t="s">
        <v>9150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959.79998779000005</v>
      </c>
      <c r="I3279" s="36">
        <v>11</v>
      </c>
      <c r="J3279" s="30" t="s">
        <v>42</v>
      </c>
      <c r="K3279" s="30" t="s">
        <v>9152</v>
      </c>
    </row>
    <row r="3280" spans="2:11">
      <c r="B3280" s="30" t="s">
        <v>8595</v>
      </c>
      <c r="C3280" s="30" t="s">
        <v>9148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959.40002441000001</v>
      </c>
      <c r="I3280" s="36">
        <v>5</v>
      </c>
      <c r="J3280" s="30" t="s">
        <v>42</v>
      </c>
      <c r="K3280" s="30" t="s">
        <v>9149</v>
      </c>
    </row>
    <row r="3281" spans="2:11">
      <c r="B3281" s="30" t="s">
        <v>8595</v>
      </c>
      <c r="C3281" s="30" t="s">
        <v>3723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959.59997557999998</v>
      </c>
      <c r="I3281" s="36">
        <v>103</v>
      </c>
      <c r="J3281" s="30" t="s">
        <v>42</v>
      </c>
      <c r="K3281" s="30" t="s">
        <v>9147</v>
      </c>
    </row>
    <row r="3282" spans="2:11">
      <c r="B3282" s="30" t="s">
        <v>8595</v>
      </c>
      <c r="C3282" s="30" t="s">
        <v>3706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959.79998779000005</v>
      </c>
      <c r="I3282" s="36">
        <v>27</v>
      </c>
      <c r="J3282" s="30" t="s">
        <v>42</v>
      </c>
      <c r="K3282" s="30" t="s">
        <v>9146</v>
      </c>
    </row>
    <row r="3283" spans="2:11">
      <c r="B3283" s="30" t="s">
        <v>8595</v>
      </c>
      <c r="C3283" s="30" t="s">
        <v>3706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960</v>
      </c>
      <c r="I3283" s="36">
        <v>111</v>
      </c>
      <c r="J3283" s="30" t="s">
        <v>42</v>
      </c>
      <c r="K3283" s="30" t="s">
        <v>9145</v>
      </c>
    </row>
    <row r="3284" spans="2:11">
      <c r="B3284" s="30" t="s">
        <v>8595</v>
      </c>
      <c r="C3284" s="30" t="s">
        <v>3706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960.20001219999995</v>
      </c>
      <c r="I3284" s="36">
        <v>132</v>
      </c>
      <c r="J3284" s="30" t="s">
        <v>42</v>
      </c>
      <c r="K3284" s="30" t="s">
        <v>9144</v>
      </c>
    </row>
    <row r="3285" spans="2:11">
      <c r="B3285" s="30" t="s">
        <v>8595</v>
      </c>
      <c r="C3285" s="30" t="s">
        <v>9142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960.40002441000001</v>
      </c>
      <c r="I3285" s="36">
        <v>258</v>
      </c>
      <c r="J3285" s="30" t="s">
        <v>42</v>
      </c>
      <c r="K3285" s="30" t="s">
        <v>9143</v>
      </c>
    </row>
    <row r="3286" spans="2:11">
      <c r="B3286" s="30" t="s">
        <v>8595</v>
      </c>
      <c r="C3286" s="30" t="s">
        <v>6639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960.79998779000005</v>
      </c>
      <c r="I3286" s="36">
        <v>71</v>
      </c>
      <c r="J3286" s="30" t="s">
        <v>42</v>
      </c>
      <c r="K3286" s="30" t="s">
        <v>9141</v>
      </c>
    </row>
    <row r="3287" spans="2:11">
      <c r="B3287" s="30" t="s">
        <v>8595</v>
      </c>
      <c r="C3287" s="30" t="s">
        <v>6639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960.79998779000005</v>
      </c>
      <c r="I3287" s="36">
        <v>48</v>
      </c>
      <c r="J3287" s="30" t="s">
        <v>42</v>
      </c>
      <c r="K3287" s="30" t="s">
        <v>9140</v>
      </c>
    </row>
    <row r="3288" spans="2:11">
      <c r="B3288" s="30" t="s">
        <v>8595</v>
      </c>
      <c r="C3288" s="30" t="s">
        <v>9138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960.59997557999998</v>
      </c>
      <c r="I3288" s="36">
        <v>19</v>
      </c>
      <c r="J3288" s="30" t="s">
        <v>42</v>
      </c>
      <c r="K3288" s="30" t="s">
        <v>9139</v>
      </c>
    </row>
    <row r="3289" spans="2:11">
      <c r="B3289" s="30" t="s">
        <v>8595</v>
      </c>
      <c r="C3289" s="30" t="s">
        <v>9135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960.79998779000005</v>
      </c>
      <c r="I3289" s="36">
        <v>124</v>
      </c>
      <c r="J3289" s="30" t="s">
        <v>42</v>
      </c>
      <c r="K3289" s="30" t="s">
        <v>9137</v>
      </c>
    </row>
    <row r="3290" spans="2:11">
      <c r="B3290" s="30" t="s">
        <v>8595</v>
      </c>
      <c r="C3290" s="30" t="s">
        <v>9135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961</v>
      </c>
      <c r="I3290" s="36">
        <v>150</v>
      </c>
      <c r="J3290" s="30" t="s">
        <v>42</v>
      </c>
      <c r="K3290" s="30" t="s">
        <v>9136</v>
      </c>
    </row>
    <row r="3291" spans="2:11">
      <c r="B3291" s="30" t="s">
        <v>8595</v>
      </c>
      <c r="C3291" s="30" t="s">
        <v>9132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961.20001219999995</v>
      </c>
      <c r="I3291" s="36">
        <v>11</v>
      </c>
      <c r="J3291" s="30" t="s">
        <v>42</v>
      </c>
      <c r="K3291" s="30" t="s">
        <v>9134</v>
      </c>
    </row>
    <row r="3292" spans="2:11">
      <c r="B3292" s="30" t="s">
        <v>8595</v>
      </c>
      <c r="C3292" s="30" t="s">
        <v>9132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961.20001219999995</v>
      </c>
      <c r="I3292" s="36">
        <v>61</v>
      </c>
      <c r="J3292" s="30" t="s">
        <v>42</v>
      </c>
      <c r="K3292" s="30" t="s">
        <v>9133</v>
      </c>
    </row>
    <row r="3293" spans="2:11">
      <c r="B3293" s="30" t="s">
        <v>8595</v>
      </c>
      <c r="C3293" s="30" t="s">
        <v>9128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961.40002441000001</v>
      </c>
      <c r="I3293" s="36">
        <v>121</v>
      </c>
      <c r="J3293" s="30" t="s">
        <v>42</v>
      </c>
      <c r="K3293" s="30" t="s">
        <v>9131</v>
      </c>
    </row>
    <row r="3294" spans="2:11">
      <c r="B3294" s="30" t="s">
        <v>8595</v>
      </c>
      <c r="C3294" s="30" t="s">
        <v>9128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961.59997557999998</v>
      </c>
      <c r="I3294" s="36">
        <v>43</v>
      </c>
      <c r="J3294" s="30" t="s">
        <v>42</v>
      </c>
      <c r="K3294" s="30" t="s">
        <v>9130</v>
      </c>
    </row>
    <row r="3295" spans="2:11">
      <c r="B3295" s="30" t="s">
        <v>8595</v>
      </c>
      <c r="C3295" s="30" t="s">
        <v>9128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961.79998779000005</v>
      </c>
      <c r="I3295" s="36">
        <v>98</v>
      </c>
      <c r="J3295" s="30" t="s">
        <v>42</v>
      </c>
      <c r="K3295" s="30" t="s">
        <v>9129</v>
      </c>
    </row>
    <row r="3296" spans="2:11">
      <c r="B3296" s="30" t="s">
        <v>8595</v>
      </c>
      <c r="C3296" s="30" t="s">
        <v>6634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961.79998779000005</v>
      </c>
      <c r="I3296" s="36">
        <v>29</v>
      </c>
      <c r="J3296" s="30" t="s">
        <v>42</v>
      </c>
      <c r="K3296" s="30" t="s">
        <v>9127</v>
      </c>
    </row>
    <row r="3297" spans="2:11">
      <c r="B3297" s="30" t="s">
        <v>8595</v>
      </c>
      <c r="C3297" s="30" t="s">
        <v>6634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961.79998779000005</v>
      </c>
      <c r="I3297" s="36">
        <v>47</v>
      </c>
      <c r="J3297" s="30" t="s">
        <v>42</v>
      </c>
      <c r="K3297" s="30" t="s">
        <v>9126</v>
      </c>
    </row>
    <row r="3298" spans="2:11">
      <c r="B3298" s="30" t="s">
        <v>8595</v>
      </c>
      <c r="C3298" s="30" t="s">
        <v>6634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961.79998779000005</v>
      </c>
      <c r="I3298" s="36">
        <v>125</v>
      </c>
      <c r="J3298" s="30" t="s">
        <v>42</v>
      </c>
      <c r="K3298" s="30" t="s">
        <v>9125</v>
      </c>
    </row>
    <row r="3299" spans="2:11">
      <c r="B3299" s="30" t="s">
        <v>8595</v>
      </c>
      <c r="C3299" s="30" t="s">
        <v>6634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961.79998779000005</v>
      </c>
      <c r="I3299" s="36">
        <v>163</v>
      </c>
      <c r="J3299" s="30" t="s">
        <v>42</v>
      </c>
      <c r="K3299" s="30" t="s">
        <v>9124</v>
      </c>
    </row>
    <row r="3300" spans="2:11">
      <c r="B3300" s="30" t="s">
        <v>8595</v>
      </c>
      <c r="C3300" s="30" t="s">
        <v>6634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961.79998779000005</v>
      </c>
      <c r="I3300" s="36">
        <v>101</v>
      </c>
      <c r="J3300" s="30" t="s">
        <v>42</v>
      </c>
      <c r="K3300" s="30" t="s">
        <v>9123</v>
      </c>
    </row>
    <row r="3301" spans="2:11">
      <c r="B3301" s="30" t="s">
        <v>8595</v>
      </c>
      <c r="C3301" s="30" t="s">
        <v>6634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961.79998779000005</v>
      </c>
      <c r="I3301" s="36">
        <v>34</v>
      </c>
      <c r="J3301" s="30" t="s">
        <v>42</v>
      </c>
      <c r="K3301" s="30" t="s">
        <v>9122</v>
      </c>
    </row>
    <row r="3302" spans="2:11">
      <c r="B3302" s="30" t="s">
        <v>8595</v>
      </c>
      <c r="C3302" s="30" t="s">
        <v>9117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961.20001219999995</v>
      </c>
      <c r="I3302" s="36">
        <v>100</v>
      </c>
      <c r="J3302" s="30" t="s">
        <v>42</v>
      </c>
      <c r="K3302" s="30" t="s">
        <v>9121</v>
      </c>
    </row>
    <row r="3303" spans="2:11">
      <c r="B3303" s="30" t="s">
        <v>8595</v>
      </c>
      <c r="C3303" s="30" t="s">
        <v>9117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961</v>
      </c>
      <c r="I3303" s="36">
        <v>70</v>
      </c>
      <c r="J3303" s="30" t="s">
        <v>42</v>
      </c>
      <c r="K3303" s="30" t="s">
        <v>9120</v>
      </c>
    </row>
    <row r="3304" spans="2:11">
      <c r="B3304" s="30" t="s">
        <v>8595</v>
      </c>
      <c r="C3304" s="30" t="s">
        <v>9117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961</v>
      </c>
      <c r="I3304" s="36">
        <v>9</v>
      </c>
      <c r="J3304" s="30" t="s">
        <v>42</v>
      </c>
      <c r="K3304" s="30" t="s">
        <v>9119</v>
      </c>
    </row>
    <row r="3305" spans="2:11">
      <c r="B3305" s="30" t="s">
        <v>8595</v>
      </c>
      <c r="C3305" s="30" t="s">
        <v>9117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961</v>
      </c>
      <c r="I3305" s="36">
        <v>93</v>
      </c>
      <c r="J3305" s="30" t="s">
        <v>42</v>
      </c>
      <c r="K3305" s="30" t="s">
        <v>9118</v>
      </c>
    </row>
    <row r="3306" spans="2:11">
      <c r="B3306" s="30" t="s">
        <v>8595</v>
      </c>
      <c r="C3306" s="30" t="s">
        <v>9115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961.20001219999995</v>
      </c>
      <c r="I3306" s="36">
        <v>174</v>
      </c>
      <c r="J3306" s="30" t="s">
        <v>42</v>
      </c>
      <c r="K3306" s="30" t="s">
        <v>9116</v>
      </c>
    </row>
    <row r="3307" spans="2:11">
      <c r="B3307" s="30" t="s">
        <v>8595</v>
      </c>
      <c r="C3307" s="30" t="s">
        <v>9113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960.79998779000005</v>
      </c>
      <c r="I3307" s="36">
        <v>10</v>
      </c>
      <c r="J3307" s="30" t="s">
        <v>42</v>
      </c>
      <c r="K3307" s="30" t="s">
        <v>9114</v>
      </c>
    </row>
    <row r="3308" spans="2:11">
      <c r="B3308" s="30" t="s">
        <v>8595</v>
      </c>
      <c r="C3308" s="30" t="s">
        <v>9110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960.40002441000001</v>
      </c>
      <c r="I3308" s="36">
        <v>71</v>
      </c>
      <c r="J3308" s="30" t="s">
        <v>42</v>
      </c>
      <c r="K3308" s="30" t="s">
        <v>9112</v>
      </c>
    </row>
    <row r="3309" spans="2:11">
      <c r="B3309" s="30" t="s">
        <v>8595</v>
      </c>
      <c r="C3309" s="30" t="s">
        <v>9110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960.40002441000001</v>
      </c>
      <c r="I3309" s="36">
        <v>38</v>
      </c>
      <c r="J3309" s="30" t="s">
        <v>42</v>
      </c>
      <c r="K3309" s="30" t="s">
        <v>9111</v>
      </c>
    </row>
    <row r="3310" spans="2:11">
      <c r="B3310" s="30" t="s">
        <v>8595</v>
      </c>
      <c r="C3310" s="30" t="s">
        <v>9107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960.40002441000001</v>
      </c>
      <c r="I3310" s="36">
        <v>82</v>
      </c>
      <c r="J3310" s="30" t="s">
        <v>42</v>
      </c>
      <c r="K3310" s="30" t="s">
        <v>9109</v>
      </c>
    </row>
    <row r="3311" spans="2:11">
      <c r="B3311" s="30" t="s">
        <v>8595</v>
      </c>
      <c r="C3311" s="30" t="s">
        <v>9107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960.40002441000001</v>
      </c>
      <c r="I3311" s="36">
        <v>30</v>
      </c>
      <c r="J3311" s="30" t="s">
        <v>42</v>
      </c>
      <c r="K3311" s="30" t="s">
        <v>9108</v>
      </c>
    </row>
    <row r="3312" spans="2:11">
      <c r="B3312" s="30" t="s">
        <v>8595</v>
      </c>
      <c r="C3312" s="30" t="s">
        <v>9105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959.79998779000005</v>
      </c>
      <c r="I3312" s="36">
        <v>37</v>
      </c>
      <c r="J3312" s="30" t="s">
        <v>42</v>
      </c>
      <c r="K3312" s="30" t="s">
        <v>9106</v>
      </c>
    </row>
    <row r="3313" spans="2:11">
      <c r="B3313" s="30" t="s">
        <v>8595</v>
      </c>
      <c r="C3313" s="30" t="s">
        <v>9103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960</v>
      </c>
      <c r="I3313" s="36">
        <v>65</v>
      </c>
      <c r="J3313" s="30" t="s">
        <v>42</v>
      </c>
      <c r="K3313" s="30" t="s">
        <v>9104</v>
      </c>
    </row>
    <row r="3314" spans="2:11">
      <c r="B3314" s="30" t="s">
        <v>8595</v>
      </c>
      <c r="C3314" s="30" t="s">
        <v>9101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960.20001219999995</v>
      </c>
      <c r="I3314" s="36">
        <v>52</v>
      </c>
      <c r="J3314" s="30" t="s">
        <v>42</v>
      </c>
      <c r="K3314" s="30" t="s">
        <v>9102</v>
      </c>
    </row>
    <row r="3315" spans="2:11">
      <c r="B3315" s="30" t="s">
        <v>8595</v>
      </c>
      <c r="C3315" s="30" t="s">
        <v>9099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960.40002441000001</v>
      </c>
      <c r="I3315" s="36">
        <v>89</v>
      </c>
      <c r="J3315" s="30" t="s">
        <v>42</v>
      </c>
      <c r="K3315" s="30" t="s">
        <v>9100</v>
      </c>
    </row>
    <row r="3316" spans="2:11">
      <c r="B3316" s="30" t="s">
        <v>8595</v>
      </c>
      <c r="C3316" s="30" t="s">
        <v>9097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960.59997557999998</v>
      </c>
      <c r="I3316" s="36">
        <v>43</v>
      </c>
      <c r="J3316" s="30" t="s">
        <v>42</v>
      </c>
      <c r="K3316" s="30" t="s">
        <v>9098</v>
      </c>
    </row>
    <row r="3317" spans="2:11">
      <c r="B3317" s="30" t="s">
        <v>8595</v>
      </c>
      <c r="C3317" s="30" t="s">
        <v>9094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960.59997557999998</v>
      </c>
      <c r="I3317" s="36">
        <v>181</v>
      </c>
      <c r="J3317" s="30" t="s">
        <v>42</v>
      </c>
      <c r="K3317" s="30" t="s">
        <v>9096</v>
      </c>
    </row>
    <row r="3318" spans="2:11">
      <c r="B3318" s="30" t="s">
        <v>8595</v>
      </c>
      <c r="C3318" s="30" t="s">
        <v>9094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960.59997557999998</v>
      </c>
      <c r="I3318" s="36">
        <v>3</v>
      </c>
      <c r="J3318" s="30" t="s">
        <v>42</v>
      </c>
      <c r="K3318" s="30" t="s">
        <v>9095</v>
      </c>
    </row>
    <row r="3319" spans="2:11">
      <c r="B3319" s="30" t="s">
        <v>8595</v>
      </c>
      <c r="C3319" s="30" t="s">
        <v>9091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960.59997557999998</v>
      </c>
      <c r="I3319" s="36">
        <v>74</v>
      </c>
      <c r="J3319" s="30" t="s">
        <v>42</v>
      </c>
      <c r="K3319" s="30" t="s">
        <v>9093</v>
      </c>
    </row>
    <row r="3320" spans="2:11">
      <c r="B3320" s="30" t="s">
        <v>8595</v>
      </c>
      <c r="C3320" s="30" t="s">
        <v>9091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960.79998779000005</v>
      </c>
      <c r="I3320" s="36">
        <v>124</v>
      </c>
      <c r="J3320" s="30" t="s">
        <v>42</v>
      </c>
      <c r="K3320" s="30" t="s">
        <v>9092</v>
      </c>
    </row>
    <row r="3321" spans="2:11">
      <c r="B3321" s="30" t="s">
        <v>8595</v>
      </c>
      <c r="C3321" s="30" t="s">
        <v>9086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961</v>
      </c>
      <c r="I3321" s="36">
        <v>4</v>
      </c>
      <c r="J3321" s="30" t="s">
        <v>42</v>
      </c>
      <c r="K3321" s="30" t="s">
        <v>9090</v>
      </c>
    </row>
    <row r="3322" spans="2:11">
      <c r="B3322" s="30" t="s">
        <v>8595</v>
      </c>
      <c r="C3322" s="30" t="s">
        <v>9086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961</v>
      </c>
      <c r="I3322" s="36">
        <v>30</v>
      </c>
      <c r="J3322" s="30" t="s">
        <v>42</v>
      </c>
      <c r="K3322" s="30" t="s">
        <v>9089</v>
      </c>
    </row>
    <row r="3323" spans="2:11">
      <c r="B3323" s="30" t="s">
        <v>8595</v>
      </c>
      <c r="C3323" s="30" t="s">
        <v>9086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961</v>
      </c>
      <c r="I3323" s="36">
        <v>86</v>
      </c>
      <c r="J3323" s="30" t="s">
        <v>42</v>
      </c>
      <c r="K3323" s="30" t="s">
        <v>9088</v>
      </c>
    </row>
    <row r="3324" spans="2:11">
      <c r="B3324" s="30" t="s">
        <v>8595</v>
      </c>
      <c r="C3324" s="30" t="s">
        <v>9086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961</v>
      </c>
      <c r="I3324" s="36">
        <v>43</v>
      </c>
      <c r="J3324" s="30" t="s">
        <v>42</v>
      </c>
      <c r="K3324" s="30" t="s">
        <v>9087</v>
      </c>
    </row>
    <row r="3325" spans="2:11">
      <c r="B3325" s="30" t="s">
        <v>8595</v>
      </c>
      <c r="C3325" s="30" t="s">
        <v>9082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961.20001219999995</v>
      </c>
      <c r="I3325" s="36">
        <v>49</v>
      </c>
      <c r="J3325" s="30" t="s">
        <v>42</v>
      </c>
      <c r="K3325" s="30" t="s">
        <v>9085</v>
      </c>
    </row>
    <row r="3326" spans="2:11">
      <c r="B3326" s="30" t="s">
        <v>8595</v>
      </c>
      <c r="C3326" s="30" t="s">
        <v>9082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961</v>
      </c>
      <c r="I3326" s="36">
        <v>91</v>
      </c>
      <c r="J3326" s="30" t="s">
        <v>42</v>
      </c>
      <c r="K3326" s="30" t="s">
        <v>9084</v>
      </c>
    </row>
    <row r="3327" spans="2:11">
      <c r="B3327" s="30" t="s">
        <v>8595</v>
      </c>
      <c r="C3327" s="30" t="s">
        <v>9082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961</v>
      </c>
      <c r="I3327" s="36">
        <v>83</v>
      </c>
      <c r="J3327" s="30" t="s">
        <v>42</v>
      </c>
      <c r="K3327" s="30" t="s">
        <v>9083</v>
      </c>
    </row>
    <row r="3328" spans="2:11">
      <c r="B3328" s="30" t="s">
        <v>8595</v>
      </c>
      <c r="C3328" s="30" t="s">
        <v>9076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960.79998779000005</v>
      </c>
      <c r="I3328" s="36">
        <v>32</v>
      </c>
      <c r="J3328" s="30" t="s">
        <v>42</v>
      </c>
      <c r="K3328" s="30" t="s">
        <v>9081</v>
      </c>
    </row>
    <row r="3329" spans="2:11">
      <c r="B3329" s="30" t="s">
        <v>8595</v>
      </c>
      <c r="C3329" s="30" t="s">
        <v>9076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960.79998779000005</v>
      </c>
      <c r="I3329" s="36">
        <v>29</v>
      </c>
      <c r="J3329" s="30" t="s">
        <v>42</v>
      </c>
      <c r="K3329" s="30" t="s">
        <v>9080</v>
      </c>
    </row>
    <row r="3330" spans="2:11">
      <c r="B3330" s="30" t="s">
        <v>8595</v>
      </c>
      <c r="C3330" s="30" t="s">
        <v>9076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960.79998779000005</v>
      </c>
      <c r="I3330" s="36">
        <v>47</v>
      </c>
      <c r="J3330" s="30" t="s">
        <v>42</v>
      </c>
      <c r="K3330" s="30" t="s">
        <v>9079</v>
      </c>
    </row>
    <row r="3331" spans="2:11">
      <c r="B3331" s="30" t="s">
        <v>8595</v>
      </c>
      <c r="C3331" s="30" t="s">
        <v>9076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960.79998779000005</v>
      </c>
      <c r="I3331" s="36">
        <v>81</v>
      </c>
      <c r="J3331" s="30" t="s">
        <v>42</v>
      </c>
      <c r="K3331" s="30" t="s">
        <v>9078</v>
      </c>
    </row>
    <row r="3332" spans="2:11">
      <c r="B3332" s="30" t="s">
        <v>8595</v>
      </c>
      <c r="C3332" s="30" t="s">
        <v>9076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960.59997557999998</v>
      </c>
      <c r="I3332" s="36">
        <v>144</v>
      </c>
      <c r="J3332" s="30" t="s">
        <v>42</v>
      </c>
      <c r="K3332" s="30" t="s">
        <v>9077</v>
      </c>
    </row>
    <row r="3333" spans="2:11">
      <c r="B3333" s="30" t="s">
        <v>8595</v>
      </c>
      <c r="C3333" s="30" t="s">
        <v>9073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960.79998779000005</v>
      </c>
      <c r="I3333" s="36">
        <v>42</v>
      </c>
      <c r="J3333" s="30" t="s">
        <v>42</v>
      </c>
      <c r="K3333" s="30" t="s">
        <v>9075</v>
      </c>
    </row>
    <row r="3334" spans="2:11">
      <c r="B3334" s="30" t="s">
        <v>8595</v>
      </c>
      <c r="C3334" s="30" t="s">
        <v>9073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960.79998779000005</v>
      </c>
      <c r="I3334" s="36">
        <v>20</v>
      </c>
      <c r="J3334" s="30" t="s">
        <v>42</v>
      </c>
      <c r="K3334" s="30" t="s">
        <v>9074</v>
      </c>
    </row>
    <row r="3335" spans="2:11">
      <c r="B3335" s="30" t="s">
        <v>8595</v>
      </c>
      <c r="C3335" s="30" t="s">
        <v>722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960.40002441000001</v>
      </c>
      <c r="I3335" s="36">
        <v>69</v>
      </c>
      <c r="J3335" s="30" t="s">
        <v>42</v>
      </c>
      <c r="K3335" s="30" t="s">
        <v>9072</v>
      </c>
    </row>
    <row r="3336" spans="2:11">
      <c r="B3336" s="30" t="s">
        <v>8595</v>
      </c>
      <c r="C3336" s="30" t="s">
        <v>9070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960.59997557999998</v>
      </c>
      <c r="I3336" s="36">
        <v>133</v>
      </c>
      <c r="J3336" s="30" t="s">
        <v>42</v>
      </c>
      <c r="K3336" s="30" t="s">
        <v>9071</v>
      </c>
    </row>
    <row r="3337" spans="2:11">
      <c r="B3337" s="30" t="s">
        <v>8595</v>
      </c>
      <c r="C3337" s="30" t="s">
        <v>9068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960.79998779000005</v>
      </c>
      <c r="I3337" s="36">
        <v>208</v>
      </c>
      <c r="J3337" s="30" t="s">
        <v>42</v>
      </c>
      <c r="K3337" s="30" t="s">
        <v>9069</v>
      </c>
    </row>
    <row r="3338" spans="2:11">
      <c r="B3338" s="30" t="s">
        <v>8595</v>
      </c>
      <c r="C3338" s="30" t="s">
        <v>9059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961</v>
      </c>
      <c r="I3338" s="36">
        <v>11</v>
      </c>
      <c r="J3338" s="30" t="s">
        <v>42</v>
      </c>
      <c r="K3338" s="30" t="s">
        <v>9067</v>
      </c>
    </row>
    <row r="3339" spans="2:11">
      <c r="B3339" s="30" t="s">
        <v>8595</v>
      </c>
      <c r="C3339" s="30" t="s">
        <v>9059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961</v>
      </c>
      <c r="I3339" s="36">
        <v>30</v>
      </c>
      <c r="J3339" s="30" t="s">
        <v>42</v>
      </c>
      <c r="K3339" s="30" t="s">
        <v>9066</v>
      </c>
    </row>
    <row r="3340" spans="2:11">
      <c r="B3340" s="30" t="s">
        <v>8595</v>
      </c>
      <c r="C3340" s="30" t="s">
        <v>9059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961</v>
      </c>
      <c r="I3340" s="36">
        <v>30</v>
      </c>
      <c r="J3340" s="30" t="s">
        <v>42</v>
      </c>
      <c r="K3340" s="30" t="s">
        <v>9065</v>
      </c>
    </row>
    <row r="3341" spans="2:11">
      <c r="B3341" s="30" t="s">
        <v>8595</v>
      </c>
      <c r="C3341" s="30" t="s">
        <v>9059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961</v>
      </c>
      <c r="I3341" s="36">
        <v>4</v>
      </c>
      <c r="J3341" s="30" t="s">
        <v>42</v>
      </c>
      <c r="K3341" s="30" t="s">
        <v>9064</v>
      </c>
    </row>
    <row r="3342" spans="2:11">
      <c r="B3342" s="30" t="s">
        <v>8595</v>
      </c>
      <c r="C3342" s="30" t="s">
        <v>9059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961</v>
      </c>
      <c r="I3342" s="36">
        <v>81</v>
      </c>
      <c r="J3342" s="30" t="s">
        <v>42</v>
      </c>
      <c r="K3342" s="30" t="s">
        <v>9063</v>
      </c>
    </row>
    <row r="3343" spans="2:11">
      <c r="B3343" s="30" t="s">
        <v>8595</v>
      </c>
      <c r="C3343" s="30" t="s">
        <v>9059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960.79998779000005</v>
      </c>
      <c r="I3343" s="36">
        <v>81</v>
      </c>
      <c r="J3343" s="30" t="s">
        <v>42</v>
      </c>
      <c r="K3343" s="30" t="s">
        <v>9062</v>
      </c>
    </row>
    <row r="3344" spans="2:11">
      <c r="B3344" s="30" t="s">
        <v>8595</v>
      </c>
      <c r="C3344" s="30" t="s">
        <v>9059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961</v>
      </c>
      <c r="I3344" s="36">
        <v>35</v>
      </c>
      <c r="J3344" s="30" t="s">
        <v>42</v>
      </c>
      <c r="K3344" s="30" t="s">
        <v>9061</v>
      </c>
    </row>
    <row r="3345" spans="2:11">
      <c r="B3345" s="30" t="s">
        <v>8595</v>
      </c>
      <c r="C3345" s="30" t="s">
        <v>9059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961.20001219999995</v>
      </c>
      <c r="I3345" s="36">
        <v>57</v>
      </c>
      <c r="J3345" s="30" t="s">
        <v>42</v>
      </c>
      <c r="K3345" s="30" t="s">
        <v>9060</v>
      </c>
    </row>
    <row r="3346" spans="2:11">
      <c r="B3346" s="30" t="s">
        <v>8595</v>
      </c>
      <c r="C3346" s="30" t="s">
        <v>9055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961.20001219999995</v>
      </c>
      <c r="I3346" s="36">
        <v>55</v>
      </c>
      <c r="J3346" s="30" t="s">
        <v>42</v>
      </c>
      <c r="K3346" s="30" t="s">
        <v>9058</v>
      </c>
    </row>
    <row r="3347" spans="2:11">
      <c r="B3347" s="30" t="s">
        <v>8595</v>
      </c>
      <c r="C3347" s="30" t="s">
        <v>9055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961.20001219999995</v>
      </c>
      <c r="I3347" s="36">
        <v>60</v>
      </c>
      <c r="J3347" s="30" t="s">
        <v>42</v>
      </c>
      <c r="K3347" s="30" t="s">
        <v>9057</v>
      </c>
    </row>
    <row r="3348" spans="2:11">
      <c r="B3348" s="30" t="s">
        <v>8595</v>
      </c>
      <c r="C3348" s="30" t="s">
        <v>9055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961.20001219999995</v>
      </c>
      <c r="I3348" s="36">
        <v>168</v>
      </c>
      <c r="J3348" s="30" t="s">
        <v>42</v>
      </c>
      <c r="K3348" s="30" t="s">
        <v>9056</v>
      </c>
    </row>
    <row r="3349" spans="2:11">
      <c r="B3349" s="30" t="s">
        <v>8595</v>
      </c>
      <c r="C3349" s="30" t="s">
        <v>9053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961.40002441000001</v>
      </c>
      <c r="I3349" s="36">
        <v>8</v>
      </c>
      <c r="J3349" s="30" t="s">
        <v>42</v>
      </c>
      <c r="K3349" s="30" t="s">
        <v>9054</v>
      </c>
    </row>
    <row r="3350" spans="2:11">
      <c r="B3350" s="30" t="s">
        <v>8595</v>
      </c>
      <c r="C3350" s="30" t="s">
        <v>9050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961.59997557999998</v>
      </c>
      <c r="I3350" s="36">
        <v>134</v>
      </c>
      <c r="J3350" s="30" t="s">
        <v>42</v>
      </c>
      <c r="K3350" s="30" t="s">
        <v>9052</v>
      </c>
    </row>
    <row r="3351" spans="2:11">
      <c r="B3351" s="30" t="s">
        <v>8595</v>
      </c>
      <c r="C3351" s="30" t="s">
        <v>9050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961.59997557999998</v>
      </c>
      <c r="I3351" s="36">
        <v>4</v>
      </c>
      <c r="J3351" s="30" t="s">
        <v>42</v>
      </c>
      <c r="K3351" s="30" t="s">
        <v>9051</v>
      </c>
    </row>
    <row r="3352" spans="2:11">
      <c r="B3352" s="30" t="s">
        <v>8595</v>
      </c>
      <c r="C3352" s="30" t="s">
        <v>9048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961.79998779000005</v>
      </c>
      <c r="I3352" s="36">
        <v>80</v>
      </c>
      <c r="J3352" s="30" t="s">
        <v>42</v>
      </c>
      <c r="K3352" s="30" t="s">
        <v>9049</v>
      </c>
    </row>
    <row r="3353" spans="2:11">
      <c r="B3353" s="30" t="s">
        <v>8595</v>
      </c>
      <c r="C3353" s="30" t="s">
        <v>9046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962</v>
      </c>
      <c r="I3353" s="36">
        <v>43</v>
      </c>
      <c r="J3353" s="30" t="s">
        <v>42</v>
      </c>
      <c r="K3353" s="30" t="s">
        <v>9047</v>
      </c>
    </row>
    <row r="3354" spans="2:11">
      <c r="B3354" s="30" t="s">
        <v>8595</v>
      </c>
      <c r="C3354" s="30" t="s">
        <v>9044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962</v>
      </c>
      <c r="I3354" s="36">
        <v>43</v>
      </c>
      <c r="J3354" s="30" t="s">
        <v>42</v>
      </c>
      <c r="K3354" s="30" t="s">
        <v>9045</v>
      </c>
    </row>
    <row r="3355" spans="2:11">
      <c r="B3355" s="30" t="s">
        <v>8595</v>
      </c>
      <c r="C3355" s="30" t="s">
        <v>9039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961.59997557999998</v>
      </c>
      <c r="I3355" s="36">
        <v>84</v>
      </c>
      <c r="J3355" s="30" t="s">
        <v>42</v>
      </c>
      <c r="K3355" s="30" t="s">
        <v>9043</v>
      </c>
    </row>
    <row r="3356" spans="2:11">
      <c r="B3356" s="30" t="s">
        <v>8595</v>
      </c>
      <c r="C3356" s="30" t="s">
        <v>9039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961.79998779000005</v>
      </c>
      <c r="I3356" s="36">
        <v>108</v>
      </c>
      <c r="J3356" s="30" t="s">
        <v>42</v>
      </c>
      <c r="K3356" s="30" t="s">
        <v>9042</v>
      </c>
    </row>
    <row r="3357" spans="2:11">
      <c r="B3357" s="30" t="s">
        <v>8595</v>
      </c>
      <c r="C3357" s="30" t="s">
        <v>9039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962</v>
      </c>
      <c r="I3357" s="36">
        <v>216</v>
      </c>
      <c r="J3357" s="30" t="s">
        <v>42</v>
      </c>
      <c r="K3357" s="30" t="s">
        <v>9041</v>
      </c>
    </row>
    <row r="3358" spans="2:11">
      <c r="B3358" s="30" t="s">
        <v>8595</v>
      </c>
      <c r="C3358" s="30" t="s">
        <v>9039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962</v>
      </c>
      <c r="I3358" s="36">
        <v>33</v>
      </c>
      <c r="J3358" s="30" t="s">
        <v>42</v>
      </c>
      <c r="K3358" s="30" t="s">
        <v>9040</v>
      </c>
    </row>
    <row r="3359" spans="2:11">
      <c r="B3359" s="30" t="s">
        <v>8595</v>
      </c>
      <c r="C3359" s="30" t="s">
        <v>9037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962</v>
      </c>
      <c r="I3359" s="36">
        <v>70</v>
      </c>
      <c r="J3359" s="30" t="s">
        <v>42</v>
      </c>
      <c r="K3359" s="30" t="s">
        <v>9038</v>
      </c>
    </row>
    <row r="3360" spans="2:11">
      <c r="B3360" s="30" t="s">
        <v>8595</v>
      </c>
      <c r="C3360" s="30" t="s">
        <v>6561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962.20001219999995</v>
      </c>
      <c r="I3360" s="36">
        <v>70</v>
      </c>
      <c r="J3360" s="30" t="s">
        <v>42</v>
      </c>
      <c r="K3360" s="30" t="s">
        <v>9036</v>
      </c>
    </row>
    <row r="3361" spans="2:11">
      <c r="B3361" s="30" t="s">
        <v>8595</v>
      </c>
      <c r="C3361" s="30" t="s">
        <v>9033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961.79998779000005</v>
      </c>
      <c r="I3361" s="36">
        <v>1</v>
      </c>
      <c r="J3361" s="30" t="s">
        <v>42</v>
      </c>
      <c r="K3361" s="30" t="s">
        <v>9035</v>
      </c>
    </row>
    <row r="3362" spans="2:11">
      <c r="B3362" s="30" t="s">
        <v>8595</v>
      </c>
      <c r="C3362" s="30" t="s">
        <v>9033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961.79998779000005</v>
      </c>
      <c r="I3362" s="36">
        <v>54</v>
      </c>
      <c r="J3362" s="30" t="s">
        <v>42</v>
      </c>
      <c r="K3362" s="30" t="s">
        <v>9034</v>
      </c>
    </row>
    <row r="3363" spans="2:11">
      <c r="B3363" s="30" t="s">
        <v>8595</v>
      </c>
      <c r="C3363" s="30" t="s">
        <v>9031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961.79998779000005</v>
      </c>
      <c r="I3363" s="36">
        <v>61</v>
      </c>
      <c r="J3363" s="30" t="s">
        <v>42</v>
      </c>
      <c r="K3363" s="30" t="s">
        <v>9032</v>
      </c>
    </row>
    <row r="3364" spans="2:11">
      <c r="B3364" s="30" t="s">
        <v>8595</v>
      </c>
      <c r="C3364" s="30" t="s">
        <v>9029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962</v>
      </c>
      <c r="I3364" s="36">
        <v>54</v>
      </c>
      <c r="J3364" s="30" t="s">
        <v>42</v>
      </c>
      <c r="K3364" s="30" t="s">
        <v>9030</v>
      </c>
    </row>
    <row r="3365" spans="2:11">
      <c r="B3365" s="30" t="s">
        <v>8595</v>
      </c>
      <c r="C3365" s="30" t="s">
        <v>9026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962</v>
      </c>
      <c r="I3365" s="36">
        <v>42</v>
      </c>
      <c r="J3365" s="30" t="s">
        <v>42</v>
      </c>
      <c r="K3365" s="30" t="s">
        <v>9028</v>
      </c>
    </row>
    <row r="3366" spans="2:11">
      <c r="B3366" s="30" t="s">
        <v>8595</v>
      </c>
      <c r="C3366" s="30" t="s">
        <v>9026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962.20001219999995</v>
      </c>
      <c r="I3366" s="36">
        <v>72</v>
      </c>
      <c r="J3366" s="30" t="s">
        <v>42</v>
      </c>
      <c r="K3366" s="30" t="s">
        <v>9027</v>
      </c>
    </row>
    <row r="3367" spans="2:11">
      <c r="B3367" s="30" t="s">
        <v>8595</v>
      </c>
      <c r="C3367" s="30" t="s">
        <v>9024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962.40002441000001</v>
      </c>
      <c r="I3367" s="36">
        <v>168</v>
      </c>
      <c r="J3367" s="30" t="s">
        <v>42</v>
      </c>
      <c r="K3367" s="30" t="s">
        <v>9025</v>
      </c>
    </row>
    <row r="3368" spans="2:11">
      <c r="B3368" s="30" t="s">
        <v>8595</v>
      </c>
      <c r="C3368" s="30" t="s">
        <v>9022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962.20001219999995</v>
      </c>
      <c r="I3368" s="36">
        <v>249</v>
      </c>
      <c r="J3368" s="30" t="s">
        <v>42</v>
      </c>
      <c r="K3368" s="30" t="s">
        <v>9023</v>
      </c>
    </row>
    <row r="3369" spans="2:11">
      <c r="B3369" s="30" t="s">
        <v>8595</v>
      </c>
      <c r="C3369" s="30" t="s">
        <v>9019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962.40002441000001</v>
      </c>
      <c r="I3369" s="36">
        <v>94</v>
      </c>
      <c r="J3369" s="30" t="s">
        <v>42</v>
      </c>
      <c r="K3369" s="30" t="s">
        <v>9020</v>
      </c>
    </row>
    <row r="3370" spans="2:11">
      <c r="B3370" s="30" t="s">
        <v>8595</v>
      </c>
      <c r="C3370" s="30" t="s">
        <v>9019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962.40002441000001</v>
      </c>
      <c r="I3370" s="36">
        <v>80</v>
      </c>
      <c r="J3370" s="30" t="s">
        <v>42</v>
      </c>
      <c r="K3370" s="30" t="s">
        <v>9021</v>
      </c>
    </row>
    <row r="3371" spans="2:11">
      <c r="B3371" s="30" t="s">
        <v>8595</v>
      </c>
      <c r="C3371" s="30" t="s">
        <v>9017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962.40002441000001</v>
      </c>
      <c r="I3371" s="36">
        <v>81</v>
      </c>
      <c r="J3371" s="30" t="s">
        <v>42</v>
      </c>
      <c r="K3371" s="30" t="s">
        <v>9018</v>
      </c>
    </row>
    <row r="3372" spans="2:11">
      <c r="B3372" s="30" t="s">
        <v>8595</v>
      </c>
      <c r="C3372" s="30" t="s">
        <v>3579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962.20001219999995</v>
      </c>
      <c r="I3372" s="36">
        <v>146</v>
      </c>
      <c r="J3372" s="30" t="s">
        <v>42</v>
      </c>
      <c r="K3372" s="30" t="s">
        <v>9016</v>
      </c>
    </row>
    <row r="3373" spans="2:11">
      <c r="B3373" s="30" t="s">
        <v>8595</v>
      </c>
      <c r="C3373" s="30" t="s">
        <v>3579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962.20001219999995</v>
      </c>
      <c r="I3373" s="36">
        <v>55</v>
      </c>
      <c r="J3373" s="30" t="s">
        <v>42</v>
      </c>
      <c r="K3373" s="30" t="s">
        <v>9015</v>
      </c>
    </row>
    <row r="3374" spans="2:11">
      <c r="B3374" s="30" t="s">
        <v>8595</v>
      </c>
      <c r="C3374" s="30" t="s">
        <v>9013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962.40002441000001</v>
      </c>
      <c r="I3374" s="36">
        <v>54</v>
      </c>
      <c r="J3374" s="30" t="s">
        <v>42</v>
      </c>
      <c r="K3374" s="30" t="s">
        <v>9014</v>
      </c>
    </row>
    <row r="3375" spans="2:11">
      <c r="B3375" s="30" t="s">
        <v>8595</v>
      </c>
      <c r="C3375" s="30" t="s">
        <v>9010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962.40002441000001</v>
      </c>
      <c r="I3375" s="36">
        <v>53</v>
      </c>
      <c r="J3375" s="30" t="s">
        <v>42</v>
      </c>
      <c r="K3375" s="30" t="s">
        <v>9012</v>
      </c>
    </row>
    <row r="3376" spans="2:11">
      <c r="B3376" s="30" t="s">
        <v>8595</v>
      </c>
      <c r="C3376" s="30" t="s">
        <v>9010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962.59997557999998</v>
      </c>
      <c r="I3376" s="36">
        <v>91</v>
      </c>
      <c r="J3376" s="30" t="s">
        <v>42</v>
      </c>
      <c r="K3376" s="30" t="s">
        <v>9011</v>
      </c>
    </row>
    <row r="3377" spans="2:11">
      <c r="B3377" s="30" t="s">
        <v>8595</v>
      </c>
      <c r="C3377" s="30" t="s">
        <v>9008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962.79998779000005</v>
      </c>
      <c r="I3377" s="36">
        <v>50</v>
      </c>
      <c r="J3377" s="30" t="s">
        <v>42</v>
      </c>
      <c r="K3377" s="30" t="s">
        <v>9009</v>
      </c>
    </row>
    <row r="3378" spans="2:11">
      <c r="B3378" s="30" t="s">
        <v>8595</v>
      </c>
      <c r="C3378" s="30" t="s">
        <v>9006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961.79998779000005</v>
      </c>
      <c r="I3378" s="36">
        <v>44</v>
      </c>
      <c r="J3378" s="30" t="s">
        <v>42</v>
      </c>
      <c r="K3378" s="30" t="s">
        <v>9007</v>
      </c>
    </row>
    <row r="3379" spans="2:11">
      <c r="B3379" s="30" t="s">
        <v>8595</v>
      </c>
      <c r="C3379" s="30" t="s">
        <v>9002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961</v>
      </c>
      <c r="I3379" s="36">
        <v>134</v>
      </c>
      <c r="J3379" s="30" t="s">
        <v>42</v>
      </c>
      <c r="K3379" s="30" t="s">
        <v>9005</v>
      </c>
    </row>
    <row r="3380" spans="2:11">
      <c r="B3380" s="30" t="s">
        <v>8595</v>
      </c>
      <c r="C3380" s="30" t="s">
        <v>9002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961.20001219999995</v>
      </c>
      <c r="I3380" s="36">
        <v>67</v>
      </c>
      <c r="J3380" s="30" t="s">
        <v>42</v>
      </c>
      <c r="K3380" s="30" t="s">
        <v>9004</v>
      </c>
    </row>
    <row r="3381" spans="2:11">
      <c r="B3381" s="30" t="s">
        <v>8595</v>
      </c>
      <c r="C3381" s="30" t="s">
        <v>9002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961.40002441000001</v>
      </c>
      <c r="I3381" s="36">
        <v>113</v>
      </c>
      <c r="J3381" s="30" t="s">
        <v>42</v>
      </c>
      <c r="K3381" s="30" t="s">
        <v>9003</v>
      </c>
    </row>
    <row r="3382" spans="2:11">
      <c r="B3382" s="30" t="s">
        <v>8595</v>
      </c>
      <c r="C3382" s="30" t="s">
        <v>9000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961.59997557999998</v>
      </c>
      <c r="I3382" s="36">
        <v>43</v>
      </c>
      <c r="J3382" s="30" t="s">
        <v>42</v>
      </c>
      <c r="K3382" s="30" t="s">
        <v>9001</v>
      </c>
    </row>
    <row r="3383" spans="2:11">
      <c r="B3383" s="30" t="s">
        <v>8595</v>
      </c>
      <c r="C3383" s="30" t="s">
        <v>150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962</v>
      </c>
      <c r="I3383" s="36">
        <v>65</v>
      </c>
      <c r="J3383" s="30" t="s">
        <v>42</v>
      </c>
      <c r="K3383" s="30" t="s">
        <v>8999</v>
      </c>
    </row>
    <row r="3384" spans="2:11">
      <c r="B3384" s="30" t="s">
        <v>8595</v>
      </c>
      <c r="C3384" s="30" t="s">
        <v>8997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961</v>
      </c>
      <c r="I3384" s="36">
        <v>154</v>
      </c>
      <c r="J3384" s="30" t="s">
        <v>42</v>
      </c>
      <c r="K3384" s="30" t="s">
        <v>8998</v>
      </c>
    </row>
    <row r="3385" spans="2:11">
      <c r="B3385" s="30" t="s">
        <v>8595</v>
      </c>
      <c r="C3385" s="30" t="s">
        <v>8993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958.59997557999998</v>
      </c>
      <c r="I3385" s="36">
        <v>71</v>
      </c>
      <c r="J3385" s="30" t="s">
        <v>42</v>
      </c>
      <c r="K3385" s="30" t="s">
        <v>8996</v>
      </c>
    </row>
    <row r="3386" spans="2:11">
      <c r="B3386" s="30" t="s">
        <v>8595</v>
      </c>
      <c r="C3386" s="30" t="s">
        <v>8993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958.79998779000005</v>
      </c>
      <c r="I3386" s="36">
        <v>19</v>
      </c>
      <c r="J3386" s="30" t="s">
        <v>42</v>
      </c>
      <c r="K3386" s="30" t="s">
        <v>8995</v>
      </c>
    </row>
    <row r="3387" spans="2:11">
      <c r="B3387" s="30" t="s">
        <v>8595</v>
      </c>
      <c r="C3387" s="30" t="s">
        <v>8993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958.79998779000005</v>
      </c>
      <c r="I3387" s="36">
        <v>100</v>
      </c>
      <c r="J3387" s="30" t="s">
        <v>42</v>
      </c>
      <c r="K3387" s="30" t="s">
        <v>8994</v>
      </c>
    </row>
    <row r="3388" spans="2:11">
      <c r="B3388" s="30" t="s">
        <v>8595</v>
      </c>
      <c r="C3388" s="30" t="s">
        <v>8991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958.79998779000005</v>
      </c>
      <c r="I3388" s="36">
        <v>1</v>
      </c>
      <c r="J3388" s="30" t="s">
        <v>42</v>
      </c>
      <c r="K3388" s="30" t="s">
        <v>8992</v>
      </c>
    </row>
    <row r="3389" spans="2:11">
      <c r="B3389" s="30" t="s">
        <v>8595</v>
      </c>
      <c r="C3389" s="30" t="s">
        <v>8986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959.40002441000001</v>
      </c>
      <c r="I3389" s="36">
        <v>60</v>
      </c>
      <c r="J3389" s="30" t="s">
        <v>42</v>
      </c>
      <c r="K3389" s="30" t="s">
        <v>8990</v>
      </c>
    </row>
    <row r="3390" spans="2:11">
      <c r="B3390" s="30" t="s">
        <v>8595</v>
      </c>
      <c r="C3390" s="30" t="s">
        <v>8986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959</v>
      </c>
      <c r="I3390" s="36">
        <v>9</v>
      </c>
      <c r="J3390" s="30" t="s">
        <v>42</v>
      </c>
      <c r="K3390" s="30" t="s">
        <v>8989</v>
      </c>
    </row>
    <row r="3391" spans="2:11">
      <c r="B3391" s="30" t="s">
        <v>8595</v>
      </c>
      <c r="C3391" s="30" t="s">
        <v>8986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959</v>
      </c>
      <c r="I3391" s="36">
        <v>43</v>
      </c>
      <c r="J3391" s="30" t="s">
        <v>42</v>
      </c>
      <c r="K3391" s="30" t="s">
        <v>8988</v>
      </c>
    </row>
    <row r="3392" spans="2:11">
      <c r="B3392" s="30" t="s">
        <v>8595</v>
      </c>
      <c r="C3392" s="30" t="s">
        <v>8986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959.40002441000001</v>
      </c>
      <c r="I3392" s="36">
        <v>48</v>
      </c>
      <c r="J3392" s="30" t="s">
        <v>42</v>
      </c>
      <c r="K3392" s="30" t="s">
        <v>8987</v>
      </c>
    </row>
    <row r="3393" spans="2:11">
      <c r="B3393" s="30" t="s">
        <v>8595</v>
      </c>
      <c r="C3393" s="30" t="s">
        <v>8980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958.79998779000005</v>
      </c>
      <c r="I3393" s="36">
        <v>14</v>
      </c>
      <c r="J3393" s="30" t="s">
        <v>42</v>
      </c>
      <c r="K3393" s="30" t="s">
        <v>8985</v>
      </c>
    </row>
    <row r="3394" spans="2:11">
      <c r="B3394" s="30" t="s">
        <v>8595</v>
      </c>
      <c r="C3394" s="30" t="s">
        <v>8980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958.79998779000005</v>
      </c>
      <c r="I3394" s="36">
        <v>41</v>
      </c>
      <c r="J3394" s="30" t="s">
        <v>42</v>
      </c>
      <c r="K3394" s="30" t="s">
        <v>8984</v>
      </c>
    </row>
    <row r="3395" spans="2:11">
      <c r="B3395" s="30" t="s">
        <v>8595</v>
      </c>
      <c r="C3395" s="30" t="s">
        <v>8980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958.79998779000005</v>
      </c>
      <c r="I3395" s="36">
        <v>4</v>
      </c>
      <c r="J3395" s="30" t="s">
        <v>42</v>
      </c>
      <c r="K3395" s="30" t="s">
        <v>8983</v>
      </c>
    </row>
    <row r="3396" spans="2:11">
      <c r="B3396" s="30" t="s">
        <v>8595</v>
      </c>
      <c r="C3396" s="30" t="s">
        <v>8980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958.79998779000005</v>
      </c>
      <c r="I3396" s="36">
        <v>27</v>
      </c>
      <c r="J3396" s="30" t="s">
        <v>42</v>
      </c>
      <c r="K3396" s="30" t="s">
        <v>8982</v>
      </c>
    </row>
    <row r="3397" spans="2:11">
      <c r="B3397" s="30" t="s">
        <v>8595</v>
      </c>
      <c r="C3397" s="30" t="s">
        <v>8980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958.79998779000005</v>
      </c>
      <c r="I3397" s="36">
        <v>36</v>
      </c>
      <c r="J3397" s="30" t="s">
        <v>42</v>
      </c>
      <c r="K3397" s="30" t="s">
        <v>8981</v>
      </c>
    </row>
    <row r="3398" spans="2:11">
      <c r="B3398" s="30" t="s">
        <v>8595</v>
      </c>
      <c r="C3398" s="30" t="s">
        <v>8978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958.20001219999995</v>
      </c>
      <c r="I3398" s="36">
        <v>259</v>
      </c>
      <c r="J3398" s="30" t="s">
        <v>42</v>
      </c>
      <c r="K3398" s="30" t="s">
        <v>8979</v>
      </c>
    </row>
    <row r="3399" spans="2:11">
      <c r="B3399" s="30" t="s">
        <v>8595</v>
      </c>
      <c r="C3399" s="30" t="s">
        <v>8970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958.59997557999998</v>
      </c>
      <c r="I3399" s="36">
        <v>88</v>
      </c>
      <c r="J3399" s="30" t="s">
        <v>42</v>
      </c>
      <c r="K3399" s="30" t="s">
        <v>8977</v>
      </c>
    </row>
    <row r="3400" spans="2:11">
      <c r="B3400" s="30" t="s">
        <v>8595</v>
      </c>
      <c r="C3400" s="30" t="s">
        <v>8970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958.59997557999998</v>
      </c>
      <c r="I3400" s="36">
        <v>60</v>
      </c>
      <c r="J3400" s="30" t="s">
        <v>42</v>
      </c>
      <c r="K3400" s="30" t="s">
        <v>8976</v>
      </c>
    </row>
    <row r="3401" spans="2:11">
      <c r="B3401" s="30" t="s">
        <v>8595</v>
      </c>
      <c r="C3401" s="30" t="s">
        <v>8970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958.59997557999998</v>
      </c>
      <c r="I3401" s="36">
        <v>44</v>
      </c>
      <c r="J3401" s="30" t="s">
        <v>42</v>
      </c>
      <c r="K3401" s="30" t="s">
        <v>8975</v>
      </c>
    </row>
    <row r="3402" spans="2:11">
      <c r="B3402" s="30" t="s">
        <v>8595</v>
      </c>
      <c r="C3402" s="30" t="s">
        <v>8970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958.59997557999998</v>
      </c>
      <c r="I3402" s="36">
        <v>8</v>
      </c>
      <c r="J3402" s="30" t="s">
        <v>42</v>
      </c>
      <c r="K3402" s="30" t="s">
        <v>8974</v>
      </c>
    </row>
    <row r="3403" spans="2:11">
      <c r="B3403" s="30" t="s">
        <v>8595</v>
      </c>
      <c r="C3403" s="30" t="s">
        <v>8970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958.59997557999998</v>
      </c>
      <c r="I3403" s="36">
        <v>51</v>
      </c>
      <c r="J3403" s="30" t="s">
        <v>42</v>
      </c>
      <c r="K3403" s="30" t="s">
        <v>8973</v>
      </c>
    </row>
    <row r="3404" spans="2:11">
      <c r="B3404" s="30" t="s">
        <v>8595</v>
      </c>
      <c r="C3404" s="30" t="s">
        <v>8970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958.59997557999998</v>
      </c>
      <c r="I3404" s="36">
        <v>10</v>
      </c>
      <c r="J3404" s="30" t="s">
        <v>42</v>
      </c>
      <c r="K3404" s="30" t="s">
        <v>8972</v>
      </c>
    </row>
    <row r="3405" spans="2:11">
      <c r="B3405" s="30" t="s">
        <v>8595</v>
      </c>
      <c r="C3405" s="30" t="s">
        <v>8970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958.59997557999998</v>
      </c>
      <c r="I3405" s="36">
        <v>37</v>
      </c>
      <c r="J3405" s="30" t="s">
        <v>42</v>
      </c>
      <c r="K3405" s="30" t="s">
        <v>8971</v>
      </c>
    </row>
    <row r="3406" spans="2:11">
      <c r="B3406" s="30" t="s">
        <v>8595</v>
      </c>
      <c r="C3406" s="30" t="s">
        <v>8965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957.79998779000005</v>
      </c>
      <c r="I3406" s="36">
        <v>72</v>
      </c>
      <c r="J3406" s="30" t="s">
        <v>42</v>
      </c>
      <c r="K3406" s="30" t="s">
        <v>8969</v>
      </c>
    </row>
    <row r="3407" spans="2:11">
      <c r="B3407" s="30" t="s">
        <v>8595</v>
      </c>
      <c r="C3407" s="30" t="s">
        <v>8965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958</v>
      </c>
      <c r="I3407" s="36">
        <v>121</v>
      </c>
      <c r="J3407" s="30" t="s">
        <v>42</v>
      </c>
      <c r="K3407" s="30" t="s">
        <v>8968</v>
      </c>
    </row>
    <row r="3408" spans="2:11">
      <c r="B3408" s="30" t="s">
        <v>8595</v>
      </c>
      <c r="C3408" s="30" t="s">
        <v>8965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958.20001219999995</v>
      </c>
      <c r="I3408" s="36">
        <v>249</v>
      </c>
      <c r="J3408" s="30" t="s">
        <v>42</v>
      </c>
      <c r="K3408" s="30" t="s">
        <v>8967</v>
      </c>
    </row>
    <row r="3409" spans="2:11">
      <c r="B3409" s="30" t="s">
        <v>8595</v>
      </c>
      <c r="C3409" s="30" t="s">
        <v>8965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958.20001219999995</v>
      </c>
      <c r="I3409" s="36">
        <v>28</v>
      </c>
      <c r="J3409" s="30" t="s">
        <v>42</v>
      </c>
      <c r="K3409" s="30" t="s">
        <v>8966</v>
      </c>
    </row>
    <row r="3410" spans="2:11">
      <c r="B3410" s="30" t="s">
        <v>8595</v>
      </c>
      <c r="C3410" s="30" t="s">
        <v>8962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957.79998779000005</v>
      </c>
      <c r="I3410" s="36">
        <v>116</v>
      </c>
      <c r="J3410" s="30" t="s">
        <v>42</v>
      </c>
      <c r="K3410" s="30" t="s">
        <v>8964</v>
      </c>
    </row>
    <row r="3411" spans="2:11">
      <c r="B3411" s="30" t="s">
        <v>8595</v>
      </c>
      <c r="C3411" s="30" t="s">
        <v>8962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957.79998779000005</v>
      </c>
      <c r="I3411" s="36">
        <v>45</v>
      </c>
      <c r="J3411" s="30" t="s">
        <v>42</v>
      </c>
      <c r="K3411" s="30" t="s">
        <v>8963</v>
      </c>
    </row>
    <row r="3412" spans="2:11">
      <c r="B3412" s="30" t="s">
        <v>8595</v>
      </c>
      <c r="C3412" s="30" t="s">
        <v>8960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957</v>
      </c>
      <c r="I3412" s="36">
        <v>52</v>
      </c>
      <c r="J3412" s="30" t="s">
        <v>42</v>
      </c>
      <c r="K3412" s="30" t="s">
        <v>8961</v>
      </c>
    </row>
    <row r="3413" spans="2:11">
      <c r="B3413" s="30" t="s">
        <v>8595</v>
      </c>
      <c r="C3413" s="30" t="s">
        <v>8958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957</v>
      </c>
      <c r="I3413" s="36">
        <v>19</v>
      </c>
      <c r="J3413" s="30" t="s">
        <v>42</v>
      </c>
      <c r="K3413" s="30" t="s">
        <v>8959</v>
      </c>
    </row>
    <row r="3414" spans="2:11">
      <c r="B3414" s="30" t="s">
        <v>8595</v>
      </c>
      <c r="C3414" s="30" t="s">
        <v>8954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957.20001219999995</v>
      </c>
      <c r="I3414" s="36">
        <v>92</v>
      </c>
      <c r="J3414" s="30" t="s">
        <v>42</v>
      </c>
      <c r="K3414" s="30" t="s">
        <v>8957</v>
      </c>
    </row>
    <row r="3415" spans="2:11">
      <c r="B3415" s="30" t="s">
        <v>8595</v>
      </c>
      <c r="C3415" s="30" t="s">
        <v>8954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957.40002441000001</v>
      </c>
      <c r="I3415" s="36">
        <v>130</v>
      </c>
      <c r="J3415" s="30" t="s">
        <v>42</v>
      </c>
      <c r="K3415" s="30" t="s">
        <v>8956</v>
      </c>
    </row>
    <row r="3416" spans="2:11">
      <c r="B3416" s="30" t="s">
        <v>8595</v>
      </c>
      <c r="C3416" s="30" t="s">
        <v>8954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957.40002441000001</v>
      </c>
      <c r="I3416" s="36">
        <v>67</v>
      </c>
      <c r="J3416" s="30" t="s">
        <v>42</v>
      </c>
      <c r="K3416" s="30" t="s">
        <v>8955</v>
      </c>
    </row>
    <row r="3417" spans="2:11">
      <c r="B3417" s="30" t="s">
        <v>8595</v>
      </c>
      <c r="C3417" s="30" t="s">
        <v>8952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957.59997557999998</v>
      </c>
      <c r="I3417" s="36">
        <v>291</v>
      </c>
      <c r="J3417" s="30" t="s">
        <v>42</v>
      </c>
      <c r="K3417" s="30" t="s">
        <v>8953</v>
      </c>
    </row>
    <row r="3418" spans="2:11">
      <c r="B3418" s="30" t="s">
        <v>8595</v>
      </c>
      <c r="C3418" s="30" t="s">
        <v>8950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957.79998779000005</v>
      </c>
      <c r="I3418" s="36">
        <v>264</v>
      </c>
      <c r="J3418" s="30" t="s">
        <v>42</v>
      </c>
      <c r="K3418" s="30" t="s">
        <v>8951</v>
      </c>
    </row>
    <row r="3419" spans="2:11">
      <c r="B3419" s="30" t="s">
        <v>8595</v>
      </c>
      <c r="C3419" s="30" t="s">
        <v>8948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957.79998779000005</v>
      </c>
      <c r="I3419" s="36">
        <v>227</v>
      </c>
      <c r="J3419" s="30" t="s">
        <v>42</v>
      </c>
      <c r="K3419" s="30" t="s">
        <v>8949</v>
      </c>
    </row>
    <row r="3420" spans="2:11">
      <c r="B3420" s="30" t="s">
        <v>8595</v>
      </c>
      <c r="C3420" s="30" t="s">
        <v>8940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958.20001219999995</v>
      </c>
      <c r="I3420" s="36">
        <v>55</v>
      </c>
      <c r="J3420" s="30" t="s">
        <v>42</v>
      </c>
      <c r="K3420" s="30" t="s">
        <v>8947</v>
      </c>
    </row>
    <row r="3421" spans="2:11">
      <c r="B3421" s="30" t="s">
        <v>8595</v>
      </c>
      <c r="C3421" s="30" t="s">
        <v>8940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958</v>
      </c>
      <c r="I3421" s="36">
        <v>56</v>
      </c>
      <c r="J3421" s="30" t="s">
        <v>42</v>
      </c>
      <c r="K3421" s="30" t="s">
        <v>8946</v>
      </c>
    </row>
    <row r="3422" spans="2:11">
      <c r="B3422" s="30" t="s">
        <v>8595</v>
      </c>
      <c r="C3422" s="30" t="s">
        <v>8940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958</v>
      </c>
      <c r="I3422" s="36">
        <v>193</v>
      </c>
      <c r="J3422" s="30" t="s">
        <v>42</v>
      </c>
      <c r="K3422" s="30" t="s">
        <v>8945</v>
      </c>
    </row>
    <row r="3423" spans="2:11">
      <c r="B3423" s="30" t="s">
        <v>8595</v>
      </c>
      <c r="C3423" s="30" t="s">
        <v>8940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958</v>
      </c>
      <c r="I3423" s="36">
        <v>15</v>
      </c>
      <c r="J3423" s="30" t="s">
        <v>42</v>
      </c>
      <c r="K3423" s="30" t="s">
        <v>8944</v>
      </c>
    </row>
    <row r="3424" spans="2:11">
      <c r="B3424" s="30" t="s">
        <v>8595</v>
      </c>
      <c r="C3424" s="30" t="s">
        <v>8940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958.20001219999995</v>
      </c>
      <c r="I3424" s="36">
        <v>45</v>
      </c>
      <c r="J3424" s="30" t="s">
        <v>42</v>
      </c>
      <c r="K3424" s="30" t="s">
        <v>8943</v>
      </c>
    </row>
    <row r="3425" spans="2:11">
      <c r="B3425" s="30" t="s">
        <v>8595</v>
      </c>
      <c r="C3425" s="30" t="s">
        <v>8940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958.20001219999995</v>
      </c>
      <c r="I3425" s="36">
        <v>58</v>
      </c>
      <c r="J3425" s="30" t="s">
        <v>42</v>
      </c>
      <c r="K3425" s="30" t="s">
        <v>8942</v>
      </c>
    </row>
    <row r="3426" spans="2:11">
      <c r="B3426" s="30" t="s">
        <v>8595</v>
      </c>
      <c r="C3426" s="30" t="s">
        <v>8940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958.20001219999995</v>
      </c>
      <c r="I3426" s="36">
        <v>71</v>
      </c>
      <c r="J3426" s="30" t="s">
        <v>42</v>
      </c>
      <c r="K3426" s="30" t="s">
        <v>8941</v>
      </c>
    </row>
    <row r="3427" spans="2:11">
      <c r="B3427" s="30" t="s">
        <v>8595</v>
      </c>
      <c r="C3427" s="30" t="s">
        <v>8938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958</v>
      </c>
      <c r="I3427" s="36">
        <v>61</v>
      </c>
      <c r="J3427" s="30" t="s">
        <v>42</v>
      </c>
      <c r="K3427" s="30" t="s">
        <v>8939</v>
      </c>
    </row>
    <row r="3428" spans="2:11">
      <c r="B3428" s="30" t="s">
        <v>8595</v>
      </c>
      <c r="C3428" s="30" t="s">
        <v>8933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957.20001219999995</v>
      </c>
      <c r="I3428" s="36">
        <v>33</v>
      </c>
      <c r="J3428" s="30" t="s">
        <v>42</v>
      </c>
      <c r="K3428" s="30" t="s">
        <v>8937</v>
      </c>
    </row>
    <row r="3429" spans="2:11">
      <c r="B3429" s="30" t="s">
        <v>8595</v>
      </c>
      <c r="C3429" s="30" t="s">
        <v>8933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957.20001219999995</v>
      </c>
      <c r="I3429" s="36">
        <v>113</v>
      </c>
      <c r="J3429" s="30" t="s">
        <v>42</v>
      </c>
      <c r="K3429" s="30" t="s">
        <v>8936</v>
      </c>
    </row>
    <row r="3430" spans="2:11">
      <c r="B3430" s="30" t="s">
        <v>8595</v>
      </c>
      <c r="C3430" s="30" t="s">
        <v>8933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957.20001219999995</v>
      </c>
      <c r="I3430" s="36">
        <v>88</v>
      </c>
      <c r="J3430" s="30" t="s">
        <v>42</v>
      </c>
      <c r="K3430" s="30" t="s">
        <v>8935</v>
      </c>
    </row>
    <row r="3431" spans="2:11">
      <c r="B3431" s="30" t="s">
        <v>8595</v>
      </c>
      <c r="C3431" s="30" t="s">
        <v>8933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957.20001219999995</v>
      </c>
      <c r="I3431" s="36">
        <v>17</v>
      </c>
      <c r="J3431" s="30" t="s">
        <v>42</v>
      </c>
      <c r="K3431" s="30" t="s">
        <v>8934</v>
      </c>
    </row>
    <row r="3432" spans="2:11">
      <c r="B3432" s="30" t="s">
        <v>8595</v>
      </c>
      <c r="C3432" s="30" t="s">
        <v>8931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956.79998779000005</v>
      </c>
      <c r="I3432" s="36">
        <v>175</v>
      </c>
      <c r="J3432" s="30" t="s">
        <v>42</v>
      </c>
      <c r="K3432" s="30" t="s">
        <v>8932</v>
      </c>
    </row>
    <row r="3433" spans="2:11">
      <c r="B3433" s="30" t="s">
        <v>8595</v>
      </c>
      <c r="C3433" s="30" t="s">
        <v>8928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955.20001219999995</v>
      </c>
      <c r="I3433" s="36">
        <v>71</v>
      </c>
      <c r="J3433" s="30" t="s">
        <v>42</v>
      </c>
      <c r="K3433" s="30" t="s">
        <v>8930</v>
      </c>
    </row>
    <row r="3434" spans="2:11">
      <c r="B3434" s="30" t="s">
        <v>8595</v>
      </c>
      <c r="C3434" s="30" t="s">
        <v>8928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955.20001219999995</v>
      </c>
      <c r="I3434" s="36">
        <v>150</v>
      </c>
      <c r="J3434" s="30" t="s">
        <v>42</v>
      </c>
      <c r="K3434" s="30" t="s">
        <v>8929</v>
      </c>
    </row>
    <row r="3435" spans="2:11">
      <c r="B3435" s="30" t="s">
        <v>8595</v>
      </c>
      <c r="C3435" s="30" t="s">
        <v>8926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955.20001219999995</v>
      </c>
      <c r="I3435" s="36">
        <v>132</v>
      </c>
      <c r="J3435" s="30" t="s">
        <v>42</v>
      </c>
      <c r="K3435" s="30" t="s">
        <v>8927</v>
      </c>
    </row>
    <row r="3436" spans="2:11">
      <c r="B3436" s="30" t="s">
        <v>8595</v>
      </c>
      <c r="C3436" s="30" t="s">
        <v>8923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955.59997557999998</v>
      </c>
      <c r="I3436" s="36">
        <v>52</v>
      </c>
      <c r="J3436" s="30" t="s">
        <v>42</v>
      </c>
      <c r="K3436" s="30" t="s">
        <v>8925</v>
      </c>
    </row>
    <row r="3437" spans="2:11">
      <c r="B3437" s="30" t="s">
        <v>8595</v>
      </c>
      <c r="C3437" s="30" t="s">
        <v>8923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955.40002441000001</v>
      </c>
      <c r="I3437" s="36">
        <v>80</v>
      </c>
      <c r="J3437" s="30" t="s">
        <v>42</v>
      </c>
      <c r="K3437" s="30" t="s">
        <v>8924</v>
      </c>
    </row>
    <row r="3438" spans="2:11">
      <c r="B3438" s="30" t="s">
        <v>8595</v>
      </c>
      <c r="C3438" s="30" t="s">
        <v>8920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955.59997557999998</v>
      </c>
      <c r="I3438" s="36">
        <v>68</v>
      </c>
      <c r="J3438" s="30" t="s">
        <v>42</v>
      </c>
      <c r="K3438" s="30" t="s">
        <v>8922</v>
      </c>
    </row>
    <row r="3439" spans="2:11">
      <c r="B3439" s="30" t="s">
        <v>8595</v>
      </c>
      <c r="C3439" s="30" t="s">
        <v>8920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955.59997557999998</v>
      </c>
      <c r="I3439" s="36">
        <v>43</v>
      </c>
      <c r="J3439" s="30" t="s">
        <v>42</v>
      </c>
      <c r="K3439" s="30" t="s">
        <v>8921</v>
      </c>
    </row>
    <row r="3440" spans="2:11">
      <c r="B3440" s="30" t="s">
        <v>8595</v>
      </c>
      <c r="C3440" s="30" t="s">
        <v>3494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955.40002441000001</v>
      </c>
      <c r="I3440" s="36">
        <v>49</v>
      </c>
      <c r="J3440" s="30" t="s">
        <v>42</v>
      </c>
      <c r="K3440" s="30" t="s">
        <v>8919</v>
      </c>
    </row>
    <row r="3441" spans="2:11">
      <c r="B3441" s="30" t="s">
        <v>8595</v>
      </c>
      <c r="C3441" s="30" t="s">
        <v>3494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955.40002441000001</v>
      </c>
      <c r="I3441" s="36">
        <v>63</v>
      </c>
      <c r="J3441" s="30" t="s">
        <v>42</v>
      </c>
      <c r="K3441" s="30" t="s">
        <v>8918</v>
      </c>
    </row>
    <row r="3442" spans="2:11">
      <c r="B3442" s="30" t="s">
        <v>8595</v>
      </c>
      <c r="C3442" s="30" t="s">
        <v>8915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955.59997557999998</v>
      </c>
      <c r="I3442" s="36">
        <v>254</v>
      </c>
      <c r="J3442" s="30" t="s">
        <v>42</v>
      </c>
      <c r="K3442" s="30" t="s">
        <v>8917</v>
      </c>
    </row>
    <row r="3443" spans="2:11">
      <c r="B3443" s="30" t="s">
        <v>8595</v>
      </c>
      <c r="C3443" s="30" t="s">
        <v>8915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955.59997557999998</v>
      </c>
      <c r="I3443" s="36">
        <v>6</v>
      </c>
      <c r="J3443" s="30" t="s">
        <v>42</v>
      </c>
      <c r="K3443" s="30" t="s">
        <v>8916</v>
      </c>
    </row>
    <row r="3444" spans="2:11">
      <c r="B3444" s="30" t="s">
        <v>8595</v>
      </c>
      <c r="C3444" s="30" t="s">
        <v>8908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956.20001219999995</v>
      </c>
      <c r="I3444" s="36">
        <v>60</v>
      </c>
      <c r="J3444" s="30" t="s">
        <v>42</v>
      </c>
      <c r="K3444" s="30" t="s">
        <v>8914</v>
      </c>
    </row>
    <row r="3445" spans="2:11">
      <c r="B3445" s="30" t="s">
        <v>8595</v>
      </c>
      <c r="C3445" s="30" t="s">
        <v>8908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956.20001219999995</v>
      </c>
      <c r="I3445" s="36">
        <v>39</v>
      </c>
      <c r="J3445" s="30" t="s">
        <v>42</v>
      </c>
      <c r="K3445" s="30" t="s">
        <v>8913</v>
      </c>
    </row>
    <row r="3446" spans="2:11">
      <c r="B3446" s="30" t="s">
        <v>8595</v>
      </c>
      <c r="C3446" s="30" t="s">
        <v>8908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956.20001219999995</v>
      </c>
      <c r="I3446" s="36">
        <v>75</v>
      </c>
      <c r="J3446" s="30" t="s">
        <v>42</v>
      </c>
      <c r="K3446" s="30" t="s">
        <v>8912</v>
      </c>
    </row>
    <row r="3447" spans="2:11">
      <c r="B3447" s="30" t="s">
        <v>8595</v>
      </c>
      <c r="C3447" s="30" t="s">
        <v>8908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956.20001219999995</v>
      </c>
      <c r="I3447" s="36">
        <v>99</v>
      </c>
      <c r="J3447" s="30" t="s">
        <v>42</v>
      </c>
      <c r="K3447" s="30" t="s">
        <v>8911</v>
      </c>
    </row>
    <row r="3448" spans="2:11">
      <c r="B3448" s="30" t="s">
        <v>8595</v>
      </c>
      <c r="C3448" s="30" t="s">
        <v>8908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956.20001219999995</v>
      </c>
      <c r="I3448" s="36">
        <v>73</v>
      </c>
      <c r="J3448" s="30" t="s">
        <v>42</v>
      </c>
      <c r="K3448" s="30" t="s">
        <v>8910</v>
      </c>
    </row>
    <row r="3449" spans="2:11">
      <c r="B3449" s="30" t="s">
        <v>8595</v>
      </c>
      <c r="C3449" s="30" t="s">
        <v>8908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956.20001219999995</v>
      </c>
      <c r="I3449" s="36">
        <v>49</v>
      </c>
      <c r="J3449" s="30" t="s">
        <v>42</v>
      </c>
      <c r="K3449" s="30" t="s">
        <v>8909</v>
      </c>
    </row>
    <row r="3450" spans="2:11">
      <c r="B3450" s="30" t="s">
        <v>8595</v>
      </c>
      <c r="C3450" s="30" t="s">
        <v>8903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956</v>
      </c>
      <c r="I3450" s="36">
        <v>34</v>
      </c>
      <c r="J3450" s="30" t="s">
        <v>42</v>
      </c>
      <c r="K3450" s="30" t="s">
        <v>8904</v>
      </c>
    </row>
    <row r="3451" spans="2:11">
      <c r="B3451" s="30" t="s">
        <v>8595</v>
      </c>
      <c r="C3451" s="30" t="s">
        <v>8903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956</v>
      </c>
      <c r="I3451" s="36">
        <v>81</v>
      </c>
      <c r="J3451" s="30" t="s">
        <v>42</v>
      </c>
      <c r="K3451" s="30" t="s">
        <v>8907</v>
      </c>
    </row>
    <row r="3452" spans="2:11">
      <c r="B3452" s="30" t="s">
        <v>8595</v>
      </c>
      <c r="C3452" s="30" t="s">
        <v>8903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956</v>
      </c>
      <c r="I3452" s="36">
        <v>41</v>
      </c>
      <c r="J3452" s="30" t="s">
        <v>42</v>
      </c>
      <c r="K3452" s="30" t="s">
        <v>8906</v>
      </c>
    </row>
    <row r="3453" spans="2:11">
      <c r="B3453" s="30" t="s">
        <v>8595</v>
      </c>
      <c r="C3453" s="30" t="s">
        <v>8903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956</v>
      </c>
      <c r="I3453" s="36">
        <v>82</v>
      </c>
      <c r="J3453" s="30" t="s">
        <v>42</v>
      </c>
      <c r="K3453" s="30" t="s">
        <v>8905</v>
      </c>
    </row>
    <row r="3454" spans="2:11">
      <c r="B3454" s="30" t="s">
        <v>8595</v>
      </c>
      <c r="C3454" s="30" t="s">
        <v>3486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955.40002441000001</v>
      </c>
      <c r="I3454" s="36">
        <v>2</v>
      </c>
      <c r="J3454" s="30" t="s">
        <v>42</v>
      </c>
      <c r="K3454" s="30" t="s">
        <v>8902</v>
      </c>
    </row>
    <row r="3455" spans="2:11">
      <c r="B3455" s="30" t="s">
        <v>8595</v>
      </c>
      <c r="C3455" s="30" t="s">
        <v>8900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955.20001219999995</v>
      </c>
      <c r="I3455" s="36">
        <v>6</v>
      </c>
      <c r="J3455" s="30" t="s">
        <v>42</v>
      </c>
      <c r="K3455" s="30" t="s">
        <v>8901</v>
      </c>
    </row>
    <row r="3456" spans="2:11">
      <c r="B3456" s="30" t="s">
        <v>8595</v>
      </c>
      <c r="C3456" s="30" t="s">
        <v>8898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955</v>
      </c>
      <c r="I3456" s="36">
        <v>47</v>
      </c>
      <c r="J3456" s="30" t="s">
        <v>42</v>
      </c>
      <c r="K3456" s="30" t="s">
        <v>8899</v>
      </c>
    </row>
    <row r="3457" spans="2:11">
      <c r="B3457" s="30" t="s">
        <v>8595</v>
      </c>
      <c r="C3457" s="30" t="s">
        <v>8895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955.20001219999995</v>
      </c>
      <c r="I3457" s="36">
        <v>29</v>
      </c>
      <c r="J3457" s="30" t="s">
        <v>42</v>
      </c>
      <c r="K3457" s="30" t="s">
        <v>8897</v>
      </c>
    </row>
    <row r="3458" spans="2:11">
      <c r="B3458" s="30" t="s">
        <v>8595</v>
      </c>
      <c r="C3458" s="30" t="s">
        <v>8895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955.20001219999995</v>
      </c>
      <c r="I3458" s="36">
        <v>43</v>
      </c>
      <c r="J3458" s="30" t="s">
        <v>42</v>
      </c>
      <c r="K3458" s="30" t="s">
        <v>8896</v>
      </c>
    </row>
    <row r="3459" spans="2:11">
      <c r="B3459" s="30" t="s">
        <v>8595</v>
      </c>
      <c r="C3459" s="30" t="s">
        <v>8892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954.59997557999998</v>
      </c>
      <c r="I3459" s="36">
        <v>33</v>
      </c>
      <c r="J3459" s="30" t="s">
        <v>42</v>
      </c>
      <c r="K3459" s="30" t="s">
        <v>8894</v>
      </c>
    </row>
    <row r="3460" spans="2:11">
      <c r="B3460" s="30" t="s">
        <v>8595</v>
      </c>
      <c r="C3460" s="30" t="s">
        <v>8892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954.59997557999998</v>
      </c>
      <c r="I3460" s="36">
        <v>30</v>
      </c>
      <c r="J3460" s="30" t="s">
        <v>42</v>
      </c>
      <c r="K3460" s="30" t="s">
        <v>8893</v>
      </c>
    </row>
    <row r="3461" spans="2:11">
      <c r="B3461" s="30" t="s">
        <v>8595</v>
      </c>
      <c r="C3461" s="30" t="s">
        <v>8889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954.79998779000005</v>
      </c>
      <c r="I3461" s="36">
        <v>12</v>
      </c>
      <c r="J3461" s="30" t="s">
        <v>42</v>
      </c>
      <c r="K3461" s="30" t="s">
        <v>8891</v>
      </c>
    </row>
    <row r="3462" spans="2:11">
      <c r="B3462" s="30" t="s">
        <v>8595</v>
      </c>
      <c r="C3462" s="30" t="s">
        <v>8889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954.79998779000005</v>
      </c>
      <c r="I3462" s="36">
        <v>34</v>
      </c>
      <c r="J3462" s="30" t="s">
        <v>42</v>
      </c>
      <c r="K3462" s="30" t="s">
        <v>8890</v>
      </c>
    </row>
    <row r="3463" spans="2:11">
      <c r="B3463" s="30" t="s">
        <v>8595</v>
      </c>
      <c r="C3463" s="30" t="s">
        <v>8887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955</v>
      </c>
      <c r="I3463" s="36">
        <v>60</v>
      </c>
      <c r="J3463" s="30" t="s">
        <v>42</v>
      </c>
      <c r="K3463" s="30" t="s">
        <v>8888</v>
      </c>
    </row>
    <row r="3464" spans="2:11">
      <c r="B3464" s="30" t="s">
        <v>8595</v>
      </c>
      <c r="C3464" s="30" t="s">
        <v>8884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955</v>
      </c>
      <c r="I3464" s="36">
        <v>51</v>
      </c>
      <c r="J3464" s="30" t="s">
        <v>42</v>
      </c>
      <c r="K3464" s="30" t="s">
        <v>8886</v>
      </c>
    </row>
    <row r="3465" spans="2:11">
      <c r="B3465" s="30" t="s">
        <v>8595</v>
      </c>
      <c r="C3465" s="30" t="s">
        <v>8884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955.20001219999995</v>
      </c>
      <c r="I3465" s="36">
        <v>79</v>
      </c>
      <c r="J3465" s="30" t="s">
        <v>42</v>
      </c>
      <c r="K3465" s="30" t="s">
        <v>8885</v>
      </c>
    </row>
    <row r="3466" spans="2:11">
      <c r="B3466" s="30" t="s">
        <v>8595</v>
      </c>
      <c r="C3466" s="30" t="s">
        <v>8881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955.40002441000001</v>
      </c>
      <c r="I3466" s="36">
        <v>64</v>
      </c>
      <c r="J3466" s="30" t="s">
        <v>42</v>
      </c>
      <c r="K3466" s="30" t="s">
        <v>8883</v>
      </c>
    </row>
    <row r="3467" spans="2:11">
      <c r="B3467" s="30" t="s">
        <v>8595</v>
      </c>
      <c r="C3467" s="30" t="s">
        <v>8881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955.40002441000001</v>
      </c>
      <c r="I3467" s="36">
        <v>22</v>
      </c>
      <c r="J3467" s="30" t="s">
        <v>42</v>
      </c>
      <c r="K3467" s="30" t="s">
        <v>8882</v>
      </c>
    </row>
    <row r="3468" spans="2:11">
      <c r="B3468" s="30" t="s">
        <v>8595</v>
      </c>
      <c r="C3468" s="30" t="s">
        <v>8878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955.59997557999998</v>
      </c>
      <c r="I3468" s="36">
        <v>58</v>
      </c>
      <c r="J3468" s="30" t="s">
        <v>42</v>
      </c>
      <c r="K3468" s="30" t="s">
        <v>8880</v>
      </c>
    </row>
    <row r="3469" spans="2:11">
      <c r="B3469" s="30" t="s">
        <v>8595</v>
      </c>
      <c r="C3469" s="30" t="s">
        <v>8878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955.59997557999998</v>
      </c>
      <c r="I3469" s="36">
        <v>44</v>
      </c>
      <c r="J3469" s="30" t="s">
        <v>42</v>
      </c>
      <c r="K3469" s="30" t="s">
        <v>8879</v>
      </c>
    </row>
    <row r="3470" spans="2:11">
      <c r="B3470" s="30" t="s">
        <v>8595</v>
      </c>
      <c r="C3470" s="30" t="s">
        <v>8875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955.79998779000005</v>
      </c>
      <c r="I3470" s="36">
        <v>59</v>
      </c>
      <c r="J3470" s="30" t="s">
        <v>42</v>
      </c>
      <c r="K3470" s="30" t="s">
        <v>8877</v>
      </c>
    </row>
    <row r="3471" spans="2:11">
      <c r="B3471" s="30" t="s">
        <v>8595</v>
      </c>
      <c r="C3471" s="30" t="s">
        <v>8875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955.79998779000005</v>
      </c>
      <c r="I3471" s="36">
        <v>50</v>
      </c>
      <c r="J3471" s="30" t="s">
        <v>42</v>
      </c>
      <c r="K3471" s="30" t="s">
        <v>8876</v>
      </c>
    </row>
    <row r="3472" spans="2:11">
      <c r="B3472" s="30" t="s">
        <v>8595</v>
      </c>
      <c r="C3472" s="30" t="s">
        <v>506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955.79998779000005</v>
      </c>
      <c r="I3472" s="36">
        <v>36</v>
      </c>
      <c r="J3472" s="30" t="s">
        <v>42</v>
      </c>
      <c r="K3472" s="30" t="s">
        <v>8874</v>
      </c>
    </row>
    <row r="3473" spans="2:11">
      <c r="B3473" s="30" t="s">
        <v>8595</v>
      </c>
      <c r="C3473" s="30" t="s">
        <v>8872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955.79998779000005</v>
      </c>
      <c r="I3473" s="36">
        <v>33</v>
      </c>
      <c r="J3473" s="30" t="s">
        <v>42</v>
      </c>
      <c r="K3473" s="30" t="s">
        <v>8873</v>
      </c>
    </row>
    <row r="3474" spans="2:11">
      <c r="B3474" s="30" t="s">
        <v>8595</v>
      </c>
      <c r="C3474" s="30" t="s">
        <v>8867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956</v>
      </c>
      <c r="I3474" s="36">
        <v>45</v>
      </c>
      <c r="J3474" s="30" t="s">
        <v>42</v>
      </c>
      <c r="K3474" s="30" t="s">
        <v>8871</v>
      </c>
    </row>
    <row r="3475" spans="2:11">
      <c r="B3475" s="30" t="s">
        <v>8595</v>
      </c>
      <c r="C3475" s="30" t="s">
        <v>8867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956</v>
      </c>
      <c r="I3475" s="36">
        <v>123</v>
      </c>
      <c r="J3475" s="30" t="s">
        <v>42</v>
      </c>
      <c r="K3475" s="30" t="s">
        <v>8870</v>
      </c>
    </row>
    <row r="3476" spans="2:11">
      <c r="B3476" s="30" t="s">
        <v>8595</v>
      </c>
      <c r="C3476" s="30" t="s">
        <v>8867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956</v>
      </c>
      <c r="I3476" s="36">
        <v>137</v>
      </c>
      <c r="J3476" s="30" t="s">
        <v>42</v>
      </c>
      <c r="K3476" s="30" t="s">
        <v>8868</v>
      </c>
    </row>
    <row r="3477" spans="2:11">
      <c r="B3477" s="30" t="s">
        <v>8595</v>
      </c>
      <c r="C3477" s="30" t="s">
        <v>8867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956</v>
      </c>
      <c r="I3477" s="36">
        <v>40</v>
      </c>
      <c r="J3477" s="30" t="s">
        <v>42</v>
      </c>
      <c r="K3477" s="30" t="s">
        <v>8869</v>
      </c>
    </row>
    <row r="3478" spans="2:11">
      <c r="B3478" s="30" t="s">
        <v>8595</v>
      </c>
      <c r="C3478" s="30" t="s">
        <v>495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956.59997557999998</v>
      </c>
      <c r="I3478" s="36">
        <v>62</v>
      </c>
      <c r="J3478" s="30" t="s">
        <v>42</v>
      </c>
      <c r="K3478" s="30" t="s">
        <v>8862</v>
      </c>
    </row>
    <row r="3479" spans="2:11">
      <c r="B3479" s="30" t="s">
        <v>8595</v>
      </c>
      <c r="C3479" s="30" t="s">
        <v>495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956.59997557999998</v>
      </c>
      <c r="I3479" s="36">
        <v>73</v>
      </c>
      <c r="J3479" s="30" t="s">
        <v>42</v>
      </c>
      <c r="K3479" s="30" t="s">
        <v>8866</v>
      </c>
    </row>
    <row r="3480" spans="2:11">
      <c r="B3480" s="30" t="s">
        <v>8595</v>
      </c>
      <c r="C3480" s="30" t="s">
        <v>495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956.59997557999998</v>
      </c>
      <c r="I3480" s="36">
        <v>16</v>
      </c>
      <c r="J3480" s="30" t="s">
        <v>42</v>
      </c>
      <c r="K3480" s="30" t="s">
        <v>8861</v>
      </c>
    </row>
    <row r="3481" spans="2:11">
      <c r="B3481" s="30" t="s">
        <v>8595</v>
      </c>
      <c r="C3481" s="30" t="s">
        <v>495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956.59997557999998</v>
      </c>
      <c r="I3481" s="36">
        <v>44</v>
      </c>
      <c r="J3481" s="30" t="s">
        <v>42</v>
      </c>
      <c r="K3481" s="30" t="s">
        <v>8865</v>
      </c>
    </row>
    <row r="3482" spans="2:11">
      <c r="B3482" s="30" t="s">
        <v>8595</v>
      </c>
      <c r="C3482" s="30" t="s">
        <v>495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956.59997557999998</v>
      </c>
      <c r="I3482" s="36">
        <v>33</v>
      </c>
      <c r="J3482" s="30" t="s">
        <v>42</v>
      </c>
      <c r="K3482" s="30" t="s">
        <v>8864</v>
      </c>
    </row>
    <row r="3483" spans="2:11">
      <c r="B3483" s="30" t="s">
        <v>8595</v>
      </c>
      <c r="C3483" s="30" t="s">
        <v>495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956.59997557999998</v>
      </c>
      <c r="I3483" s="36">
        <v>79</v>
      </c>
      <c r="J3483" s="30" t="s">
        <v>42</v>
      </c>
      <c r="K3483" s="30" t="s">
        <v>8863</v>
      </c>
    </row>
    <row r="3484" spans="2:11">
      <c r="B3484" s="30" t="s">
        <v>8595</v>
      </c>
      <c r="C3484" s="30" t="s">
        <v>495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956.59997557999998</v>
      </c>
      <c r="I3484" s="36">
        <v>17</v>
      </c>
      <c r="J3484" s="30" t="s">
        <v>42</v>
      </c>
      <c r="K3484" s="30" t="s">
        <v>8860</v>
      </c>
    </row>
    <row r="3485" spans="2:11">
      <c r="B3485" s="30" t="s">
        <v>8595</v>
      </c>
      <c r="C3485" s="30" t="s">
        <v>495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956.59997557999998</v>
      </c>
      <c r="I3485" s="36">
        <v>19</v>
      </c>
      <c r="J3485" s="30" t="s">
        <v>42</v>
      </c>
      <c r="K3485" s="30" t="s">
        <v>8859</v>
      </c>
    </row>
    <row r="3486" spans="2:11">
      <c r="B3486" s="30" t="s">
        <v>8595</v>
      </c>
      <c r="C3486" s="30" t="s">
        <v>8857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956.20001219999995</v>
      </c>
      <c r="I3486" s="36">
        <v>100</v>
      </c>
      <c r="J3486" s="30" t="s">
        <v>42</v>
      </c>
      <c r="K3486" s="30" t="s">
        <v>8858</v>
      </c>
    </row>
    <row r="3487" spans="2:11">
      <c r="B3487" s="30" t="s">
        <v>8595</v>
      </c>
      <c r="C3487" s="30" t="s">
        <v>8855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956.20001219999995</v>
      </c>
      <c r="I3487" s="36">
        <v>207</v>
      </c>
      <c r="J3487" s="30" t="s">
        <v>42</v>
      </c>
      <c r="K3487" s="30" t="s">
        <v>8856</v>
      </c>
    </row>
    <row r="3488" spans="2:11">
      <c r="B3488" s="30" t="s">
        <v>8595</v>
      </c>
      <c r="C3488" s="30" t="s">
        <v>8851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956.40002441000001</v>
      </c>
      <c r="I3488" s="36">
        <v>71</v>
      </c>
      <c r="J3488" s="30" t="s">
        <v>42</v>
      </c>
      <c r="K3488" s="30" t="s">
        <v>8854</v>
      </c>
    </row>
    <row r="3489" spans="2:11">
      <c r="B3489" s="30" t="s">
        <v>8595</v>
      </c>
      <c r="C3489" s="30" t="s">
        <v>8851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956.59997557999998</v>
      </c>
      <c r="I3489" s="36">
        <v>67</v>
      </c>
      <c r="J3489" s="30" t="s">
        <v>42</v>
      </c>
      <c r="K3489" s="30" t="s">
        <v>8853</v>
      </c>
    </row>
    <row r="3490" spans="2:11">
      <c r="B3490" s="30" t="s">
        <v>8595</v>
      </c>
      <c r="C3490" s="30" t="s">
        <v>8851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956.59997557999998</v>
      </c>
      <c r="I3490" s="36">
        <v>98</v>
      </c>
      <c r="J3490" s="30" t="s">
        <v>42</v>
      </c>
      <c r="K3490" s="30" t="s">
        <v>8852</v>
      </c>
    </row>
    <row r="3491" spans="2:11">
      <c r="B3491" s="30" t="s">
        <v>8595</v>
      </c>
      <c r="C3491" s="30" t="s">
        <v>8847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956.20001219999995</v>
      </c>
      <c r="I3491" s="36">
        <v>39</v>
      </c>
      <c r="J3491" s="30" t="s">
        <v>42</v>
      </c>
      <c r="K3491" s="30" t="s">
        <v>8850</v>
      </c>
    </row>
    <row r="3492" spans="2:11">
      <c r="B3492" s="30" t="s">
        <v>8595</v>
      </c>
      <c r="C3492" s="30" t="s">
        <v>8847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956.20001219999995</v>
      </c>
      <c r="I3492" s="36">
        <v>26</v>
      </c>
      <c r="J3492" s="30" t="s">
        <v>42</v>
      </c>
      <c r="K3492" s="30" t="s">
        <v>8849</v>
      </c>
    </row>
    <row r="3493" spans="2:11">
      <c r="B3493" s="30" t="s">
        <v>8595</v>
      </c>
      <c r="C3493" s="30" t="s">
        <v>8847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956.40002441000001</v>
      </c>
      <c r="I3493" s="36">
        <v>98</v>
      </c>
      <c r="J3493" s="30" t="s">
        <v>42</v>
      </c>
      <c r="K3493" s="30" t="s">
        <v>8848</v>
      </c>
    </row>
    <row r="3494" spans="2:11">
      <c r="B3494" s="30" t="s">
        <v>8595</v>
      </c>
      <c r="C3494" s="30" t="s">
        <v>8845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955.59997557999998</v>
      </c>
      <c r="I3494" s="36">
        <v>63</v>
      </c>
      <c r="J3494" s="30" t="s">
        <v>42</v>
      </c>
      <c r="K3494" s="30" t="s">
        <v>8846</v>
      </c>
    </row>
    <row r="3495" spans="2:11">
      <c r="B3495" s="30" t="s">
        <v>8595</v>
      </c>
      <c r="C3495" s="30" t="s">
        <v>8843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955.79998779000005</v>
      </c>
      <c r="I3495" s="36">
        <v>146</v>
      </c>
      <c r="J3495" s="30" t="s">
        <v>42</v>
      </c>
      <c r="K3495" s="30" t="s">
        <v>8844</v>
      </c>
    </row>
    <row r="3496" spans="2:11">
      <c r="B3496" s="30" t="s">
        <v>8595</v>
      </c>
      <c r="C3496" s="30" t="s">
        <v>8840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956</v>
      </c>
      <c r="I3496" s="36">
        <v>10</v>
      </c>
      <c r="J3496" s="30" t="s">
        <v>42</v>
      </c>
      <c r="K3496" s="30" t="s">
        <v>8842</v>
      </c>
    </row>
    <row r="3497" spans="2:11">
      <c r="B3497" s="30" t="s">
        <v>8595</v>
      </c>
      <c r="C3497" s="30" t="s">
        <v>8840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956</v>
      </c>
      <c r="I3497" s="36">
        <v>53</v>
      </c>
      <c r="J3497" s="30" t="s">
        <v>42</v>
      </c>
      <c r="K3497" s="30" t="s">
        <v>8841</v>
      </c>
    </row>
    <row r="3498" spans="2:11">
      <c r="B3498" s="30" t="s">
        <v>8595</v>
      </c>
      <c r="C3498" s="30" t="s">
        <v>8837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956.40002441000001</v>
      </c>
      <c r="I3498" s="36">
        <v>34</v>
      </c>
      <c r="J3498" s="30" t="s">
        <v>42</v>
      </c>
      <c r="K3498" s="30" t="s">
        <v>8839</v>
      </c>
    </row>
    <row r="3499" spans="2:11">
      <c r="B3499" s="30" t="s">
        <v>8595</v>
      </c>
      <c r="C3499" s="30" t="s">
        <v>8837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956.40002441000001</v>
      </c>
      <c r="I3499" s="36">
        <v>34</v>
      </c>
      <c r="J3499" s="30" t="s">
        <v>42</v>
      </c>
      <c r="K3499" s="30" t="s">
        <v>8838</v>
      </c>
    </row>
    <row r="3500" spans="2:11">
      <c r="B3500" s="30" t="s">
        <v>8595</v>
      </c>
      <c r="C3500" s="30" t="s">
        <v>3430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956.79998779000005</v>
      </c>
      <c r="I3500" s="36">
        <v>38</v>
      </c>
      <c r="J3500" s="30" t="s">
        <v>42</v>
      </c>
      <c r="K3500" s="30" t="s">
        <v>8836</v>
      </c>
    </row>
    <row r="3501" spans="2:11">
      <c r="B3501" s="30" t="s">
        <v>8595</v>
      </c>
      <c r="C3501" s="30" t="s">
        <v>8834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957</v>
      </c>
      <c r="I3501" s="36">
        <v>38</v>
      </c>
      <c r="J3501" s="30" t="s">
        <v>42</v>
      </c>
      <c r="K3501" s="30" t="s">
        <v>8835</v>
      </c>
    </row>
    <row r="3502" spans="2:11">
      <c r="B3502" s="30" t="s">
        <v>8595</v>
      </c>
      <c r="C3502" s="30" t="s">
        <v>8830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957.40002441000001</v>
      </c>
      <c r="I3502" s="36">
        <v>47</v>
      </c>
      <c r="J3502" s="30" t="s">
        <v>42</v>
      </c>
      <c r="K3502" s="30" t="s">
        <v>8833</v>
      </c>
    </row>
    <row r="3503" spans="2:11">
      <c r="B3503" s="30" t="s">
        <v>8595</v>
      </c>
      <c r="C3503" s="30" t="s">
        <v>8830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957.59997557999998</v>
      </c>
      <c r="I3503" s="36">
        <v>19</v>
      </c>
      <c r="J3503" s="30" t="s">
        <v>42</v>
      </c>
      <c r="K3503" s="30" t="s">
        <v>8832</v>
      </c>
    </row>
    <row r="3504" spans="2:11">
      <c r="B3504" s="30" t="s">
        <v>8595</v>
      </c>
      <c r="C3504" s="30" t="s">
        <v>8830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957.59997557999998</v>
      </c>
      <c r="I3504" s="36">
        <v>24</v>
      </c>
      <c r="J3504" s="30" t="s">
        <v>42</v>
      </c>
      <c r="K3504" s="30" t="s">
        <v>8831</v>
      </c>
    </row>
    <row r="3505" spans="2:11">
      <c r="B3505" s="30" t="s">
        <v>8595</v>
      </c>
      <c r="C3505" s="30" t="s">
        <v>8827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957.59997557999998</v>
      </c>
      <c r="I3505" s="36">
        <v>45</v>
      </c>
      <c r="J3505" s="30" t="s">
        <v>42</v>
      </c>
      <c r="K3505" s="30" t="s">
        <v>8829</v>
      </c>
    </row>
    <row r="3506" spans="2:11">
      <c r="B3506" s="30" t="s">
        <v>8595</v>
      </c>
      <c r="C3506" s="30" t="s">
        <v>8827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957.59997557999998</v>
      </c>
      <c r="I3506" s="36">
        <v>31</v>
      </c>
      <c r="J3506" s="30" t="s">
        <v>42</v>
      </c>
      <c r="K3506" s="30" t="s">
        <v>8828</v>
      </c>
    </row>
    <row r="3507" spans="2:11">
      <c r="B3507" s="30" t="s">
        <v>8595</v>
      </c>
      <c r="C3507" s="30" t="s">
        <v>3428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957.79998779000005</v>
      </c>
      <c r="I3507" s="36">
        <v>112</v>
      </c>
      <c r="J3507" s="30" t="s">
        <v>42</v>
      </c>
      <c r="K3507" s="30" t="s">
        <v>8826</v>
      </c>
    </row>
    <row r="3508" spans="2:11">
      <c r="B3508" s="30" t="s">
        <v>8595</v>
      </c>
      <c r="C3508" s="30" t="s">
        <v>3428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958</v>
      </c>
      <c r="I3508" s="36">
        <v>58</v>
      </c>
      <c r="J3508" s="30" t="s">
        <v>42</v>
      </c>
      <c r="K3508" s="30" t="s">
        <v>8825</v>
      </c>
    </row>
    <row r="3509" spans="2:11">
      <c r="B3509" s="30" t="s">
        <v>8595</v>
      </c>
      <c r="C3509" s="30" t="s">
        <v>3428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958</v>
      </c>
      <c r="I3509" s="36">
        <v>49</v>
      </c>
      <c r="J3509" s="30" t="s">
        <v>42</v>
      </c>
      <c r="K3509" s="30" t="s">
        <v>8824</v>
      </c>
    </row>
    <row r="3510" spans="2:11">
      <c r="B3510" s="30" t="s">
        <v>8595</v>
      </c>
      <c r="C3510" s="30" t="s">
        <v>8822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958</v>
      </c>
      <c r="I3510" s="36">
        <v>33</v>
      </c>
      <c r="J3510" s="30" t="s">
        <v>42</v>
      </c>
      <c r="K3510" s="30" t="s">
        <v>8823</v>
      </c>
    </row>
    <row r="3511" spans="2:11">
      <c r="B3511" s="30" t="s">
        <v>8595</v>
      </c>
      <c r="C3511" s="30" t="s">
        <v>8820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958</v>
      </c>
      <c r="I3511" s="36">
        <v>73</v>
      </c>
      <c r="J3511" s="30" t="s">
        <v>42</v>
      </c>
      <c r="K3511" s="30" t="s">
        <v>8821</v>
      </c>
    </row>
    <row r="3512" spans="2:11">
      <c r="B3512" s="30" t="s">
        <v>8595</v>
      </c>
      <c r="C3512" s="30" t="s">
        <v>8818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958.20001219999995</v>
      </c>
      <c r="I3512" s="36">
        <v>66</v>
      </c>
      <c r="J3512" s="30" t="s">
        <v>42</v>
      </c>
      <c r="K3512" s="30" t="s">
        <v>8819</v>
      </c>
    </row>
    <row r="3513" spans="2:11">
      <c r="B3513" s="30" t="s">
        <v>8595</v>
      </c>
      <c r="C3513" s="30" t="s">
        <v>8816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958.79998779000005</v>
      </c>
      <c r="I3513" s="36">
        <v>43</v>
      </c>
      <c r="J3513" s="30" t="s">
        <v>42</v>
      </c>
      <c r="K3513" s="30" t="s">
        <v>8817</v>
      </c>
    </row>
    <row r="3514" spans="2:11">
      <c r="B3514" s="30" t="s">
        <v>8595</v>
      </c>
      <c r="C3514" s="30" t="s">
        <v>8814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959</v>
      </c>
      <c r="I3514" s="36">
        <v>48</v>
      </c>
      <c r="J3514" s="30" t="s">
        <v>42</v>
      </c>
      <c r="K3514" s="30" t="s">
        <v>8815</v>
      </c>
    </row>
    <row r="3515" spans="2:11">
      <c r="B3515" s="30" t="s">
        <v>8595</v>
      </c>
      <c r="C3515" s="30" t="s">
        <v>8811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959.20001219999995</v>
      </c>
      <c r="I3515" s="36">
        <v>21</v>
      </c>
      <c r="J3515" s="30" t="s">
        <v>42</v>
      </c>
      <c r="K3515" s="30" t="s">
        <v>8813</v>
      </c>
    </row>
    <row r="3516" spans="2:11">
      <c r="B3516" s="30" t="s">
        <v>8595</v>
      </c>
      <c r="C3516" s="30" t="s">
        <v>8811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959.20001219999995</v>
      </c>
      <c r="I3516" s="36">
        <v>24</v>
      </c>
      <c r="J3516" s="30" t="s">
        <v>42</v>
      </c>
      <c r="K3516" s="30" t="s">
        <v>8812</v>
      </c>
    </row>
    <row r="3517" spans="2:11">
      <c r="B3517" s="30" t="s">
        <v>8595</v>
      </c>
      <c r="C3517" s="30" t="s">
        <v>3420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959.40002441000001</v>
      </c>
      <c r="I3517" s="36">
        <v>49</v>
      </c>
      <c r="J3517" s="30" t="s">
        <v>42</v>
      </c>
      <c r="K3517" s="30" t="s">
        <v>8810</v>
      </c>
    </row>
    <row r="3518" spans="2:11">
      <c r="B3518" s="30" t="s">
        <v>8595</v>
      </c>
      <c r="C3518" s="30" t="s">
        <v>3420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959.59997557999998</v>
      </c>
      <c r="I3518" s="36">
        <v>74</v>
      </c>
      <c r="J3518" s="30" t="s">
        <v>42</v>
      </c>
      <c r="K3518" s="30" t="s">
        <v>8809</v>
      </c>
    </row>
    <row r="3519" spans="2:11">
      <c r="B3519" s="30" t="s">
        <v>8595</v>
      </c>
      <c r="C3519" s="30" t="s">
        <v>8806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959.79998779000005</v>
      </c>
      <c r="I3519" s="36">
        <v>57</v>
      </c>
      <c r="J3519" s="30" t="s">
        <v>42</v>
      </c>
      <c r="K3519" s="30" t="s">
        <v>8808</v>
      </c>
    </row>
    <row r="3520" spans="2:11">
      <c r="B3520" s="30" t="s">
        <v>8595</v>
      </c>
      <c r="C3520" s="30" t="s">
        <v>8806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960</v>
      </c>
      <c r="I3520" s="36">
        <v>134</v>
      </c>
      <c r="J3520" s="30" t="s">
        <v>42</v>
      </c>
      <c r="K3520" s="30" t="s">
        <v>8807</v>
      </c>
    </row>
    <row r="3521" spans="2:11">
      <c r="B3521" s="30" t="s">
        <v>8595</v>
      </c>
      <c r="C3521" s="30" t="s">
        <v>8803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959.79998779000005</v>
      </c>
      <c r="I3521" s="36">
        <v>42</v>
      </c>
      <c r="J3521" s="30" t="s">
        <v>42</v>
      </c>
      <c r="K3521" s="30" t="s">
        <v>8805</v>
      </c>
    </row>
    <row r="3522" spans="2:11">
      <c r="B3522" s="30" t="s">
        <v>8595</v>
      </c>
      <c r="C3522" s="30" t="s">
        <v>8803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960</v>
      </c>
      <c r="I3522" s="36">
        <v>104</v>
      </c>
      <c r="J3522" s="30" t="s">
        <v>42</v>
      </c>
      <c r="K3522" s="30" t="s">
        <v>8804</v>
      </c>
    </row>
    <row r="3523" spans="2:11">
      <c r="B3523" s="30" t="s">
        <v>8595</v>
      </c>
      <c r="C3523" s="30" t="s">
        <v>8801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960.20001219999995</v>
      </c>
      <c r="I3523" s="36">
        <v>108</v>
      </c>
      <c r="J3523" s="30" t="s">
        <v>42</v>
      </c>
      <c r="K3523" s="30" t="s">
        <v>8802</v>
      </c>
    </row>
    <row r="3524" spans="2:11">
      <c r="B3524" s="30" t="s">
        <v>8595</v>
      </c>
      <c r="C3524" s="30" t="s">
        <v>8799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960.20001219999995</v>
      </c>
      <c r="I3524" s="36">
        <v>6</v>
      </c>
      <c r="J3524" s="30" t="s">
        <v>42</v>
      </c>
      <c r="K3524" s="30" t="s">
        <v>8800</v>
      </c>
    </row>
    <row r="3525" spans="2:11">
      <c r="B3525" s="30" t="s">
        <v>8595</v>
      </c>
      <c r="C3525" s="30" t="s">
        <v>8797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960.40002441000001</v>
      </c>
      <c r="I3525" s="36">
        <v>107</v>
      </c>
      <c r="J3525" s="30" t="s">
        <v>42</v>
      </c>
      <c r="K3525" s="30" t="s">
        <v>8798</v>
      </c>
    </row>
    <row r="3526" spans="2:11">
      <c r="B3526" s="30" t="s">
        <v>8595</v>
      </c>
      <c r="C3526" s="30" t="s">
        <v>448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960.59997557999998</v>
      </c>
      <c r="I3526" s="36">
        <v>106</v>
      </c>
      <c r="J3526" s="30" t="s">
        <v>42</v>
      </c>
      <c r="K3526" s="30" t="s">
        <v>8796</v>
      </c>
    </row>
    <row r="3527" spans="2:11">
      <c r="B3527" s="30" t="s">
        <v>8595</v>
      </c>
      <c r="C3527" s="30" t="s">
        <v>448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960.59997557999998</v>
      </c>
      <c r="I3527" s="36">
        <v>140</v>
      </c>
      <c r="J3527" s="30" t="s">
        <v>42</v>
      </c>
      <c r="K3527" s="30" t="s">
        <v>8795</v>
      </c>
    </row>
    <row r="3528" spans="2:11">
      <c r="B3528" s="30" t="s">
        <v>8595</v>
      </c>
      <c r="C3528" s="30" t="s">
        <v>8793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961</v>
      </c>
      <c r="I3528" s="36">
        <v>141</v>
      </c>
      <c r="J3528" s="30" t="s">
        <v>42</v>
      </c>
      <c r="K3528" s="30" t="s">
        <v>8794</v>
      </c>
    </row>
    <row r="3529" spans="2:11">
      <c r="B3529" s="30" t="s">
        <v>8595</v>
      </c>
      <c r="C3529" s="30" t="s">
        <v>8791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960.40002441000001</v>
      </c>
      <c r="I3529" s="36">
        <v>11</v>
      </c>
      <c r="J3529" s="30" t="s">
        <v>42</v>
      </c>
      <c r="K3529" s="30" t="s">
        <v>8792</v>
      </c>
    </row>
    <row r="3530" spans="2:11">
      <c r="B3530" s="30" t="s">
        <v>8595</v>
      </c>
      <c r="C3530" s="30" t="s">
        <v>6353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960.40002441000001</v>
      </c>
      <c r="I3530" s="36">
        <v>3</v>
      </c>
      <c r="J3530" s="30" t="s">
        <v>42</v>
      </c>
      <c r="K3530" s="30" t="s">
        <v>8790</v>
      </c>
    </row>
    <row r="3531" spans="2:11">
      <c r="B3531" s="30" t="s">
        <v>8595</v>
      </c>
      <c r="C3531" s="30" t="s">
        <v>8787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960.59997557999998</v>
      </c>
      <c r="I3531" s="36">
        <v>80</v>
      </c>
      <c r="J3531" s="30" t="s">
        <v>42</v>
      </c>
      <c r="K3531" s="30" t="s">
        <v>8789</v>
      </c>
    </row>
    <row r="3532" spans="2:11">
      <c r="B3532" s="30" t="s">
        <v>8595</v>
      </c>
      <c r="C3532" s="30" t="s">
        <v>8787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960.59997557999998</v>
      </c>
      <c r="I3532" s="36">
        <v>40</v>
      </c>
      <c r="J3532" s="30" t="s">
        <v>42</v>
      </c>
      <c r="K3532" s="30" t="s">
        <v>8788</v>
      </c>
    </row>
    <row r="3533" spans="2:11">
      <c r="B3533" s="30" t="s">
        <v>8595</v>
      </c>
      <c r="C3533" s="30" t="s">
        <v>6351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960.79998779000005</v>
      </c>
      <c r="I3533" s="36">
        <v>84</v>
      </c>
      <c r="J3533" s="30" t="s">
        <v>42</v>
      </c>
      <c r="K3533" s="30" t="s">
        <v>8786</v>
      </c>
    </row>
    <row r="3534" spans="2:11">
      <c r="B3534" s="30" t="s">
        <v>8595</v>
      </c>
      <c r="C3534" s="30" t="s">
        <v>8781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961.20001219999995</v>
      </c>
      <c r="I3534" s="36">
        <v>12</v>
      </c>
      <c r="J3534" s="30" t="s">
        <v>42</v>
      </c>
      <c r="K3534" s="30" t="s">
        <v>8785</v>
      </c>
    </row>
    <row r="3535" spans="2:11">
      <c r="B3535" s="30" t="s">
        <v>8595</v>
      </c>
      <c r="C3535" s="30" t="s">
        <v>8781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961.20001219999995</v>
      </c>
      <c r="I3535" s="36">
        <v>59</v>
      </c>
      <c r="J3535" s="30" t="s">
        <v>42</v>
      </c>
      <c r="K3535" s="30" t="s">
        <v>8784</v>
      </c>
    </row>
    <row r="3536" spans="2:11">
      <c r="B3536" s="30" t="s">
        <v>8595</v>
      </c>
      <c r="C3536" s="30" t="s">
        <v>8781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961</v>
      </c>
      <c r="I3536" s="36">
        <v>84</v>
      </c>
      <c r="J3536" s="30" t="s">
        <v>42</v>
      </c>
      <c r="K3536" s="30" t="s">
        <v>8783</v>
      </c>
    </row>
    <row r="3537" spans="2:11">
      <c r="B3537" s="30" t="s">
        <v>8595</v>
      </c>
      <c r="C3537" s="30" t="s">
        <v>8781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961.20001219999995</v>
      </c>
      <c r="I3537" s="36">
        <v>43</v>
      </c>
      <c r="J3537" s="30" t="s">
        <v>42</v>
      </c>
      <c r="K3537" s="30" t="s">
        <v>8782</v>
      </c>
    </row>
    <row r="3538" spans="2:11">
      <c r="B3538" s="30" t="s">
        <v>8595</v>
      </c>
      <c r="C3538" s="30" t="s">
        <v>8779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961.20001219999995</v>
      </c>
      <c r="I3538" s="36">
        <v>5</v>
      </c>
      <c r="J3538" s="30" t="s">
        <v>42</v>
      </c>
      <c r="K3538" s="30" t="s">
        <v>8780</v>
      </c>
    </row>
    <row r="3539" spans="2:11">
      <c r="B3539" s="30" t="s">
        <v>8595</v>
      </c>
      <c r="C3539" s="30" t="s">
        <v>8777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961.20001219999995</v>
      </c>
      <c r="I3539" s="36">
        <v>45</v>
      </c>
      <c r="J3539" s="30" t="s">
        <v>42</v>
      </c>
      <c r="K3539" s="30" t="s">
        <v>8778</v>
      </c>
    </row>
    <row r="3540" spans="2:11">
      <c r="B3540" s="30" t="s">
        <v>8595</v>
      </c>
      <c r="C3540" s="30" t="s">
        <v>8774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961.40002441000001</v>
      </c>
      <c r="I3540" s="36">
        <v>34</v>
      </c>
      <c r="J3540" s="30" t="s">
        <v>42</v>
      </c>
      <c r="K3540" s="30" t="s">
        <v>8776</v>
      </c>
    </row>
    <row r="3541" spans="2:11">
      <c r="B3541" s="30" t="s">
        <v>8595</v>
      </c>
      <c r="C3541" s="30" t="s">
        <v>8774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961.40002441000001</v>
      </c>
      <c r="I3541" s="36">
        <v>9</v>
      </c>
      <c r="J3541" s="30" t="s">
        <v>42</v>
      </c>
      <c r="K3541" s="30" t="s">
        <v>8775</v>
      </c>
    </row>
    <row r="3542" spans="2:11">
      <c r="B3542" s="30" t="s">
        <v>8595</v>
      </c>
      <c r="C3542" s="30" t="s">
        <v>8772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961.59997557999998</v>
      </c>
      <c r="I3542" s="36">
        <v>41</v>
      </c>
      <c r="J3542" s="30" t="s">
        <v>42</v>
      </c>
      <c r="K3542" s="30" t="s">
        <v>8773</v>
      </c>
    </row>
    <row r="3543" spans="2:11">
      <c r="B3543" s="30" t="s">
        <v>8595</v>
      </c>
      <c r="C3543" s="30" t="s">
        <v>8770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961.79998779000005</v>
      </c>
      <c r="I3543" s="36">
        <v>71</v>
      </c>
      <c r="J3543" s="30" t="s">
        <v>42</v>
      </c>
      <c r="K3543" s="30" t="s">
        <v>8771</v>
      </c>
    </row>
    <row r="3544" spans="2:11">
      <c r="B3544" s="30" t="s">
        <v>8595</v>
      </c>
      <c r="C3544" s="30" t="s">
        <v>8767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962</v>
      </c>
      <c r="I3544" s="36">
        <v>71</v>
      </c>
      <c r="J3544" s="30" t="s">
        <v>42</v>
      </c>
      <c r="K3544" s="30" t="s">
        <v>8769</v>
      </c>
    </row>
    <row r="3545" spans="2:11">
      <c r="B3545" s="30" t="s">
        <v>8595</v>
      </c>
      <c r="C3545" s="30" t="s">
        <v>8767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962.20001219999995</v>
      </c>
      <c r="I3545" s="36">
        <v>166</v>
      </c>
      <c r="J3545" s="30" t="s">
        <v>42</v>
      </c>
      <c r="K3545" s="30" t="s">
        <v>8768</v>
      </c>
    </row>
    <row r="3546" spans="2:11">
      <c r="B3546" s="30" t="s">
        <v>8595</v>
      </c>
      <c r="C3546" s="30" t="s">
        <v>8765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962.20001219999995</v>
      </c>
      <c r="I3546" s="36">
        <v>225</v>
      </c>
      <c r="J3546" s="30" t="s">
        <v>42</v>
      </c>
      <c r="K3546" s="30" t="s">
        <v>8766</v>
      </c>
    </row>
    <row r="3547" spans="2:11">
      <c r="B3547" s="30" t="s">
        <v>8595</v>
      </c>
      <c r="C3547" s="30" t="s">
        <v>8758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962.79998779000005</v>
      </c>
      <c r="I3547" s="36">
        <v>22</v>
      </c>
      <c r="J3547" s="30" t="s">
        <v>42</v>
      </c>
      <c r="K3547" s="30" t="s">
        <v>8764</v>
      </c>
    </row>
    <row r="3548" spans="2:11">
      <c r="B3548" s="30" t="s">
        <v>8595</v>
      </c>
      <c r="C3548" s="30" t="s">
        <v>8758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962.79998779000005</v>
      </c>
      <c r="I3548" s="36">
        <v>17</v>
      </c>
      <c r="J3548" s="30" t="s">
        <v>42</v>
      </c>
      <c r="K3548" s="30" t="s">
        <v>8763</v>
      </c>
    </row>
    <row r="3549" spans="2:11">
      <c r="B3549" s="30" t="s">
        <v>8595</v>
      </c>
      <c r="C3549" s="30" t="s">
        <v>8758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962.79998779000005</v>
      </c>
      <c r="I3549" s="36">
        <v>42</v>
      </c>
      <c r="J3549" s="30" t="s">
        <v>42</v>
      </c>
      <c r="K3549" s="30" t="s">
        <v>8762</v>
      </c>
    </row>
    <row r="3550" spans="2:11">
      <c r="B3550" s="30" t="s">
        <v>8595</v>
      </c>
      <c r="C3550" s="30" t="s">
        <v>8758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962.79998779000005</v>
      </c>
      <c r="I3550" s="36">
        <v>60</v>
      </c>
      <c r="J3550" s="30" t="s">
        <v>42</v>
      </c>
      <c r="K3550" s="30" t="s">
        <v>8761</v>
      </c>
    </row>
    <row r="3551" spans="2:11">
      <c r="B3551" s="30" t="s">
        <v>8595</v>
      </c>
      <c r="C3551" s="30" t="s">
        <v>8758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962.79998779000005</v>
      </c>
      <c r="I3551" s="36">
        <v>49</v>
      </c>
      <c r="J3551" s="30" t="s">
        <v>42</v>
      </c>
      <c r="K3551" s="30" t="s">
        <v>8760</v>
      </c>
    </row>
    <row r="3552" spans="2:11">
      <c r="B3552" s="30" t="s">
        <v>8595</v>
      </c>
      <c r="C3552" s="30" t="s">
        <v>8758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962.79998779000005</v>
      </c>
      <c r="I3552" s="36">
        <v>102</v>
      </c>
      <c r="J3552" s="30" t="s">
        <v>42</v>
      </c>
      <c r="K3552" s="30" t="s">
        <v>8759</v>
      </c>
    </row>
    <row r="3553" spans="2:11">
      <c r="B3553" s="30" t="s">
        <v>8595</v>
      </c>
      <c r="C3553" s="30" t="s">
        <v>8755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962</v>
      </c>
      <c r="I3553" s="36">
        <v>17</v>
      </c>
      <c r="J3553" s="30" t="s">
        <v>42</v>
      </c>
      <c r="K3553" s="30" t="s">
        <v>8757</v>
      </c>
    </row>
    <row r="3554" spans="2:11">
      <c r="B3554" s="30" t="s">
        <v>8595</v>
      </c>
      <c r="C3554" s="30" t="s">
        <v>8755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962</v>
      </c>
      <c r="I3554" s="36">
        <v>91</v>
      </c>
      <c r="J3554" s="30" t="s">
        <v>42</v>
      </c>
      <c r="K3554" s="30" t="s">
        <v>8756</v>
      </c>
    </row>
    <row r="3555" spans="2:11">
      <c r="B3555" s="30" t="s">
        <v>8595</v>
      </c>
      <c r="C3555" s="30" t="s">
        <v>8753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962.20001219999995</v>
      </c>
      <c r="I3555" s="36">
        <v>171</v>
      </c>
      <c r="J3555" s="30" t="s">
        <v>42</v>
      </c>
      <c r="K3555" s="30" t="s">
        <v>8754</v>
      </c>
    </row>
    <row r="3556" spans="2:11">
      <c r="B3556" s="30" t="s">
        <v>8595</v>
      </c>
      <c r="C3556" s="30" t="s">
        <v>8751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962</v>
      </c>
      <c r="I3556" s="36">
        <v>80</v>
      </c>
      <c r="J3556" s="30" t="s">
        <v>42</v>
      </c>
      <c r="K3556" s="30" t="s">
        <v>8752</v>
      </c>
    </row>
    <row r="3557" spans="2:11">
      <c r="B3557" s="30" t="s">
        <v>8595</v>
      </c>
      <c r="C3557" s="30" t="s">
        <v>8747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962.20001219999995</v>
      </c>
      <c r="I3557" s="36">
        <v>73</v>
      </c>
      <c r="J3557" s="30" t="s">
        <v>42</v>
      </c>
      <c r="K3557" s="30" t="s">
        <v>8750</v>
      </c>
    </row>
    <row r="3558" spans="2:11">
      <c r="B3558" s="30" t="s">
        <v>8595</v>
      </c>
      <c r="C3558" s="30" t="s">
        <v>8747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962.40002441000001</v>
      </c>
      <c r="I3558" s="36">
        <v>123</v>
      </c>
      <c r="J3558" s="30" t="s">
        <v>42</v>
      </c>
      <c r="K3558" s="30" t="s">
        <v>8749</v>
      </c>
    </row>
    <row r="3559" spans="2:11">
      <c r="B3559" s="30" t="s">
        <v>8595</v>
      </c>
      <c r="C3559" s="30" t="s">
        <v>8747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962.59997557999998</v>
      </c>
      <c r="I3559" s="36">
        <v>284</v>
      </c>
      <c r="J3559" s="30" t="s">
        <v>42</v>
      </c>
      <c r="K3559" s="30" t="s">
        <v>8748</v>
      </c>
    </row>
    <row r="3560" spans="2:11">
      <c r="B3560" s="30" t="s">
        <v>8595</v>
      </c>
      <c r="C3560" s="30" t="s">
        <v>145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961.59997557999998</v>
      </c>
      <c r="I3560" s="36">
        <v>106</v>
      </c>
      <c r="J3560" s="30" t="s">
        <v>42</v>
      </c>
      <c r="K3560" s="30" t="s">
        <v>8746</v>
      </c>
    </row>
    <row r="3561" spans="2:11">
      <c r="B3561" s="30" t="s">
        <v>8595</v>
      </c>
      <c r="C3561" s="30" t="s">
        <v>6309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961.79998779000005</v>
      </c>
      <c r="I3561" s="36">
        <v>260</v>
      </c>
      <c r="J3561" s="30" t="s">
        <v>42</v>
      </c>
      <c r="K3561" s="30" t="s">
        <v>8745</v>
      </c>
    </row>
    <row r="3562" spans="2:11">
      <c r="B3562" s="30" t="s">
        <v>8595</v>
      </c>
      <c r="C3562" s="30" t="s">
        <v>8739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962.40002441000001</v>
      </c>
      <c r="I3562" s="36">
        <v>13</v>
      </c>
      <c r="J3562" s="30" t="s">
        <v>42</v>
      </c>
      <c r="K3562" s="30" t="s">
        <v>8744</v>
      </c>
    </row>
    <row r="3563" spans="2:11">
      <c r="B3563" s="30" t="s">
        <v>8595</v>
      </c>
      <c r="C3563" s="30" t="s">
        <v>8739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962.40002441000001</v>
      </c>
      <c r="I3563" s="36">
        <v>47</v>
      </c>
      <c r="J3563" s="30" t="s">
        <v>42</v>
      </c>
      <c r="K3563" s="30" t="s">
        <v>8743</v>
      </c>
    </row>
    <row r="3564" spans="2:11">
      <c r="B3564" s="30" t="s">
        <v>8595</v>
      </c>
      <c r="C3564" s="30" t="s">
        <v>8739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962.20001219999995</v>
      </c>
      <c r="I3564" s="36">
        <v>107</v>
      </c>
      <c r="J3564" s="30" t="s">
        <v>42</v>
      </c>
      <c r="K3564" s="30" t="s">
        <v>8742</v>
      </c>
    </row>
    <row r="3565" spans="2:11">
      <c r="B3565" s="30" t="s">
        <v>8595</v>
      </c>
      <c r="C3565" s="30" t="s">
        <v>8739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962.20001219999995</v>
      </c>
      <c r="I3565" s="36">
        <v>9</v>
      </c>
      <c r="J3565" s="30" t="s">
        <v>42</v>
      </c>
      <c r="K3565" s="30" t="s">
        <v>8741</v>
      </c>
    </row>
    <row r="3566" spans="2:11">
      <c r="B3566" s="30" t="s">
        <v>8595</v>
      </c>
      <c r="C3566" s="30" t="s">
        <v>8739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962.40002441000001</v>
      </c>
      <c r="I3566" s="36">
        <v>43</v>
      </c>
      <c r="J3566" s="30" t="s">
        <v>42</v>
      </c>
      <c r="K3566" s="30" t="s">
        <v>8740</v>
      </c>
    </row>
    <row r="3567" spans="2:11">
      <c r="B3567" s="30" t="s">
        <v>8595</v>
      </c>
      <c r="C3567" s="30" t="s">
        <v>8731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962.59997557999998</v>
      </c>
      <c r="I3567" s="36">
        <v>60</v>
      </c>
      <c r="J3567" s="30" t="s">
        <v>42</v>
      </c>
      <c r="K3567" s="30" t="s">
        <v>8738</v>
      </c>
    </row>
    <row r="3568" spans="2:11">
      <c r="B3568" s="30" t="s">
        <v>8595</v>
      </c>
      <c r="C3568" s="30" t="s">
        <v>8731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962.59997557999998</v>
      </c>
      <c r="I3568" s="36">
        <v>49</v>
      </c>
      <c r="J3568" s="30" t="s">
        <v>42</v>
      </c>
      <c r="K3568" s="30" t="s">
        <v>8737</v>
      </c>
    </row>
    <row r="3569" spans="2:11">
      <c r="B3569" s="30" t="s">
        <v>8595</v>
      </c>
      <c r="C3569" s="30" t="s">
        <v>8731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962.59997557999998</v>
      </c>
      <c r="I3569" s="36">
        <v>13</v>
      </c>
      <c r="J3569" s="30" t="s">
        <v>42</v>
      </c>
      <c r="K3569" s="30" t="s">
        <v>8736</v>
      </c>
    </row>
    <row r="3570" spans="2:11">
      <c r="B3570" s="30" t="s">
        <v>8595</v>
      </c>
      <c r="C3570" s="30" t="s">
        <v>8731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962.59997557999998</v>
      </c>
      <c r="I3570" s="36">
        <v>33</v>
      </c>
      <c r="J3570" s="30" t="s">
        <v>42</v>
      </c>
      <c r="K3570" s="30" t="s">
        <v>8735</v>
      </c>
    </row>
    <row r="3571" spans="2:11">
      <c r="B3571" s="30" t="s">
        <v>8595</v>
      </c>
      <c r="C3571" s="30" t="s">
        <v>8731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962.59997557999998</v>
      </c>
      <c r="I3571" s="36">
        <v>40</v>
      </c>
      <c r="J3571" s="30" t="s">
        <v>42</v>
      </c>
      <c r="K3571" s="30" t="s">
        <v>8734</v>
      </c>
    </row>
    <row r="3572" spans="2:11">
      <c r="B3572" s="30" t="s">
        <v>8595</v>
      </c>
      <c r="C3572" s="30" t="s">
        <v>8731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962.40002441000001</v>
      </c>
      <c r="I3572" s="36">
        <v>6</v>
      </c>
      <c r="J3572" s="30" t="s">
        <v>42</v>
      </c>
      <c r="K3572" s="30" t="s">
        <v>8733</v>
      </c>
    </row>
    <row r="3573" spans="2:11">
      <c r="B3573" s="30" t="s">
        <v>8595</v>
      </c>
      <c r="C3573" s="30" t="s">
        <v>8731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962.40002441000001</v>
      </c>
      <c r="I3573" s="36">
        <v>81</v>
      </c>
      <c r="J3573" s="30" t="s">
        <v>42</v>
      </c>
      <c r="K3573" s="30" t="s">
        <v>8732</v>
      </c>
    </row>
    <row r="3574" spans="2:11">
      <c r="B3574" s="30" t="s">
        <v>8595</v>
      </c>
      <c r="C3574" s="30" t="s">
        <v>8729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961.20001219999995</v>
      </c>
      <c r="I3574" s="36">
        <v>43</v>
      </c>
      <c r="J3574" s="30" t="s">
        <v>42</v>
      </c>
      <c r="K3574" s="30" t="s">
        <v>8730</v>
      </c>
    </row>
    <row r="3575" spans="2:11">
      <c r="B3575" s="30" t="s">
        <v>8595</v>
      </c>
      <c r="C3575" s="30" t="s">
        <v>8726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961</v>
      </c>
      <c r="I3575" s="36">
        <v>39</v>
      </c>
      <c r="J3575" s="30" t="s">
        <v>42</v>
      </c>
      <c r="K3575" s="30" t="s">
        <v>8728</v>
      </c>
    </row>
    <row r="3576" spans="2:11">
      <c r="B3576" s="30" t="s">
        <v>8595</v>
      </c>
      <c r="C3576" s="30" t="s">
        <v>8726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961</v>
      </c>
      <c r="I3576" s="36">
        <v>35</v>
      </c>
      <c r="J3576" s="30" t="s">
        <v>42</v>
      </c>
      <c r="K3576" s="30" t="s">
        <v>8727</v>
      </c>
    </row>
    <row r="3577" spans="2:11">
      <c r="B3577" s="30" t="s">
        <v>8595</v>
      </c>
      <c r="C3577" s="30" t="s">
        <v>8723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961</v>
      </c>
      <c r="I3577" s="36">
        <v>46</v>
      </c>
      <c r="J3577" s="30" t="s">
        <v>42</v>
      </c>
      <c r="K3577" s="30" t="s">
        <v>8725</v>
      </c>
    </row>
    <row r="3578" spans="2:11">
      <c r="B3578" s="30" t="s">
        <v>8595</v>
      </c>
      <c r="C3578" s="30" t="s">
        <v>8723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961</v>
      </c>
      <c r="I3578" s="36">
        <v>20</v>
      </c>
      <c r="J3578" s="30" t="s">
        <v>42</v>
      </c>
      <c r="K3578" s="30" t="s">
        <v>8724</v>
      </c>
    </row>
    <row r="3579" spans="2:11">
      <c r="B3579" s="30" t="s">
        <v>8595</v>
      </c>
      <c r="C3579" s="30" t="s">
        <v>8721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961.20001219999995</v>
      </c>
      <c r="I3579" s="36">
        <v>87</v>
      </c>
      <c r="J3579" s="30" t="s">
        <v>42</v>
      </c>
      <c r="K3579" s="30" t="s">
        <v>8722</v>
      </c>
    </row>
    <row r="3580" spans="2:11">
      <c r="B3580" s="30" t="s">
        <v>8595</v>
      </c>
      <c r="C3580" s="30" t="s">
        <v>8719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961.40002441000001</v>
      </c>
      <c r="I3580" s="36">
        <v>153</v>
      </c>
      <c r="J3580" s="30" t="s">
        <v>42</v>
      </c>
      <c r="K3580" s="30" t="s">
        <v>8720</v>
      </c>
    </row>
    <row r="3581" spans="2:11">
      <c r="B3581" s="30" t="s">
        <v>8595</v>
      </c>
      <c r="C3581" s="30" t="s">
        <v>8717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961.40002441000001</v>
      </c>
      <c r="I3581" s="36">
        <v>8</v>
      </c>
      <c r="J3581" s="30" t="s">
        <v>42</v>
      </c>
      <c r="K3581" s="30" t="s">
        <v>8718</v>
      </c>
    </row>
    <row r="3582" spans="2:11">
      <c r="B3582" s="30" t="s">
        <v>8595</v>
      </c>
      <c r="C3582" s="30" t="s">
        <v>8715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961.79998779000005</v>
      </c>
      <c r="I3582" s="36">
        <v>38</v>
      </c>
      <c r="J3582" s="30" t="s">
        <v>42</v>
      </c>
      <c r="K3582" s="30" t="s">
        <v>8716</v>
      </c>
    </row>
    <row r="3583" spans="2:11">
      <c r="B3583" s="30" t="s">
        <v>8595</v>
      </c>
      <c r="C3583" s="30" t="s">
        <v>3325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962.20001219999995</v>
      </c>
      <c r="I3583" s="36">
        <v>43</v>
      </c>
      <c r="J3583" s="30" t="s">
        <v>42</v>
      </c>
      <c r="K3583" s="30" t="s">
        <v>8714</v>
      </c>
    </row>
    <row r="3584" spans="2:11">
      <c r="B3584" s="30" t="s">
        <v>8595</v>
      </c>
      <c r="C3584" s="30" t="s">
        <v>8707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962.59997557999998</v>
      </c>
      <c r="I3584" s="36">
        <v>28</v>
      </c>
      <c r="J3584" s="30" t="s">
        <v>42</v>
      </c>
      <c r="K3584" s="30" t="s">
        <v>8713</v>
      </c>
    </row>
    <row r="3585" spans="2:11">
      <c r="B3585" s="30" t="s">
        <v>8595</v>
      </c>
      <c r="C3585" s="30" t="s">
        <v>8707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962.59997557999998</v>
      </c>
      <c r="I3585" s="36">
        <v>30</v>
      </c>
      <c r="J3585" s="30" t="s">
        <v>42</v>
      </c>
      <c r="K3585" s="30" t="s">
        <v>8712</v>
      </c>
    </row>
    <row r="3586" spans="2:11">
      <c r="B3586" s="30" t="s">
        <v>8595</v>
      </c>
      <c r="C3586" s="30" t="s">
        <v>8707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962.79998779000005</v>
      </c>
      <c r="I3586" s="36">
        <v>38</v>
      </c>
      <c r="J3586" s="30" t="s">
        <v>42</v>
      </c>
      <c r="K3586" s="30" t="s">
        <v>8711</v>
      </c>
    </row>
    <row r="3587" spans="2:11">
      <c r="B3587" s="30" t="s">
        <v>8595</v>
      </c>
      <c r="C3587" s="30" t="s">
        <v>8707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962.79998779000005</v>
      </c>
      <c r="I3587" s="36">
        <v>61</v>
      </c>
      <c r="J3587" s="30" t="s">
        <v>42</v>
      </c>
      <c r="K3587" s="30" t="s">
        <v>8710</v>
      </c>
    </row>
    <row r="3588" spans="2:11">
      <c r="B3588" s="30" t="s">
        <v>8595</v>
      </c>
      <c r="C3588" s="30" t="s">
        <v>8707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963</v>
      </c>
      <c r="I3588" s="36">
        <v>119</v>
      </c>
      <c r="J3588" s="30" t="s">
        <v>42</v>
      </c>
      <c r="K3588" s="30" t="s">
        <v>8709</v>
      </c>
    </row>
    <row r="3589" spans="2:11">
      <c r="B3589" s="30" t="s">
        <v>8595</v>
      </c>
      <c r="C3589" s="30" t="s">
        <v>8707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963.20001219999995</v>
      </c>
      <c r="I3589" s="36">
        <v>292</v>
      </c>
      <c r="J3589" s="30" t="s">
        <v>42</v>
      </c>
      <c r="K3589" s="30" t="s">
        <v>8708</v>
      </c>
    </row>
    <row r="3590" spans="2:11">
      <c r="B3590" s="30" t="s">
        <v>8595</v>
      </c>
      <c r="C3590" s="30" t="s">
        <v>8704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963.59997557999998</v>
      </c>
      <c r="I3590" s="36">
        <v>49</v>
      </c>
      <c r="J3590" s="30" t="s">
        <v>42</v>
      </c>
      <c r="K3590" s="30" t="s">
        <v>8706</v>
      </c>
    </row>
    <row r="3591" spans="2:11">
      <c r="B3591" s="30" t="s">
        <v>8595</v>
      </c>
      <c r="C3591" s="30" t="s">
        <v>8704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963.59997557999998</v>
      </c>
      <c r="I3591" s="36">
        <v>35</v>
      </c>
      <c r="J3591" s="30" t="s">
        <v>42</v>
      </c>
      <c r="K3591" s="30" t="s">
        <v>8705</v>
      </c>
    </row>
    <row r="3592" spans="2:11">
      <c r="B3592" s="30" t="s">
        <v>8595</v>
      </c>
      <c r="C3592" s="30" t="s">
        <v>8702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963.59997557999998</v>
      </c>
      <c r="I3592" s="36">
        <v>68</v>
      </c>
      <c r="J3592" s="30" t="s">
        <v>42</v>
      </c>
      <c r="K3592" s="30" t="s">
        <v>8703</v>
      </c>
    </row>
    <row r="3593" spans="2:11">
      <c r="B3593" s="30" t="s">
        <v>8595</v>
      </c>
      <c r="C3593" s="30" t="s">
        <v>8699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963.20001219999995</v>
      </c>
      <c r="I3593" s="36">
        <v>88</v>
      </c>
      <c r="J3593" s="30" t="s">
        <v>42</v>
      </c>
      <c r="K3593" s="30" t="s">
        <v>8701</v>
      </c>
    </row>
    <row r="3594" spans="2:11">
      <c r="B3594" s="30" t="s">
        <v>8595</v>
      </c>
      <c r="C3594" s="30" t="s">
        <v>8699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963.20001219999995</v>
      </c>
      <c r="I3594" s="36">
        <v>50</v>
      </c>
      <c r="J3594" s="30" t="s">
        <v>42</v>
      </c>
      <c r="K3594" s="30" t="s">
        <v>8700</v>
      </c>
    </row>
    <row r="3595" spans="2:11">
      <c r="B3595" s="30" t="s">
        <v>8595</v>
      </c>
      <c r="C3595" s="30" t="s">
        <v>8697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963.79998779000005</v>
      </c>
      <c r="I3595" s="36">
        <v>46</v>
      </c>
      <c r="J3595" s="30" t="s">
        <v>42</v>
      </c>
      <c r="K3595" s="30" t="s">
        <v>8698</v>
      </c>
    </row>
    <row r="3596" spans="2:11">
      <c r="B3596" s="30" t="s">
        <v>8595</v>
      </c>
      <c r="C3596" s="30" t="s">
        <v>8692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964</v>
      </c>
      <c r="I3596" s="36">
        <v>31</v>
      </c>
      <c r="J3596" s="30" t="s">
        <v>42</v>
      </c>
      <c r="K3596" s="30" t="s">
        <v>8696</v>
      </c>
    </row>
    <row r="3597" spans="2:11">
      <c r="B3597" s="30" t="s">
        <v>8595</v>
      </c>
      <c r="C3597" s="30" t="s">
        <v>8692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964</v>
      </c>
      <c r="I3597" s="36">
        <v>46</v>
      </c>
      <c r="J3597" s="30" t="s">
        <v>42</v>
      </c>
      <c r="K3597" s="30" t="s">
        <v>8695</v>
      </c>
    </row>
    <row r="3598" spans="2:11">
      <c r="B3598" s="30" t="s">
        <v>8595</v>
      </c>
      <c r="C3598" s="30" t="s">
        <v>8692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964.20001219999995</v>
      </c>
      <c r="I3598" s="36">
        <v>77</v>
      </c>
      <c r="J3598" s="30" t="s">
        <v>42</v>
      </c>
      <c r="K3598" s="30" t="s">
        <v>8694</v>
      </c>
    </row>
    <row r="3599" spans="2:11">
      <c r="B3599" s="30" t="s">
        <v>8595</v>
      </c>
      <c r="C3599" s="30" t="s">
        <v>8692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964.40002441000001</v>
      </c>
      <c r="I3599" s="36">
        <v>179</v>
      </c>
      <c r="J3599" s="30" t="s">
        <v>42</v>
      </c>
      <c r="K3599" s="30" t="s">
        <v>8693</v>
      </c>
    </row>
    <row r="3600" spans="2:11">
      <c r="B3600" s="30" t="s">
        <v>8595</v>
      </c>
      <c r="C3600" s="30" t="s">
        <v>8690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963.79998779000005</v>
      </c>
      <c r="I3600" s="36">
        <v>15</v>
      </c>
      <c r="J3600" s="30" t="s">
        <v>42</v>
      </c>
      <c r="K3600" s="30" t="s">
        <v>8691</v>
      </c>
    </row>
    <row r="3601" spans="2:11">
      <c r="B3601" s="30" t="s">
        <v>8595</v>
      </c>
      <c r="C3601" s="30" t="s">
        <v>8688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964</v>
      </c>
      <c r="I3601" s="36">
        <v>43</v>
      </c>
      <c r="J3601" s="30" t="s">
        <v>42</v>
      </c>
      <c r="K3601" s="30" t="s">
        <v>8689</v>
      </c>
    </row>
    <row r="3602" spans="2:11">
      <c r="B3602" s="30" t="s">
        <v>8595</v>
      </c>
      <c r="C3602" s="30" t="s">
        <v>8686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964</v>
      </c>
      <c r="I3602" s="36">
        <v>17</v>
      </c>
      <c r="J3602" s="30" t="s">
        <v>42</v>
      </c>
      <c r="K3602" s="30" t="s">
        <v>8687</v>
      </c>
    </row>
    <row r="3603" spans="2:11">
      <c r="B3603" s="30" t="s">
        <v>8595</v>
      </c>
      <c r="C3603" s="30" t="s">
        <v>8684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964</v>
      </c>
      <c r="I3603" s="36">
        <v>54</v>
      </c>
      <c r="J3603" s="30" t="s">
        <v>42</v>
      </c>
      <c r="K3603" s="30" t="s">
        <v>8685</v>
      </c>
    </row>
    <row r="3604" spans="2:11">
      <c r="B3604" s="30" t="s">
        <v>8595</v>
      </c>
      <c r="C3604" s="30" t="s">
        <v>8682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964</v>
      </c>
      <c r="I3604" s="36">
        <v>56</v>
      </c>
      <c r="J3604" s="30" t="s">
        <v>42</v>
      </c>
      <c r="K3604" s="30" t="s">
        <v>8683</v>
      </c>
    </row>
    <row r="3605" spans="2:11">
      <c r="B3605" s="30" t="s">
        <v>8595</v>
      </c>
      <c r="C3605" s="30" t="s">
        <v>8678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964.20001219999995</v>
      </c>
      <c r="I3605" s="36">
        <v>59</v>
      </c>
      <c r="J3605" s="30" t="s">
        <v>42</v>
      </c>
      <c r="K3605" s="30" t="s">
        <v>8681</v>
      </c>
    </row>
    <row r="3606" spans="2:11">
      <c r="B3606" s="30" t="s">
        <v>8595</v>
      </c>
      <c r="C3606" s="30" t="s">
        <v>8678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964.40002441000001</v>
      </c>
      <c r="I3606" s="36">
        <v>73</v>
      </c>
      <c r="J3606" s="30" t="s">
        <v>42</v>
      </c>
      <c r="K3606" s="30" t="s">
        <v>8680</v>
      </c>
    </row>
    <row r="3607" spans="2:11">
      <c r="B3607" s="30" t="s">
        <v>8595</v>
      </c>
      <c r="C3607" s="30" t="s">
        <v>8678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964.59997557999998</v>
      </c>
      <c r="I3607" s="36">
        <v>122</v>
      </c>
      <c r="J3607" s="30" t="s">
        <v>42</v>
      </c>
      <c r="K3607" s="30" t="s">
        <v>8679</v>
      </c>
    </row>
    <row r="3608" spans="2:11">
      <c r="B3608" s="30" t="s">
        <v>8595</v>
      </c>
      <c r="C3608" s="30" t="s">
        <v>8675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964.79998779000005</v>
      </c>
      <c r="I3608" s="36">
        <v>20</v>
      </c>
      <c r="J3608" s="30" t="s">
        <v>42</v>
      </c>
      <c r="K3608" s="30" t="s">
        <v>8677</v>
      </c>
    </row>
    <row r="3609" spans="2:11">
      <c r="B3609" s="30" t="s">
        <v>8595</v>
      </c>
      <c r="C3609" s="30" t="s">
        <v>8675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964.79998779000005</v>
      </c>
      <c r="I3609" s="36">
        <v>44</v>
      </c>
      <c r="J3609" s="30" t="s">
        <v>42</v>
      </c>
      <c r="K3609" s="30" t="s">
        <v>8676</v>
      </c>
    </row>
    <row r="3610" spans="2:11">
      <c r="B3610" s="30" t="s">
        <v>8595</v>
      </c>
      <c r="C3610" s="30" t="s">
        <v>8673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964.79998779000005</v>
      </c>
      <c r="I3610" s="36">
        <v>49</v>
      </c>
      <c r="J3610" s="30" t="s">
        <v>42</v>
      </c>
      <c r="K3610" s="30" t="s">
        <v>8674</v>
      </c>
    </row>
    <row r="3611" spans="2:11">
      <c r="B3611" s="30" t="s">
        <v>8595</v>
      </c>
      <c r="C3611" s="30" t="s">
        <v>144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963.20001219999995</v>
      </c>
      <c r="I3611" s="36">
        <v>23</v>
      </c>
      <c r="J3611" s="30" t="s">
        <v>42</v>
      </c>
      <c r="K3611" s="30" t="s">
        <v>8672</v>
      </c>
    </row>
    <row r="3612" spans="2:11">
      <c r="B3612" s="30" t="s">
        <v>8595</v>
      </c>
      <c r="C3612" s="30" t="s">
        <v>144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963.20001219999995</v>
      </c>
      <c r="I3612" s="36">
        <v>7</v>
      </c>
      <c r="J3612" s="30" t="s">
        <v>42</v>
      </c>
      <c r="K3612" s="30" t="s">
        <v>8671</v>
      </c>
    </row>
    <row r="3613" spans="2:11">
      <c r="B3613" s="30" t="s">
        <v>8595</v>
      </c>
      <c r="C3613" s="30" t="s">
        <v>144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963.40002441000001</v>
      </c>
      <c r="I3613" s="36">
        <v>108</v>
      </c>
      <c r="J3613" s="30" t="s">
        <v>42</v>
      </c>
      <c r="K3613" s="30" t="s">
        <v>8670</v>
      </c>
    </row>
    <row r="3614" spans="2:11">
      <c r="B3614" s="30" t="s">
        <v>8595</v>
      </c>
      <c r="C3614" s="30" t="s">
        <v>3269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963.59997557999998</v>
      </c>
      <c r="I3614" s="36">
        <v>38</v>
      </c>
      <c r="J3614" s="30" t="s">
        <v>42</v>
      </c>
      <c r="K3614" s="30" t="s">
        <v>8669</v>
      </c>
    </row>
    <row r="3615" spans="2:11">
      <c r="B3615" s="30" t="s">
        <v>8595</v>
      </c>
      <c r="C3615" s="30" t="s">
        <v>3269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963.79998779000005</v>
      </c>
      <c r="I3615" s="36">
        <v>63</v>
      </c>
      <c r="J3615" s="30" t="s">
        <v>42</v>
      </c>
      <c r="K3615" s="30" t="s">
        <v>8668</v>
      </c>
    </row>
    <row r="3616" spans="2:11">
      <c r="B3616" s="30" t="s">
        <v>8595</v>
      </c>
      <c r="C3616" s="30" t="s">
        <v>3269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964</v>
      </c>
      <c r="I3616" s="36">
        <v>42</v>
      </c>
      <c r="J3616" s="30" t="s">
        <v>42</v>
      </c>
      <c r="K3616" s="30" t="s">
        <v>8667</v>
      </c>
    </row>
    <row r="3617" spans="2:11">
      <c r="B3617" s="30" t="s">
        <v>8595</v>
      </c>
      <c r="C3617" s="30" t="s">
        <v>8665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964</v>
      </c>
      <c r="I3617" s="36">
        <v>43</v>
      </c>
      <c r="J3617" s="30" t="s">
        <v>42</v>
      </c>
      <c r="K3617" s="30" t="s">
        <v>8666</v>
      </c>
    </row>
    <row r="3618" spans="2:11">
      <c r="B3618" s="30" t="s">
        <v>8595</v>
      </c>
      <c r="C3618" s="30" t="s">
        <v>8660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964.20001219999995</v>
      </c>
      <c r="I3618" s="36">
        <v>22</v>
      </c>
      <c r="J3618" s="30" t="s">
        <v>42</v>
      </c>
      <c r="K3618" s="30" t="s">
        <v>8664</v>
      </c>
    </row>
    <row r="3619" spans="2:11">
      <c r="B3619" s="30" t="s">
        <v>8595</v>
      </c>
      <c r="C3619" s="30" t="s">
        <v>8660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964.20001219999995</v>
      </c>
      <c r="I3619" s="36">
        <v>25</v>
      </c>
      <c r="J3619" s="30" t="s">
        <v>42</v>
      </c>
      <c r="K3619" s="30" t="s">
        <v>8663</v>
      </c>
    </row>
    <row r="3620" spans="2:11">
      <c r="B3620" s="30" t="s">
        <v>8595</v>
      </c>
      <c r="C3620" s="30" t="s">
        <v>8660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964.40002441000001</v>
      </c>
      <c r="I3620" s="36">
        <v>50</v>
      </c>
      <c r="J3620" s="30" t="s">
        <v>42</v>
      </c>
      <c r="K3620" s="30" t="s">
        <v>8662</v>
      </c>
    </row>
    <row r="3621" spans="2:11">
      <c r="B3621" s="30" t="s">
        <v>8595</v>
      </c>
      <c r="C3621" s="30" t="s">
        <v>8660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964.40002441000001</v>
      </c>
      <c r="I3621" s="36">
        <v>30</v>
      </c>
      <c r="J3621" s="30" t="s">
        <v>42</v>
      </c>
      <c r="K3621" s="30" t="s">
        <v>8661</v>
      </c>
    </row>
    <row r="3622" spans="2:11">
      <c r="B3622" s="30" t="s">
        <v>8595</v>
      </c>
      <c r="C3622" s="30" t="s">
        <v>8657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964.59997557999998</v>
      </c>
      <c r="I3622" s="36">
        <v>87</v>
      </c>
      <c r="J3622" s="30" t="s">
        <v>42</v>
      </c>
      <c r="K3622" s="30" t="s">
        <v>8659</v>
      </c>
    </row>
    <row r="3623" spans="2:11">
      <c r="B3623" s="30" t="s">
        <v>8595</v>
      </c>
      <c r="C3623" s="30" t="s">
        <v>8657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964.59997557999998</v>
      </c>
      <c r="I3623" s="36">
        <v>53</v>
      </c>
      <c r="J3623" s="30" t="s">
        <v>42</v>
      </c>
      <c r="K3623" s="30" t="s">
        <v>8658</v>
      </c>
    </row>
    <row r="3624" spans="2:11">
      <c r="B3624" s="30" t="s">
        <v>8595</v>
      </c>
      <c r="C3624" s="30" t="s">
        <v>8654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964.79998779000005</v>
      </c>
      <c r="I3624" s="36">
        <v>120</v>
      </c>
      <c r="J3624" s="30" t="s">
        <v>42</v>
      </c>
      <c r="K3624" s="30" t="s">
        <v>8656</v>
      </c>
    </row>
    <row r="3625" spans="2:11">
      <c r="B3625" s="30" t="s">
        <v>8595</v>
      </c>
      <c r="C3625" s="30" t="s">
        <v>8654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964.79998779000005</v>
      </c>
      <c r="I3625" s="36">
        <v>64</v>
      </c>
      <c r="J3625" s="30" t="s">
        <v>42</v>
      </c>
      <c r="K3625" s="30" t="s">
        <v>8655</v>
      </c>
    </row>
    <row r="3626" spans="2:11">
      <c r="B3626" s="30" t="s">
        <v>8595</v>
      </c>
      <c r="C3626" s="30" t="s">
        <v>8652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965</v>
      </c>
      <c r="I3626" s="36">
        <v>43</v>
      </c>
      <c r="J3626" s="30" t="s">
        <v>42</v>
      </c>
      <c r="K3626" s="30" t="s">
        <v>8653</v>
      </c>
    </row>
    <row r="3627" spans="2:11">
      <c r="B3627" s="30" t="s">
        <v>8595</v>
      </c>
      <c r="C3627" s="30" t="s">
        <v>8646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965</v>
      </c>
      <c r="I3627" s="36">
        <v>9</v>
      </c>
      <c r="J3627" s="30" t="s">
        <v>42</v>
      </c>
      <c r="K3627" s="30" t="s">
        <v>8651</v>
      </c>
    </row>
    <row r="3628" spans="2:11">
      <c r="B3628" s="30" t="s">
        <v>8595</v>
      </c>
      <c r="C3628" s="30" t="s">
        <v>8646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965</v>
      </c>
      <c r="I3628" s="36">
        <v>9</v>
      </c>
      <c r="J3628" s="30" t="s">
        <v>42</v>
      </c>
      <c r="K3628" s="30" t="s">
        <v>8650</v>
      </c>
    </row>
    <row r="3629" spans="2:11">
      <c r="B3629" s="30" t="s">
        <v>8595</v>
      </c>
      <c r="C3629" s="30" t="s">
        <v>8646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965</v>
      </c>
      <c r="I3629" s="36">
        <v>9</v>
      </c>
      <c r="J3629" s="30" t="s">
        <v>42</v>
      </c>
      <c r="K3629" s="30" t="s">
        <v>8649</v>
      </c>
    </row>
    <row r="3630" spans="2:11">
      <c r="B3630" s="30" t="s">
        <v>8595</v>
      </c>
      <c r="C3630" s="30" t="s">
        <v>8646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965</v>
      </c>
      <c r="I3630" s="36">
        <v>9</v>
      </c>
      <c r="J3630" s="30" t="s">
        <v>42</v>
      </c>
      <c r="K3630" s="30" t="s">
        <v>8648</v>
      </c>
    </row>
    <row r="3631" spans="2:11">
      <c r="B3631" s="30" t="s">
        <v>8595</v>
      </c>
      <c r="C3631" s="30" t="s">
        <v>8646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965</v>
      </c>
      <c r="I3631" s="36">
        <v>9</v>
      </c>
      <c r="J3631" s="30" t="s">
        <v>42</v>
      </c>
      <c r="K3631" s="30" t="s">
        <v>8647</v>
      </c>
    </row>
    <row r="3632" spans="2:11">
      <c r="B3632" s="30" t="s">
        <v>8595</v>
      </c>
      <c r="C3632" s="30" t="s">
        <v>8635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965</v>
      </c>
      <c r="I3632" s="36">
        <v>9</v>
      </c>
      <c r="J3632" s="30" t="s">
        <v>42</v>
      </c>
      <c r="K3632" s="30" t="s">
        <v>8645</v>
      </c>
    </row>
    <row r="3633" spans="2:11">
      <c r="B3633" s="30" t="s">
        <v>8595</v>
      </c>
      <c r="C3633" s="30" t="s">
        <v>8635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965</v>
      </c>
      <c r="I3633" s="36">
        <v>9</v>
      </c>
      <c r="J3633" s="30" t="s">
        <v>42</v>
      </c>
      <c r="K3633" s="30" t="s">
        <v>8644</v>
      </c>
    </row>
    <row r="3634" spans="2:11">
      <c r="B3634" s="30" t="s">
        <v>8595</v>
      </c>
      <c r="C3634" s="30" t="s">
        <v>8635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965</v>
      </c>
      <c r="I3634" s="36">
        <v>9</v>
      </c>
      <c r="J3634" s="30" t="s">
        <v>42</v>
      </c>
      <c r="K3634" s="30" t="s">
        <v>8643</v>
      </c>
    </row>
    <row r="3635" spans="2:11">
      <c r="B3635" s="30" t="s">
        <v>8595</v>
      </c>
      <c r="C3635" s="30" t="s">
        <v>8635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965</v>
      </c>
      <c r="I3635" s="36">
        <v>9</v>
      </c>
      <c r="J3635" s="30" t="s">
        <v>42</v>
      </c>
      <c r="K3635" s="30" t="s">
        <v>8642</v>
      </c>
    </row>
    <row r="3636" spans="2:11">
      <c r="B3636" s="30" t="s">
        <v>8595</v>
      </c>
      <c r="C3636" s="30" t="s">
        <v>8635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965</v>
      </c>
      <c r="I3636" s="36">
        <v>9</v>
      </c>
      <c r="J3636" s="30" t="s">
        <v>42</v>
      </c>
      <c r="K3636" s="30" t="s">
        <v>8641</v>
      </c>
    </row>
    <row r="3637" spans="2:11">
      <c r="B3637" s="30" t="s">
        <v>8595</v>
      </c>
      <c r="C3637" s="30" t="s">
        <v>8635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965</v>
      </c>
      <c r="I3637" s="36">
        <v>9</v>
      </c>
      <c r="J3637" s="30" t="s">
        <v>42</v>
      </c>
      <c r="K3637" s="30" t="s">
        <v>8640</v>
      </c>
    </row>
    <row r="3638" spans="2:11">
      <c r="B3638" s="30" t="s">
        <v>8595</v>
      </c>
      <c r="C3638" s="30" t="s">
        <v>8635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965</v>
      </c>
      <c r="I3638" s="36">
        <v>9</v>
      </c>
      <c r="J3638" s="30" t="s">
        <v>42</v>
      </c>
      <c r="K3638" s="30" t="s">
        <v>8639</v>
      </c>
    </row>
    <row r="3639" spans="2:11">
      <c r="B3639" s="30" t="s">
        <v>8595</v>
      </c>
      <c r="C3639" s="30" t="s">
        <v>8635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965</v>
      </c>
      <c r="I3639" s="36">
        <v>9</v>
      </c>
      <c r="J3639" s="30" t="s">
        <v>42</v>
      </c>
      <c r="K3639" s="30" t="s">
        <v>8638</v>
      </c>
    </row>
    <row r="3640" spans="2:11">
      <c r="B3640" s="30" t="s">
        <v>8595</v>
      </c>
      <c r="C3640" s="30" t="s">
        <v>8635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965</v>
      </c>
      <c r="I3640" s="36">
        <v>9</v>
      </c>
      <c r="J3640" s="30" t="s">
        <v>42</v>
      </c>
      <c r="K3640" s="30" t="s">
        <v>8637</v>
      </c>
    </row>
    <row r="3641" spans="2:11">
      <c r="B3641" s="30" t="s">
        <v>8595</v>
      </c>
      <c r="C3641" s="30" t="s">
        <v>8635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965.20001219999995</v>
      </c>
      <c r="I3641" s="36">
        <v>196</v>
      </c>
      <c r="J3641" s="30" t="s">
        <v>42</v>
      </c>
      <c r="K3641" s="30" t="s">
        <v>8636</v>
      </c>
    </row>
    <row r="3642" spans="2:11">
      <c r="B3642" s="30" t="s">
        <v>8595</v>
      </c>
      <c r="C3642" s="30" t="s">
        <v>8631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965.40002441000001</v>
      </c>
      <c r="I3642" s="36">
        <v>78</v>
      </c>
      <c r="J3642" s="30" t="s">
        <v>42</v>
      </c>
      <c r="K3642" s="30" t="s">
        <v>8634</v>
      </c>
    </row>
    <row r="3643" spans="2:11">
      <c r="B3643" s="30" t="s">
        <v>8595</v>
      </c>
      <c r="C3643" s="30" t="s">
        <v>8631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965.59997557999998</v>
      </c>
      <c r="I3643" s="36">
        <v>83</v>
      </c>
      <c r="J3643" s="30" t="s">
        <v>42</v>
      </c>
      <c r="K3643" s="30" t="s">
        <v>8633</v>
      </c>
    </row>
    <row r="3644" spans="2:11">
      <c r="B3644" s="30" t="s">
        <v>8595</v>
      </c>
      <c r="C3644" s="30" t="s">
        <v>8631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965.59997557999998</v>
      </c>
      <c r="I3644" s="36">
        <v>22</v>
      </c>
      <c r="J3644" s="30" t="s">
        <v>42</v>
      </c>
      <c r="K3644" s="30" t="s">
        <v>8632</v>
      </c>
    </row>
    <row r="3645" spans="2:11">
      <c r="B3645" s="30" t="s">
        <v>8595</v>
      </c>
      <c r="C3645" s="30" t="s">
        <v>3245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965.79998779000005</v>
      </c>
      <c r="I3645" s="36">
        <v>181</v>
      </c>
      <c r="J3645" s="30" t="s">
        <v>42</v>
      </c>
      <c r="K3645" s="30" t="s">
        <v>8630</v>
      </c>
    </row>
    <row r="3646" spans="2:11">
      <c r="B3646" s="30" t="s">
        <v>8595</v>
      </c>
      <c r="C3646" s="30" t="s">
        <v>6230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965.79998779000005</v>
      </c>
      <c r="I3646" s="36">
        <v>1</v>
      </c>
      <c r="J3646" s="30" t="s">
        <v>42</v>
      </c>
      <c r="K3646" s="30" t="s">
        <v>8629</v>
      </c>
    </row>
    <row r="3647" spans="2:11">
      <c r="B3647" s="30" t="s">
        <v>8595</v>
      </c>
      <c r="C3647" s="30" t="s">
        <v>8621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966.59997557999998</v>
      </c>
      <c r="I3647" s="36">
        <v>62</v>
      </c>
      <c r="J3647" s="30" t="s">
        <v>42</v>
      </c>
      <c r="K3647" s="30" t="s">
        <v>8628</v>
      </c>
    </row>
    <row r="3648" spans="2:11">
      <c r="B3648" s="30" t="s">
        <v>8595</v>
      </c>
      <c r="C3648" s="30" t="s">
        <v>8621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966.59997557999998</v>
      </c>
      <c r="I3648" s="36">
        <v>7</v>
      </c>
      <c r="J3648" s="30" t="s">
        <v>42</v>
      </c>
      <c r="K3648" s="30" t="s">
        <v>8627</v>
      </c>
    </row>
    <row r="3649" spans="2:11">
      <c r="B3649" s="30" t="s">
        <v>8595</v>
      </c>
      <c r="C3649" s="30" t="s">
        <v>8621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966.59997557999998</v>
      </c>
      <c r="I3649" s="36">
        <v>23</v>
      </c>
      <c r="J3649" s="30" t="s">
        <v>42</v>
      </c>
      <c r="K3649" s="30" t="s">
        <v>8626</v>
      </c>
    </row>
    <row r="3650" spans="2:11">
      <c r="B3650" s="30" t="s">
        <v>8595</v>
      </c>
      <c r="C3650" s="30" t="s">
        <v>8621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966.59997557999998</v>
      </c>
      <c r="I3650" s="36">
        <v>9</v>
      </c>
      <c r="J3650" s="30" t="s">
        <v>42</v>
      </c>
      <c r="K3650" s="30" t="s">
        <v>8625</v>
      </c>
    </row>
    <row r="3651" spans="2:11">
      <c r="B3651" s="30" t="s">
        <v>8595</v>
      </c>
      <c r="C3651" s="30" t="s">
        <v>8621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966.59997557999998</v>
      </c>
      <c r="I3651" s="36">
        <v>25</v>
      </c>
      <c r="J3651" s="30" t="s">
        <v>42</v>
      </c>
      <c r="K3651" s="30" t="s">
        <v>8624</v>
      </c>
    </row>
    <row r="3652" spans="2:11">
      <c r="B3652" s="30" t="s">
        <v>8595</v>
      </c>
      <c r="C3652" s="30" t="s">
        <v>8621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966.59997557999998</v>
      </c>
      <c r="I3652" s="36">
        <v>8</v>
      </c>
      <c r="J3652" s="30" t="s">
        <v>42</v>
      </c>
      <c r="K3652" s="30" t="s">
        <v>8623</v>
      </c>
    </row>
    <row r="3653" spans="2:11">
      <c r="B3653" s="30" t="s">
        <v>8595</v>
      </c>
      <c r="C3653" s="30" t="s">
        <v>8621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966</v>
      </c>
      <c r="I3653" s="36">
        <v>307</v>
      </c>
      <c r="J3653" s="30" t="s">
        <v>42</v>
      </c>
      <c r="K3653" s="30" t="s">
        <v>8622</v>
      </c>
    </row>
    <row r="3654" spans="2:11">
      <c r="B3654" s="30" t="s">
        <v>8595</v>
      </c>
      <c r="C3654" s="30" t="s">
        <v>8615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965.20001219999995</v>
      </c>
      <c r="I3654" s="36">
        <v>25</v>
      </c>
      <c r="J3654" s="30" t="s">
        <v>42</v>
      </c>
      <c r="K3654" s="30" t="s">
        <v>8620</v>
      </c>
    </row>
    <row r="3655" spans="2:11">
      <c r="B3655" s="30" t="s">
        <v>8595</v>
      </c>
      <c r="C3655" s="30" t="s">
        <v>8615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965.20001219999995</v>
      </c>
      <c r="I3655" s="36">
        <v>30</v>
      </c>
      <c r="J3655" s="30" t="s">
        <v>42</v>
      </c>
      <c r="K3655" s="30" t="s">
        <v>8619</v>
      </c>
    </row>
    <row r="3656" spans="2:11">
      <c r="B3656" s="30" t="s">
        <v>8595</v>
      </c>
      <c r="C3656" s="30" t="s">
        <v>8615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965.20001219999995</v>
      </c>
      <c r="I3656" s="36">
        <v>8</v>
      </c>
      <c r="J3656" s="30" t="s">
        <v>42</v>
      </c>
      <c r="K3656" s="30" t="s">
        <v>8618</v>
      </c>
    </row>
    <row r="3657" spans="2:11">
      <c r="B3657" s="30" t="s">
        <v>8595</v>
      </c>
      <c r="C3657" s="30" t="s">
        <v>8615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965.20001219999995</v>
      </c>
      <c r="I3657" s="36">
        <v>27</v>
      </c>
      <c r="J3657" s="30" t="s">
        <v>42</v>
      </c>
      <c r="K3657" s="30" t="s">
        <v>8617</v>
      </c>
    </row>
    <row r="3658" spans="2:11">
      <c r="B3658" s="30" t="s">
        <v>8595</v>
      </c>
      <c r="C3658" s="30" t="s">
        <v>8615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965.20001219999995</v>
      </c>
      <c r="I3658" s="36">
        <v>7</v>
      </c>
      <c r="J3658" s="30" t="s">
        <v>42</v>
      </c>
      <c r="K3658" s="30" t="s">
        <v>8616</v>
      </c>
    </row>
    <row r="3659" spans="2:11">
      <c r="B3659" s="30" t="s">
        <v>8595</v>
      </c>
      <c r="C3659" s="30" t="s">
        <v>8613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964</v>
      </c>
      <c r="I3659" s="36">
        <v>1</v>
      </c>
      <c r="J3659" s="30" t="s">
        <v>42</v>
      </c>
      <c r="K3659" s="30" t="s">
        <v>8614</v>
      </c>
    </row>
    <row r="3660" spans="2:11">
      <c r="B3660" s="30" t="s">
        <v>8595</v>
      </c>
      <c r="C3660" s="30" t="s">
        <v>8607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964.59997557999998</v>
      </c>
      <c r="I3660" s="36">
        <v>66</v>
      </c>
      <c r="J3660" s="30" t="s">
        <v>42</v>
      </c>
      <c r="K3660" s="30" t="s">
        <v>8612</v>
      </c>
    </row>
    <row r="3661" spans="2:11">
      <c r="B3661" s="30" t="s">
        <v>8595</v>
      </c>
      <c r="C3661" s="30" t="s">
        <v>8607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964.59997557999998</v>
      </c>
      <c r="I3661" s="36">
        <v>6</v>
      </c>
      <c r="J3661" s="30" t="s">
        <v>42</v>
      </c>
      <c r="K3661" s="30" t="s">
        <v>8611</v>
      </c>
    </row>
    <row r="3662" spans="2:11">
      <c r="B3662" s="30" t="s">
        <v>8595</v>
      </c>
      <c r="C3662" s="30" t="s">
        <v>8607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964.59997557999998</v>
      </c>
      <c r="I3662" s="36">
        <v>19</v>
      </c>
      <c r="J3662" s="30" t="s">
        <v>42</v>
      </c>
      <c r="K3662" s="30" t="s">
        <v>8610</v>
      </c>
    </row>
    <row r="3663" spans="2:11">
      <c r="B3663" s="30" t="s">
        <v>8595</v>
      </c>
      <c r="C3663" s="30" t="s">
        <v>8607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964.79998779000005</v>
      </c>
      <c r="I3663" s="36">
        <v>78</v>
      </c>
      <c r="J3663" s="30" t="s">
        <v>42</v>
      </c>
      <c r="K3663" s="30" t="s">
        <v>8609</v>
      </c>
    </row>
    <row r="3664" spans="2:11">
      <c r="B3664" s="30" t="s">
        <v>8595</v>
      </c>
      <c r="C3664" s="30" t="s">
        <v>8607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965</v>
      </c>
      <c r="I3664" s="36">
        <v>209</v>
      </c>
      <c r="J3664" s="30" t="s">
        <v>42</v>
      </c>
      <c r="K3664" s="30" t="s">
        <v>8608</v>
      </c>
    </row>
    <row r="3665" spans="2:11">
      <c r="B3665" s="30" t="s">
        <v>8595</v>
      </c>
      <c r="C3665" s="30" t="s">
        <v>3232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965.59997557999998</v>
      </c>
      <c r="I3665" s="36">
        <v>48</v>
      </c>
      <c r="J3665" s="30" t="s">
        <v>42</v>
      </c>
      <c r="K3665" s="30" t="s">
        <v>8606</v>
      </c>
    </row>
    <row r="3666" spans="2:11">
      <c r="B3666" s="30" t="s">
        <v>8595</v>
      </c>
      <c r="C3666" s="30" t="s">
        <v>3232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965.79998779000005</v>
      </c>
      <c r="I3666" s="36">
        <v>46</v>
      </c>
      <c r="J3666" s="30" t="s">
        <v>42</v>
      </c>
      <c r="K3666" s="30" t="s">
        <v>8605</v>
      </c>
    </row>
    <row r="3667" spans="2:11">
      <c r="B3667" s="30" t="s">
        <v>8595</v>
      </c>
      <c r="C3667" s="30" t="s">
        <v>3232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965.79998779000005</v>
      </c>
      <c r="I3667" s="36">
        <v>7</v>
      </c>
      <c r="J3667" s="30" t="s">
        <v>42</v>
      </c>
      <c r="K3667" s="30" t="s">
        <v>8604</v>
      </c>
    </row>
    <row r="3668" spans="2:11">
      <c r="B3668" s="30" t="s">
        <v>8595</v>
      </c>
      <c r="C3668" s="30" t="s">
        <v>3232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965.59997557999998</v>
      </c>
      <c r="I3668" s="36">
        <v>9</v>
      </c>
      <c r="J3668" s="30" t="s">
        <v>42</v>
      </c>
      <c r="K3668" s="30" t="s">
        <v>8603</v>
      </c>
    </row>
    <row r="3669" spans="2:11">
      <c r="B3669" s="30" t="s">
        <v>8595</v>
      </c>
      <c r="C3669" s="30" t="s">
        <v>3232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965.20001219999995</v>
      </c>
      <c r="I3669" s="36">
        <v>46</v>
      </c>
      <c r="J3669" s="30" t="s">
        <v>42</v>
      </c>
      <c r="K3669" s="30" t="s">
        <v>8602</v>
      </c>
    </row>
    <row r="3670" spans="2:11">
      <c r="B3670" s="30" t="s">
        <v>8595</v>
      </c>
      <c r="C3670" s="30" t="s">
        <v>3232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965.40002441000001</v>
      </c>
      <c r="I3670" s="36">
        <v>78</v>
      </c>
      <c r="J3670" s="30" t="s">
        <v>42</v>
      </c>
      <c r="K3670" s="30" t="s">
        <v>8601</v>
      </c>
    </row>
    <row r="3671" spans="2:11">
      <c r="B3671" s="30" t="s">
        <v>8595</v>
      </c>
      <c r="C3671" s="30" t="s">
        <v>3232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965.59997557999998</v>
      </c>
      <c r="I3671" s="36">
        <v>43</v>
      </c>
      <c r="J3671" s="30" t="s">
        <v>42</v>
      </c>
      <c r="K3671" s="30" t="s">
        <v>8600</v>
      </c>
    </row>
    <row r="3672" spans="2:11">
      <c r="B3672" s="30" t="s">
        <v>8595</v>
      </c>
      <c r="C3672" s="30" t="s">
        <v>8596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965.79998779000005</v>
      </c>
      <c r="I3672" s="36">
        <v>8</v>
      </c>
      <c r="J3672" s="30" t="s">
        <v>42</v>
      </c>
      <c r="K3672" s="30" t="s">
        <v>8599</v>
      </c>
    </row>
    <row r="3673" spans="2:11">
      <c r="B3673" s="30" t="s">
        <v>8595</v>
      </c>
      <c r="C3673" s="30" t="s">
        <v>8596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965.79998779000005</v>
      </c>
      <c r="I3673" s="36">
        <v>44</v>
      </c>
      <c r="J3673" s="30" t="s">
        <v>42</v>
      </c>
      <c r="K3673" s="30" t="s">
        <v>8598</v>
      </c>
    </row>
    <row r="3674" spans="2:11">
      <c r="B3674" s="30" t="s">
        <v>8595</v>
      </c>
      <c r="C3674" s="30" t="s">
        <v>8596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966</v>
      </c>
      <c r="I3674" s="36">
        <v>43</v>
      </c>
      <c r="J3674" s="30" t="s">
        <v>42</v>
      </c>
      <c r="K3674" s="30" t="s">
        <v>8597</v>
      </c>
    </row>
    <row r="3675" spans="2:11">
      <c r="B3675" s="30" t="s">
        <v>6197</v>
      </c>
      <c r="C3675" s="30" t="s">
        <v>8592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959.40002441000001</v>
      </c>
      <c r="I3675" s="36">
        <v>52</v>
      </c>
      <c r="J3675" s="30" t="s">
        <v>42</v>
      </c>
      <c r="K3675" s="30" t="s">
        <v>8593</v>
      </c>
    </row>
    <row r="3676" spans="2:11">
      <c r="B3676" s="30" t="s">
        <v>6197</v>
      </c>
      <c r="C3676" s="30" t="s">
        <v>8590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959.59997557999998</v>
      </c>
      <c r="I3676" s="36">
        <v>57</v>
      </c>
      <c r="J3676" s="30" t="s">
        <v>42</v>
      </c>
      <c r="K3676" s="30" t="s">
        <v>8591</v>
      </c>
    </row>
    <row r="3677" spans="2:11">
      <c r="B3677" s="30" t="s">
        <v>6197</v>
      </c>
      <c r="C3677" s="30" t="s">
        <v>8587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959.79998779000005</v>
      </c>
      <c r="I3677" s="36">
        <v>160</v>
      </c>
      <c r="J3677" s="30" t="s">
        <v>42</v>
      </c>
      <c r="K3677" s="30" t="s">
        <v>8589</v>
      </c>
    </row>
    <row r="3678" spans="2:11">
      <c r="B3678" s="30" t="s">
        <v>6197</v>
      </c>
      <c r="C3678" s="30" t="s">
        <v>8587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959.79998779000005</v>
      </c>
      <c r="I3678" s="36">
        <v>2</v>
      </c>
      <c r="J3678" s="30" t="s">
        <v>42</v>
      </c>
      <c r="K3678" s="30" t="s">
        <v>8588</v>
      </c>
    </row>
    <row r="3679" spans="2:11">
      <c r="B3679" s="30" t="s">
        <v>6197</v>
      </c>
      <c r="C3679" s="30" t="s">
        <v>204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960</v>
      </c>
      <c r="I3679" s="36">
        <v>155</v>
      </c>
      <c r="J3679" s="30" t="s">
        <v>42</v>
      </c>
      <c r="K3679" s="30" t="s">
        <v>8586</v>
      </c>
    </row>
    <row r="3680" spans="2:11">
      <c r="B3680" s="30" t="s">
        <v>6197</v>
      </c>
      <c r="C3680" s="30" t="s">
        <v>8584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960</v>
      </c>
      <c r="I3680" s="36">
        <v>45</v>
      </c>
      <c r="J3680" s="30" t="s">
        <v>42</v>
      </c>
      <c r="K3680" s="30" t="s">
        <v>8585</v>
      </c>
    </row>
    <row r="3681" spans="2:11">
      <c r="B3681" s="30" t="s">
        <v>6197</v>
      </c>
      <c r="C3681" s="30" t="s">
        <v>140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960</v>
      </c>
      <c r="I3681" s="36">
        <v>29</v>
      </c>
      <c r="J3681" s="30" t="s">
        <v>42</v>
      </c>
      <c r="K3681" s="30" t="s">
        <v>8583</v>
      </c>
    </row>
    <row r="3682" spans="2:11">
      <c r="B3682" s="30" t="s">
        <v>6197</v>
      </c>
      <c r="C3682" s="30" t="s">
        <v>140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960</v>
      </c>
      <c r="I3682" s="36">
        <v>40</v>
      </c>
      <c r="J3682" s="30" t="s">
        <v>42</v>
      </c>
      <c r="K3682" s="30" t="s">
        <v>8582</v>
      </c>
    </row>
    <row r="3683" spans="2:11">
      <c r="B3683" s="30" t="s">
        <v>6197</v>
      </c>
      <c r="C3683" s="30" t="s">
        <v>140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960</v>
      </c>
      <c r="I3683" s="36">
        <v>94</v>
      </c>
      <c r="J3683" s="30" t="s">
        <v>42</v>
      </c>
      <c r="K3683" s="30" t="s">
        <v>8581</v>
      </c>
    </row>
    <row r="3684" spans="2:11">
      <c r="B3684" s="30" t="s">
        <v>6197</v>
      </c>
      <c r="C3684" s="30" t="s">
        <v>8579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960.20001219999995</v>
      </c>
      <c r="I3684" s="36">
        <v>124</v>
      </c>
      <c r="J3684" s="30" t="s">
        <v>42</v>
      </c>
      <c r="K3684" s="30" t="s">
        <v>8580</v>
      </c>
    </row>
    <row r="3685" spans="2:11">
      <c r="B3685" s="30" t="s">
        <v>6197</v>
      </c>
      <c r="C3685" s="30" t="s">
        <v>8576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960</v>
      </c>
      <c r="I3685" s="36">
        <v>66</v>
      </c>
      <c r="J3685" s="30" t="s">
        <v>42</v>
      </c>
      <c r="K3685" s="30" t="s">
        <v>8578</v>
      </c>
    </row>
    <row r="3686" spans="2:11">
      <c r="B3686" s="30" t="s">
        <v>6197</v>
      </c>
      <c r="C3686" s="30" t="s">
        <v>8576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960</v>
      </c>
      <c r="I3686" s="36">
        <v>49</v>
      </c>
      <c r="J3686" s="30" t="s">
        <v>42</v>
      </c>
      <c r="K3686" s="30" t="s">
        <v>8577</v>
      </c>
    </row>
    <row r="3687" spans="2:11">
      <c r="B3687" s="30" t="s">
        <v>6197</v>
      </c>
      <c r="C3687" s="30" t="s">
        <v>8574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958.79998779000005</v>
      </c>
      <c r="I3687" s="36">
        <v>185</v>
      </c>
      <c r="J3687" s="30" t="s">
        <v>42</v>
      </c>
      <c r="K3687" s="30" t="s">
        <v>8575</v>
      </c>
    </row>
    <row r="3688" spans="2:11">
      <c r="B3688" s="30" t="s">
        <v>6197</v>
      </c>
      <c r="C3688" s="30" t="s">
        <v>8572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959</v>
      </c>
      <c r="I3688" s="36">
        <v>185</v>
      </c>
      <c r="J3688" s="30" t="s">
        <v>42</v>
      </c>
      <c r="K3688" s="30" t="s">
        <v>8573</v>
      </c>
    </row>
    <row r="3689" spans="2:11">
      <c r="B3689" s="30" t="s">
        <v>6197</v>
      </c>
      <c r="C3689" s="30" t="s">
        <v>8569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959.20001219999995</v>
      </c>
      <c r="I3689" s="36">
        <v>184</v>
      </c>
      <c r="J3689" s="30" t="s">
        <v>42</v>
      </c>
      <c r="K3689" s="30" t="s">
        <v>8571</v>
      </c>
    </row>
    <row r="3690" spans="2:11">
      <c r="B3690" s="30" t="s">
        <v>6197</v>
      </c>
      <c r="C3690" s="30" t="s">
        <v>8569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959.20001219999995</v>
      </c>
      <c r="I3690" s="36">
        <v>12</v>
      </c>
      <c r="J3690" s="30" t="s">
        <v>42</v>
      </c>
      <c r="K3690" s="30" t="s">
        <v>8570</v>
      </c>
    </row>
    <row r="3691" spans="2:11">
      <c r="B3691" s="30" t="s">
        <v>6197</v>
      </c>
      <c r="C3691" s="30" t="s">
        <v>262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959.40002441000001</v>
      </c>
      <c r="I3691" s="36">
        <v>111</v>
      </c>
      <c r="J3691" s="30" t="s">
        <v>42</v>
      </c>
      <c r="K3691" s="30" t="s">
        <v>8568</v>
      </c>
    </row>
    <row r="3692" spans="2:11">
      <c r="B3692" s="30" t="s">
        <v>6197</v>
      </c>
      <c r="C3692" s="30" t="s">
        <v>262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959.40002441000001</v>
      </c>
      <c r="I3692" s="36">
        <v>13</v>
      </c>
      <c r="J3692" s="30" t="s">
        <v>42</v>
      </c>
      <c r="K3692" s="30" t="s">
        <v>8567</v>
      </c>
    </row>
    <row r="3693" spans="2:11">
      <c r="B3693" s="30" t="s">
        <v>6197</v>
      </c>
      <c r="C3693" s="30" t="s">
        <v>262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959.40002441000001</v>
      </c>
      <c r="I3693" s="36">
        <v>20</v>
      </c>
      <c r="J3693" s="30" t="s">
        <v>42</v>
      </c>
      <c r="K3693" s="30" t="s">
        <v>8566</v>
      </c>
    </row>
    <row r="3694" spans="2:11">
      <c r="B3694" s="30" t="s">
        <v>6197</v>
      </c>
      <c r="C3694" s="30" t="s">
        <v>262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959.40002441000001</v>
      </c>
      <c r="I3694" s="36">
        <v>5</v>
      </c>
      <c r="J3694" s="30" t="s">
        <v>42</v>
      </c>
      <c r="K3694" s="30" t="s">
        <v>8565</v>
      </c>
    </row>
    <row r="3695" spans="2:11">
      <c r="B3695" s="30" t="s">
        <v>6197</v>
      </c>
      <c r="C3695" s="30" t="s">
        <v>8563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959.40002441000001</v>
      </c>
      <c r="I3695" s="36">
        <v>170</v>
      </c>
      <c r="J3695" s="30" t="s">
        <v>42</v>
      </c>
      <c r="K3695" s="30" t="s">
        <v>8564</v>
      </c>
    </row>
    <row r="3696" spans="2:11">
      <c r="B3696" s="30" t="s">
        <v>6197</v>
      </c>
      <c r="C3696" s="30" t="s">
        <v>8560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959.59997557999998</v>
      </c>
      <c r="I3696" s="36">
        <v>84</v>
      </c>
      <c r="J3696" s="30" t="s">
        <v>42</v>
      </c>
      <c r="K3696" s="30" t="s">
        <v>8562</v>
      </c>
    </row>
    <row r="3697" spans="2:11">
      <c r="B3697" s="30" t="s">
        <v>6197</v>
      </c>
      <c r="C3697" s="30" t="s">
        <v>8560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959.59997557999998</v>
      </c>
      <c r="I3697" s="36">
        <v>142</v>
      </c>
      <c r="J3697" s="30" t="s">
        <v>42</v>
      </c>
      <c r="K3697" s="30" t="s">
        <v>8561</v>
      </c>
    </row>
    <row r="3698" spans="2:11">
      <c r="B3698" s="30" t="s">
        <v>6197</v>
      </c>
      <c r="C3698" s="30" t="s">
        <v>107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959.79998779000005</v>
      </c>
      <c r="I3698" s="36">
        <v>129</v>
      </c>
      <c r="J3698" s="30" t="s">
        <v>42</v>
      </c>
      <c r="K3698" s="30" t="s">
        <v>8559</v>
      </c>
    </row>
    <row r="3699" spans="2:11">
      <c r="B3699" s="30" t="s">
        <v>6197</v>
      </c>
      <c r="C3699" s="30" t="s">
        <v>107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959.79998779000005</v>
      </c>
      <c r="I3699" s="36">
        <v>9</v>
      </c>
      <c r="J3699" s="30" t="s">
        <v>42</v>
      </c>
      <c r="K3699" s="30" t="s">
        <v>8558</v>
      </c>
    </row>
    <row r="3700" spans="2:11">
      <c r="B3700" s="30" t="s">
        <v>6197</v>
      </c>
      <c r="C3700" s="30" t="s">
        <v>8554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959.79998779000005</v>
      </c>
      <c r="I3700" s="36">
        <v>117</v>
      </c>
      <c r="J3700" s="30" t="s">
        <v>42</v>
      </c>
      <c r="K3700" s="30" t="s">
        <v>8557</v>
      </c>
    </row>
    <row r="3701" spans="2:11">
      <c r="B3701" s="30" t="s">
        <v>6197</v>
      </c>
      <c r="C3701" s="30" t="s">
        <v>8554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959.79998779000005</v>
      </c>
      <c r="I3701" s="36">
        <v>28</v>
      </c>
      <c r="J3701" s="30" t="s">
        <v>42</v>
      </c>
      <c r="K3701" s="30" t="s">
        <v>8556</v>
      </c>
    </row>
    <row r="3702" spans="2:11">
      <c r="B3702" s="30" t="s">
        <v>6197</v>
      </c>
      <c r="C3702" s="30" t="s">
        <v>8554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959.79998779000005</v>
      </c>
      <c r="I3702" s="36">
        <v>9</v>
      </c>
      <c r="J3702" s="30" t="s">
        <v>42</v>
      </c>
      <c r="K3702" s="30" t="s">
        <v>8555</v>
      </c>
    </row>
    <row r="3703" spans="2:11">
      <c r="B3703" s="30" t="s">
        <v>6197</v>
      </c>
      <c r="C3703" s="30" t="s">
        <v>6141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959.79998779000005</v>
      </c>
      <c r="I3703" s="36">
        <v>82</v>
      </c>
      <c r="J3703" s="30" t="s">
        <v>42</v>
      </c>
      <c r="K3703" s="30" t="s">
        <v>8553</v>
      </c>
    </row>
    <row r="3704" spans="2:11">
      <c r="B3704" s="30" t="s">
        <v>6197</v>
      </c>
      <c r="C3704" s="30" t="s">
        <v>6141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959.79998779000005</v>
      </c>
      <c r="I3704" s="36">
        <v>32</v>
      </c>
      <c r="J3704" s="30" t="s">
        <v>42</v>
      </c>
      <c r="K3704" s="30" t="s">
        <v>8552</v>
      </c>
    </row>
    <row r="3705" spans="2:11">
      <c r="B3705" s="30" t="s">
        <v>6197</v>
      </c>
      <c r="C3705" s="30" t="s">
        <v>8549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959.79998779000005</v>
      </c>
      <c r="I3705" s="36">
        <v>65</v>
      </c>
      <c r="J3705" s="30" t="s">
        <v>42</v>
      </c>
      <c r="K3705" s="30" t="s">
        <v>8551</v>
      </c>
    </row>
    <row r="3706" spans="2:11">
      <c r="B3706" s="30" t="s">
        <v>6197</v>
      </c>
      <c r="C3706" s="30" t="s">
        <v>8549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959.79998779000005</v>
      </c>
      <c r="I3706" s="36">
        <v>25</v>
      </c>
      <c r="J3706" s="30" t="s">
        <v>42</v>
      </c>
      <c r="K3706" s="30" t="s">
        <v>8550</v>
      </c>
    </row>
    <row r="3707" spans="2:11">
      <c r="B3707" s="30" t="s">
        <v>6197</v>
      </c>
      <c r="C3707" s="30" t="s">
        <v>8547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959.59997557999998</v>
      </c>
      <c r="I3707" s="36">
        <v>69</v>
      </c>
      <c r="J3707" s="30" t="s">
        <v>42</v>
      </c>
      <c r="K3707" s="30" t="s">
        <v>8548</v>
      </c>
    </row>
    <row r="3708" spans="2:11">
      <c r="B3708" s="30" t="s">
        <v>6197</v>
      </c>
      <c r="C3708" s="30" t="s">
        <v>8545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959.79998779000005</v>
      </c>
      <c r="I3708" s="36">
        <v>162</v>
      </c>
      <c r="J3708" s="30" t="s">
        <v>42</v>
      </c>
      <c r="K3708" s="30" t="s">
        <v>8546</v>
      </c>
    </row>
    <row r="3709" spans="2:11">
      <c r="B3709" s="30" t="s">
        <v>6197</v>
      </c>
      <c r="C3709" s="30" t="s">
        <v>8543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960</v>
      </c>
      <c r="I3709" s="36">
        <v>84</v>
      </c>
      <c r="J3709" s="30" t="s">
        <v>42</v>
      </c>
      <c r="K3709" s="30" t="s">
        <v>8544</v>
      </c>
    </row>
    <row r="3710" spans="2:11">
      <c r="B3710" s="30" t="s">
        <v>6197</v>
      </c>
      <c r="C3710" s="30" t="s">
        <v>6133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960.20001219999995</v>
      </c>
      <c r="I3710" s="36">
        <v>7</v>
      </c>
      <c r="J3710" s="30" t="s">
        <v>42</v>
      </c>
      <c r="K3710" s="30" t="s">
        <v>8542</v>
      </c>
    </row>
    <row r="3711" spans="2:11">
      <c r="B3711" s="30" t="s">
        <v>6197</v>
      </c>
      <c r="C3711" s="30" t="s">
        <v>6133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960.20001219999995</v>
      </c>
      <c r="I3711" s="36">
        <v>60</v>
      </c>
      <c r="J3711" s="30" t="s">
        <v>42</v>
      </c>
      <c r="K3711" s="30" t="s">
        <v>8541</v>
      </c>
    </row>
    <row r="3712" spans="2:11">
      <c r="B3712" s="30" t="s">
        <v>6197</v>
      </c>
      <c r="C3712" s="30" t="s">
        <v>6133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960.20001219999995</v>
      </c>
      <c r="I3712" s="36">
        <v>28</v>
      </c>
      <c r="J3712" s="30" t="s">
        <v>42</v>
      </c>
      <c r="K3712" s="30" t="s">
        <v>8540</v>
      </c>
    </row>
    <row r="3713" spans="2:11">
      <c r="B3713" s="30" t="s">
        <v>6197</v>
      </c>
      <c r="C3713" s="30" t="s">
        <v>6133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960.20001219999995</v>
      </c>
      <c r="I3713" s="36">
        <v>28</v>
      </c>
      <c r="J3713" s="30" t="s">
        <v>42</v>
      </c>
      <c r="K3713" s="30" t="s">
        <v>8539</v>
      </c>
    </row>
    <row r="3714" spans="2:11">
      <c r="B3714" s="30" t="s">
        <v>6197</v>
      </c>
      <c r="C3714" s="30" t="s">
        <v>6133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960.20001219999995</v>
      </c>
      <c r="I3714" s="36">
        <v>66</v>
      </c>
      <c r="J3714" s="30" t="s">
        <v>42</v>
      </c>
      <c r="K3714" s="30" t="s">
        <v>8538</v>
      </c>
    </row>
    <row r="3715" spans="2:11">
      <c r="B3715" s="30" t="s">
        <v>6197</v>
      </c>
      <c r="C3715" s="30" t="s">
        <v>6133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960.20001219999995</v>
      </c>
      <c r="I3715" s="36">
        <v>1</v>
      </c>
      <c r="J3715" s="30" t="s">
        <v>42</v>
      </c>
      <c r="K3715" s="30" t="s">
        <v>8537</v>
      </c>
    </row>
    <row r="3716" spans="2:11">
      <c r="B3716" s="30" t="s">
        <v>6197</v>
      </c>
      <c r="C3716" s="30" t="s">
        <v>8533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960.20001219999995</v>
      </c>
      <c r="I3716" s="36">
        <v>29</v>
      </c>
      <c r="J3716" s="30" t="s">
        <v>42</v>
      </c>
      <c r="K3716" s="30" t="s">
        <v>8536</v>
      </c>
    </row>
    <row r="3717" spans="2:11">
      <c r="B3717" s="30" t="s">
        <v>6197</v>
      </c>
      <c r="C3717" s="30" t="s">
        <v>8533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960.20001219999995</v>
      </c>
      <c r="I3717" s="36">
        <v>71</v>
      </c>
      <c r="J3717" s="30" t="s">
        <v>42</v>
      </c>
      <c r="K3717" s="30" t="s">
        <v>8535</v>
      </c>
    </row>
    <row r="3718" spans="2:11">
      <c r="B3718" s="30" t="s">
        <v>6197</v>
      </c>
      <c r="C3718" s="30" t="s">
        <v>8533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960.20001219999995</v>
      </c>
      <c r="I3718" s="36">
        <v>95</v>
      </c>
      <c r="J3718" s="30" t="s">
        <v>42</v>
      </c>
      <c r="K3718" s="30" t="s">
        <v>8534</v>
      </c>
    </row>
    <row r="3719" spans="2:11">
      <c r="B3719" s="30" t="s">
        <v>6197</v>
      </c>
      <c r="C3719" s="30" t="s">
        <v>137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960</v>
      </c>
      <c r="I3719" s="36">
        <v>1</v>
      </c>
      <c r="J3719" s="30" t="s">
        <v>42</v>
      </c>
      <c r="K3719" s="30" t="s">
        <v>8532</v>
      </c>
    </row>
    <row r="3720" spans="2:11">
      <c r="B3720" s="30" t="s">
        <v>6197</v>
      </c>
      <c r="C3720" s="30" t="s">
        <v>137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960</v>
      </c>
      <c r="I3720" s="36">
        <v>46</v>
      </c>
      <c r="J3720" s="30" t="s">
        <v>42</v>
      </c>
      <c r="K3720" s="30" t="s">
        <v>8531</v>
      </c>
    </row>
    <row r="3721" spans="2:11">
      <c r="B3721" s="30" t="s">
        <v>6197</v>
      </c>
      <c r="C3721" s="30" t="s">
        <v>8525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960.20001219999995</v>
      </c>
      <c r="I3721" s="36">
        <v>26</v>
      </c>
      <c r="J3721" s="30" t="s">
        <v>42</v>
      </c>
      <c r="K3721" s="30" t="s">
        <v>8530</v>
      </c>
    </row>
    <row r="3722" spans="2:11">
      <c r="B3722" s="30" t="s">
        <v>6197</v>
      </c>
      <c r="C3722" s="30" t="s">
        <v>8525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960.20001219999995</v>
      </c>
      <c r="I3722" s="36">
        <v>72</v>
      </c>
      <c r="J3722" s="30" t="s">
        <v>42</v>
      </c>
      <c r="K3722" s="30" t="s">
        <v>8529</v>
      </c>
    </row>
    <row r="3723" spans="2:11">
      <c r="B3723" s="30" t="s">
        <v>6197</v>
      </c>
      <c r="C3723" s="30" t="s">
        <v>8525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960</v>
      </c>
      <c r="I3723" s="36">
        <v>28</v>
      </c>
      <c r="J3723" s="30" t="s">
        <v>42</v>
      </c>
      <c r="K3723" s="30" t="s">
        <v>8528</v>
      </c>
    </row>
    <row r="3724" spans="2:11">
      <c r="B3724" s="30" t="s">
        <v>6197</v>
      </c>
      <c r="C3724" s="30" t="s">
        <v>8525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960</v>
      </c>
      <c r="I3724" s="36">
        <v>61</v>
      </c>
      <c r="J3724" s="30" t="s">
        <v>42</v>
      </c>
      <c r="K3724" s="30" t="s">
        <v>8527</v>
      </c>
    </row>
    <row r="3725" spans="2:11">
      <c r="B3725" s="30" t="s">
        <v>6197</v>
      </c>
      <c r="C3725" s="30" t="s">
        <v>8525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960.20001219999995</v>
      </c>
      <c r="I3725" s="36">
        <v>207</v>
      </c>
      <c r="J3725" s="30" t="s">
        <v>42</v>
      </c>
      <c r="K3725" s="30" t="s">
        <v>8526</v>
      </c>
    </row>
    <row r="3726" spans="2:11">
      <c r="B3726" s="30" t="s">
        <v>6197</v>
      </c>
      <c r="C3726" s="30" t="s">
        <v>3133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960.40002441000001</v>
      </c>
      <c r="I3726" s="36">
        <v>14</v>
      </c>
      <c r="J3726" s="30" t="s">
        <v>42</v>
      </c>
      <c r="K3726" s="30" t="s">
        <v>8524</v>
      </c>
    </row>
    <row r="3727" spans="2:11">
      <c r="B3727" s="30" t="s">
        <v>6197</v>
      </c>
      <c r="C3727" s="30" t="s">
        <v>3133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960.40002441000001</v>
      </c>
      <c r="I3727" s="36">
        <v>8</v>
      </c>
      <c r="J3727" s="30" t="s">
        <v>42</v>
      </c>
      <c r="K3727" s="30" t="s">
        <v>8523</v>
      </c>
    </row>
    <row r="3728" spans="2:11">
      <c r="B3728" s="30" t="s">
        <v>6197</v>
      </c>
      <c r="C3728" s="30" t="s">
        <v>3133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960.40002441000001</v>
      </c>
      <c r="I3728" s="36">
        <v>6</v>
      </c>
      <c r="J3728" s="30" t="s">
        <v>42</v>
      </c>
      <c r="K3728" s="30" t="s">
        <v>8522</v>
      </c>
    </row>
    <row r="3729" spans="2:11">
      <c r="B3729" s="30" t="s">
        <v>6197</v>
      </c>
      <c r="C3729" s="30" t="s">
        <v>3133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960.40002441000001</v>
      </c>
      <c r="I3729" s="36">
        <v>150</v>
      </c>
      <c r="J3729" s="30" t="s">
        <v>42</v>
      </c>
      <c r="K3729" s="30" t="s">
        <v>8521</v>
      </c>
    </row>
    <row r="3730" spans="2:11">
      <c r="B3730" s="30" t="s">
        <v>6197</v>
      </c>
      <c r="C3730" s="30" t="s">
        <v>3133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960.40002441000001</v>
      </c>
      <c r="I3730" s="36">
        <v>24</v>
      </c>
      <c r="J3730" s="30" t="s">
        <v>42</v>
      </c>
      <c r="K3730" s="30" t="s">
        <v>8520</v>
      </c>
    </row>
    <row r="3731" spans="2:11">
      <c r="B3731" s="30" t="s">
        <v>6197</v>
      </c>
      <c r="C3731" s="30" t="s">
        <v>8514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960.40002441000001</v>
      </c>
      <c r="I3731" s="36">
        <v>38</v>
      </c>
      <c r="J3731" s="30" t="s">
        <v>42</v>
      </c>
      <c r="K3731" s="30" t="s">
        <v>8519</v>
      </c>
    </row>
    <row r="3732" spans="2:11">
      <c r="B3732" s="30" t="s">
        <v>6197</v>
      </c>
      <c r="C3732" s="30" t="s">
        <v>8514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960.40002441000001</v>
      </c>
      <c r="I3732" s="36">
        <v>24</v>
      </c>
      <c r="J3732" s="30" t="s">
        <v>42</v>
      </c>
      <c r="K3732" s="30" t="s">
        <v>8518</v>
      </c>
    </row>
    <row r="3733" spans="2:11">
      <c r="B3733" s="30" t="s">
        <v>6197</v>
      </c>
      <c r="C3733" s="30" t="s">
        <v>8514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960.40002441000001</v>
      </c>
      <c r="I3733" s="36">
        <v>91</v>
      </c>
      <c r="J3733" s="30" t="s">
        <v>42</v>
      </c>
      <c r="K3733" s="30" t="s">
        <v>8517</v>
      </c>
    </row>
    <row r="3734" spans="2:11">
      <c r="B3734" s="30" t="s">
        <v>6197</v>
      </c>
      <c r="C3734" s="30" t="s">
        <v>8514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960.40002441000001</v>
      </c>
      <c r="I3734" s="36">
        <v>15</v>
      </c>
      <c r="J3734" s="30" t="s">
        <v>42</v>
      </c>
      <c r="K3734" s="30" t="s">
        <v>8516</v>
      </c>
    </row>
    <row r="3735" spans="2:11">
      <c r="B3735" s="30" t="s">
        <v>6197</v>
      </c>
      <c r="C3735" s="30" t="s">
        <v>8514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960.40002441000001</v>
      </c>
      <c r="I3735" s="36">
        <v>19</v>
      </c>
      <c r="J3735" s="30" t="s">
        <v>42</v>
      </c>
      <c r="K3735" s="30" t="s">
        <v>8515</v>
      </c>
    </row>
    <row r="3736" spans="2:11">
      <c r="B3736" s="30" t="s">
        <v>6197</v>
      </c>
      <c r="C3736" s="30" t="s">
        <v>8512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960.40002441000001</v>
      </c>
      <c r="I3736" s="36">
        <v>54</v>
      </c>
      <c r="J3736" s="30" t="s">
        <v>42</v>
      </c>
      <c r="K3736" s="30" t="s">
        <v>8513</v>
      </c>
    </row>
    <row r="3737" spans="2:11">
      <c r="B3737" s="30" t="s">
        <v>6197</v>
      </c>
      <c r="C3737" s="30" t="s">
        <v>3130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960.40002441000001</v>
      </c>
      <c r="I3737" s="36">
        <v>62</v>
      </c>
      <c r="J3737" s="30" t="s">
        <v>42</v>
      </c>
      <c r="K3737" s="30" t="s">
        <v>8511</v>
      </c>
    </row>
    <row r="3738" spans="2:11">
      <c r="B3738" s="30" t="s">
        <v>6197</v>
      </c>
      <c r="C3738" s="30" t="s">
        <v>3130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960.40002441000001</v>
      </c>
      <c r="I3738" s="36">
        <v>79</v>
      </c>
      <c r="J3738" s="30" t="s">
        <v>42</v>
      </c>
      <c r="K3738" s="30" t="s">
        <v>8510</v>
      </c>
    </row>
    <row r="3739" spans="2:11">
      <c r="B3739" s="30" t="s">
        <v>6197</v>
      </c>
      <c r="C3739" s="30" t="s">
        <v>3130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960.40002441000001</v>
      </c>
      <c r="I3739" s="36">
        <v>24</v>
      </c>
      <c r="J3739" s="30" t="s">
        <v>42</v>
      </c>
      <c r="K3739" s="30" t="s">
        <v>8509</v>
      </c>
    </row>
    <row r="3740" spans="2:11">
      <c r="B3740" s="30" t="s">
        <v>6197</v>
      </c>
      <c r="C3740" s="30" t="s">
        <v>3130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960.40002441000001</v>
      </c>
      <c r="I3740" s="36">
        <v>73</v>
      </c>
      <c r="J3740" s="30" t="s">
        <v>42</v>
      </c>
      <c r="K3740" s="30" t="s">
        <v>8508</v>
      </c>
    </row>
    <row r="3741" spans="2:11">
      <c r="B3741" s="30" t="s">
        <v>6197</v>
      </c>
      <c r="C3741" s="30" t="s">
        <v>3130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960.40002441000001</v>
      </c>
      <c r="I3741" s="36">
        <v>32</v>
      </c>
      <c r="J3741" s="30" t="s">
        <v>42</v>
      </c>
      <c r="K3741" s="30" t="s">
        <v>8507</v>
      </c>
    </row>
    <row r="3742" spans="2:11">
      <c r="B3742" s="30" t="s">
        <v>6197</v>
      </c>
      <c r="C3742" s="30" t="s">
        <v>3130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960.40002441000001</v>
      </c>
      <c r="I3742" s="36">
        <v>26</v>
      </c>
      <c r="J3742" s="30" t="s">
        <v>42</v>
      </c>
      <c r="K3742" s="30" t="s">
        <v>8506</v>
      </c>
    </row>
    <row r="3743" spans="2:11">
      <c r="B3743" s="30" t="s">
        <v>6197</v>
      </c>
      <c r="C3743" s="30" t="s">
        <v>3130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960.40002441000001</v>
      </c>
      <c r="I3743" s="36">
        <v>60</v>
      </c>
      <c r="J3743" s="30" t="s">
        <v>42</v>
      </c>
      <c r="K3743" s="30" t="s">
        <v>8505</v>
      </c>
    </row>
    <row r="3744" spans="2:11">
      <c r="B3744" s="30" t="s">
        <v>6197</v>
      </c>
      <c r="C3744" s="30" t="s">
        <v>8502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960.40002441000001</v>
      </c>
      <c r="I3744" s="36">
        <v>137</v>
      </c>
      <c r="J3744" s="30" t="s">
        <v>42</v>
      </c>
      <c r="K3744" s="30" t="s">
        <v>8504</v>
      </c>
    </row>
    <row r="3745" spans="2:11">
      <c r="B3745" s="30" t="s">
        <v>6197</v>
      </c>
      <c r="C3745" s="30" t="s">
        <v>8502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960.40002441000001</v>
      </c>
      <c r="I3745" s="36">
        <v>205</v>
      </c>
      <c r="J3745" s="30" t="s">
        <v>42</v>
      </c>
      <c r="K3745" s="30" t="s">
        <v>8503</v>
      </c>
    </row>
    <row r="3746" spans="2:11">
      <c r="B3746" s="30" t="s">
        <v>6197</v>
      </c>
      <c r="C3746" s="30" t="s">
        <v>8500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960.40002441000001</v>
      </c>
      <c r="I3746" s="36">
        <v>516</v>
      </c>
      <c r="J3746" s="30" t="s">
        <v>42</v>
      </c>
      <c r="K3746" s="30" t="s">
        <v>8501</v>
      </c>
    </row>
    <row r="3747" spans="2:11">
      <c r="B3747" s="30" t="s">
        <v>6197</v>
      </c>
      <c r="C3747" s="30" t="s">
        <v>8490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959.40002441000001</v>
      </c>
      <c r="I3747" s="36">
        <v>342</v>
      </c>
      <c r="J3747" s="30" t="s">
        <v>42</v>
      </c>
      <c r="K3747" s="30" t="s">
        <v>8499</v>
      </c>
    </row>
    <row r="3748" spans="2:11">
      <c r="B3748" s="30" t="s">
        <v>6197</v>
      </c>
      <c r="C3748" s="30" t="s">
        <v>8490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959.20001219999995</v>
      </c>
      <c r="I3748" s="36">
        <v>113</v>
      </c>
      <c r="J3748" s="30" t="s">
        <v>42</v>
      </c>
      <c r="K3748" s="30" t="s">
        <v>8498</v>
      </c>
    </row>
    <row r="3749" spans="2:11">
      <c r="B3749" s="30" t="s">
        <v>6197</v>
      </c>
      <c r="C3749" s="30" t="s">
        <v>8490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959.20001219999995</v>
      </c>
      <c r="I3749" s="36">
        <v>29</v>
      </c>
      <c r="J3749" s="30" t="s">
        <v>42</v>
      </c>
      <c r="K3749" s="30" t="s">
        <v>8497</v>
      </c>
    </row>
    <row r="3750" spans="2:11">
      <c r="B3750" s="30" t="s">
        <v>6197</v>
      </c>
      <c r="C3750" s="30" t="s">
        <v>8490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959.20001219999995</v>
      </c>
      <c r="I3750" s="36">
        <v>28</v>
      </c>
      <c r="J3750" s="30" t="s">
        <v>42</v>
      </c>
      <c r="K3750" s="30" t="s">
        <v>8496</v>
      </c>
    </row>
    <row r="3751" spans="2:11">
      <c r="B3751" s="30" t="s">
        <v>6197</v>
      </c>
      <c r="C3751" s="30" t="s">
        <v>8490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959.20001219999995</v>
      </c>
      <c r="I3751" s="36">
        <v>66</v>
      </c>
      <c r="J3751" s="30" t="s">
        <v>42</v>
      </c>
      <c r="K3751" s="30" t="s">
        <v>8495</v>
      </c>
    </row>
    <row r="3752" spans="2:11">
      <c r="B3752" s="30" t="s">
        <v>6197</v>
      </c>
      <c r="C3752" s="30" t="s">
        <v>8490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959.20001219999995</v>
      </c>
      <c r="I3752" s="36">
        <v>60</v>
      </c>
      <c r="J3752" s="30" t="s">
        <v>42</v>
      </c>
      <c r="K3752" s="30" t="s">
        <v>8494</v>
      </c>
    </row>
    <row r="3753" spans="2:11">
      <c r="B3753" s="30" t="s">
        <v>6197</v>
      </c>
      <c r="C3753" s="30" t="s">
        <v>8490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959.20001219999995</v>
      </c>
      <c r="I3753" s="36">
        <v>58</v>
      </c>
      <c r="J3753" s="30" t="s">
        <v>42</v>
      </c>
      <c r="K3753" s="30" t="s">
        <v>8493</v>
      </c>
    </row>
    <row r="3754" spans="2:11">
      <c r="B3754" s="30" t="s">
        <v>6197</v>
      </c>
      <c r="C3754" s="30" t="s">
        <v>8490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959.20001219999995</v>
      </c>
      <c r="I3754" s="36">
        <v>150</v>
      </c>
      <c r="J3754" s="30" t="s">
        <v>42</v>
      </c>
      <c r="K3754" s="30" t="s">
        <v>8492</v>
      </c>
    </row>
    <row r="3755" spans="2:11">
      <c r="B3755" s="30" t="s">
        <v>6197</v>
      </c>
      <c r="C3755" s="30" t="s">
        <v>8490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959.20001219999995</v>
      </c>
      <c r="I3755" s="36">
        <v>195</v>
      </c>
      <c r="J3755" s="30" t="s">
        <v>42</v>
      </c>
      <c r="K3755" s="30" t="s">
        <v>8491</v>
      </c>
    </row>
    <row r="3756" spans="2:11">
      <c r="B3756" s="30" t="s">
        <v>6197</v>
      </c>
      <c r="C3756" s="30" t="s">
        <v>8488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959.20001219999995</v>
      </c>
      <c r="I3756" s="36">
        <v>62</v>
      </c>
      <c r="J3756" s="30" t="s">
        <v>42</v>
      </c>
      <c r="K3756" s="30" t="s">
        <v>8489</v>
      </c>
    </row>
    <row r="3757" spans="2:11">
      <c r="B3757" s="30" t="s">
        <v>6197</v>
      </c>
      <c r="C3757" s="30" t="s">
        <v>8486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959</v>
      </c>
      <c r="I3757" s="36">
        <v>85</v>
      </c>
      <c r="J3757" s="30" t="s">
        <v>42</v>
      </c>
      <c r="K3757" s="30" t="s">
        <v>8487</v>
      </c>
    </row>
    <row r="3758" spans="2:11">
      <c r="B3758" s="30" t="s">
        <v>6197</v>
      </c>
      <c r="C3758" s="30" t="s">
        <v>8479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959</v>
      </c>
      <c r="I3758" s="36">
        <v>92</v>
      </c>
      <c r="J3758" s="30" t="s">
        <v>42</v>
      </c>
      <c r="K3758" s="30" t="s">
        <v>8485</v>
      </c>
    </row>
    <row r="3759" spans="2:11">
      <c r="B3759" s="30" t="s">
        <v>6197</v>
      </c>
      <c r="C3759" s="30" t="s">
        <v>8479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958.79998779000005</v>
      </c>
      <c r="I3759" s="36">
        <v>60</v>
      </c>
      <c r="J3759" s="30" t="s">
        <v>42</v>
      </c>
      <c r="K3759" s="30" t="s">
        <v>8484</v>
      </c>
    </row>
    <row r="3760" spans="2:11">
      <c r="B3760" s="30" t="s">
        <v>6197</v>
      </c>
      <c r="C3760" s="30" t="s">
        <v>8479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959</v>
      </c>
      <c r="I3760" s="36">
        <v>55</v>
      </c>
      <c r="J3760" s="30" t="s">
        <v>42</v>
      </c>
      <c r="K3760" s="30" t="s">
        <v>8483</v>
      </c>
    </row>
    <row r="3761" spans="2:11">
      <c r="B3761" s="30" t="s">
        <v>6197</v>
      </c>
      <c r="C3761" s="30" t="s">
        <v>8479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959</v>
      </c>
      <c r="I3761" s="36">
        <v>60</v>
      </c>
      <c r="J3761" s="30" t="s">
        <v>42</v>
      </c>
      <c r="K3761" s="30" t="s">
        <v>8482</v>
      </c>
    </row>
    <row r="3762" spans="2:11">
      <c r="B3762" s="30" t="s">
        <v>6197</v>
      </c>
      <c r="C3762" s="30" t="s">
        <v>8479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958.79998779000005</v>
      </c>
      <c r="I3762" s="36">
        <v>21</v>
      </c>
      <c r="J3762" s="30" t="s">
        <v>42</v>
      </c>
      <c r="K3762" s="30" t="s">
        <v>8481</v>
      </c>
    </row>
    <row r="3763" spans="2:11">
      <c r="B3763" s="30" t="s">
        <v>6197</v>
      </c>
      <c r="C3763" s="30" t="s">
        <v>8479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958.79998779000005</v>
      </c>
      <c r="I3763" s="36">
        <v>177</v>
      </c>
      <c r="J3763" s="30" t="s">
        <v>42</v>
      </c>
      <c r="K3763" s="30" t="s">
        <v>8480</v>
      </c>
    </row>
    <row r="3764" spans="2:11">
      <c r="B3764" s="30" t="s">
        <v>6197</v>
      </c>
      <c r="C3764" s="30" t="s">
        <v>8477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959</v>
      </c>
      <c r="I3764" s="36">
        <v>366</v>
      </c>
      <c r="J3764" s="30" t="s">
        <v>42</v>
      </c>
      <c r="K3764" s="30" t="s">
        <v>8478</v>
      </c>
    </row>
    <row r="3765" spans="2:11">
      <c r="B3765" s="30" t="s">
        <v>6197</v>
      </c>
      <c r="C3765" s="30" t="s">
        <v>8475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959</v>
      </c>
      <c r="I3765" s="36">
        <v>33</v>
      </c>
      <c r="J3765" s="30" t="s">
        <v>42</v>
      </c>
      <c r="K3765" s="30" t="s">
        <v>8476</v>
      </c>
    </row>
    <row r="3766" spans="2:11">
      <c r="B3766" s="30" t="s">
        <v>6197</v>
      </c>
      <c r="C3766" s="30" t="s">
        <v>8469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958.79998779000005</v>
      </c>
      <c r="I3766" s="36">
        <v>29</v>
      </c>
      <c r="J3766" s="30" t="s">
        <v>42</v>
      </c>
      <c r="K3766" s="30" t="s">
        <v>8474</v>
      </c>
    </row>
    <row r="3767" spans="2:11">
      <c r="B3767" s="30" t="s">
        <v>6197</v>
      </c>
      <c r="C3767" s="30" t="s">
        <v>8469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958.79998779000005</v>
      </c>
      <c r="I3767" s="36">
        <v>25</v>
      </c>
      <c r="J3767" s="30" t="s">
        <v>42</v>
      </c>
      <c r="K3767" s="30" t="s">
        <v>8473</v>
      </c>
    </row>
    <row r="3768" spans="2:11">
      <c r="B3768" s="30" t="s">
        <v>6197</v>
      </c>
      <c r="C3768" s="30" t="s">
        <v>8469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958.79998779000005</v>
      </c>
      <c r="I3768" s="36">
        <v>73</v>
      </c>
      <c r="J3768" s="30" t="s">
        <v>42</v>
      </c>
      <c r="K3768" s="30" t="s">
        <v>8472</v>
      </c>
    </row>
    <row r="3769" spans="2:11">
      <c r="B3769" s="30" t="s">
        <v>6197</v>
      </c>
      <c r="C3769" s="30" t="s">
        <v>8469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958.79998779000005</v>
      </c>
      <c r="I3769" s="36">
        <v>56</v>
      </c>
      <c r="J3769" s="30" t="s">
        <v>42</v>
      </c>
      <c r="K3769" s="30" t="s">
        <v>8471</v>
      </c>
    </row>
    <row r="3770" spans="2:11">
      <c r="B3770" s="30" t="s">
        <v>6197</v>
      </c>
      <c r="C3770" s="30" t="s">
        <v>8469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958.79998779000005</v>
      </c>
      <c r="I3770" s="36">
        <v>255</v>
      </c>
      <c r="J3770" s="30" t="s">
        <v>42</v>
      </c>
      <c r="K3770" s="30" t="s">
        <v>8470</v>
      </c>
    </row>
    <row r="3771" spans="2:11">
      <c r="B3771" s="30" t="s">
        <v>6197</v>
      </c>
      <c r="C3771" s="30" t="s">
        <v>8466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959</v>
      </c>
      <c r="I3771" s="36">
        <v>79</v>
      </c>
      <c r="J3771" s="30" t="s">
        <v>42</v>
      </c>
      <c r="K3771" s="30" t="s">
        <v>8468</v>
      </c>
    </row>
    <row r="3772" spans="2:11">
      <c r="B3772" s="30" t="s">
        <v>6197</v>
      </c>
      <c r="C3772" s="30" t="s">
        <v>8466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959</v>
      </c>
      <c r="I3772" s="36">
        <v>44</v>
      </c>
      <c r="J3772" s="30" t="s">
        <v>42</v>
      </c>
      <c r="K3772" s="30" t="s">
        <v>8467</v>
      </c>
    </row>
    <row r="3773" spans="2:11">
      <c r="B3773" s="30" t="s">
        <v>6197</v>
      </c>
      <c r="C3773" s="30" t="s">
        <v>8464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958.40002441000001</v>
      </c>
      <c r="I3773" s="36">
        <v>96</v>
      </c>
      <c r="J3773" s="30" t="s">
        <v>42</v>
      </c>
      <c r="K3773" s="30" t="s">
        <v>8465</v>
      </c>
    </row>
    <row r="3774" spans="2:11">
      <c r="B3774" s="30" t="s">
        <v>6197</v>
      </c>
      <c r="C3774" s="30" t="s">
        <v>8462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958.59997557999998</v>
      </c>
      <c r="I3774" s="36">
        <v>46</v>
      </c>
      <c r="J3774" s="30" t="s">
        <v>42</v>
      </c>
      <c r="K3774" s="30" t="s">
        <v>8463</v>
      </c>
    </row>
    <row r="3775" spans="2:11">
      <c r="B3775" s="30" t="s">
        <v>6197</v>
      </c>
      <c r="C3775" s="30" t="s">
        <v>8460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958.79998779000005</v>
      </c>
      <c r="I3775" s="36">
        <v>46</v>
      </c>
      <c r="J3775" s="30" t="s">
        <v>42</v>
      </c>
      <c r="K3775" s="30" t="s">
        <v>8461</v>
      </c>
    </row>
    <row r="3776" spans="2:11">
      <c r="B3776" s="30" t="s">
        <v>6197</v>
      </c>
      <c r="C3776" s="30" t="s">
        <v>8450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958.40002441000001</v>
      </c>
      <c r="I3776" s="36">
        <v>93</v>
      </c>
      <c r="J3776" s="30" t="s">
        <v>42</v>
      </c>
      <c r="K3776" s="30" t="s">
        <v>8459</v>
      </c>
    </row>
    <row r="3777" spans="2:11">
      <c r="B3777" s="30" t="s">
        <v>6197</v>
      </c>
      <c r="C3777" s="30" t="s">
        <v>8450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958.59997557999998</v>
      </c>
      <c r="I3777" s="36">
        <v>213</v>
      </c>
      <c r="J3777" s="30" t="s">
        <v>42</v>
      </c>
      <c r="K3777" s="30" t="s">
        <v>8458</v>
      </c>
    </row>
    <row r="3778" spans="2:11">
      <c r="B3778" s="30" t="s">
        <v>6197</v>
      </c>
      <c r="C3778" s="30" t="s">
        <v>8450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958.79998779000005</v>
      </c>
      <c r="I3778" s="36">
        <v>158</v>
      </c>
      <c r="J3778" s="30" t="s">
        <v>42</v>
      </c>
      <c r="K3778" s="30" t="s">
        <v>8457</v>
      </c>
    </row>
    <row r="3779" spans="2:11">
      <c r="B3779" s="30" t="s">
        <v>6197</v>
      </c>
      <c r="C3779" s="30" t="s">
        <v>8450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958.79998779000005</v>
      </c>
      <c r="I3779" s="36">
        <v>66</v>
      </c>
      <c r="J3779" s="30" t="s">
        <v>42</v>
      </c>
      <c r="K3779" s="30" t="s">
        <v>8456</v>
      </c>
    </row>
    <row r="3780" spans="2:11">
      <c r="B3780" s="30" t="s">
        <v>6197</v>
      </c>
      <c r="C3780" s="30" t="s">
        <v>8450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958.79998779000005</v>
      </c>
      <c r="I3780" s="36">
        <v>150</v>
      </c>
      <c r="J3780" s="30" t="s">
        <v>42</v>
      </c>
      <c r="K3780" s="30" t="s">
        <v>8455</v>
      </c>
    </row>
    <row r="3781" spans="2:11">
      <c r="B3781" s="30" t="s">
        <v>6197</v>
      </c>
      <c r="C3781" s="30" t="s">
        <v>8450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958.79998779000005</v>
      </c>
      <c r="I3781" s="36">
        <v>29</v>
      </c>
      <c r="J3781" s="30" t="s">
        <v>42</v>
      </c>
      <c r="K3781" s="30" t="s">
        <v>8454</v>
      </c>
    </row>
    <row r="3782" spans="2:11">
      <c r="B3782" s="30" t="s">
        <v>6197</v>
      </c>
      <c r="C3782" s="30" t="s">
        <v>8450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958.79998779000005</v>
      </c>
      <c r="I3782" s="36">
        <v>60</v>
      </c>
      <c r="J3782" s="30" t="s">
        <v>42</v>
      </c>
      <c r="K3782" s="30" t="s">
        <v>8453</v>
      </c>
    </row>
    <row r="3783" spans="2:11">
      <c r="B3783" s="30" t="s">
        <v>6197</v>
      </c>
      <c r="C3783" s="30" t="s">
        <v>8450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958.79998779000005</v>
      </c>
      <c r="I3783" s="36">
        <v>15</v>
      </c>
      <c r="J3783" s="30" t="s">
        <v>42</v>
      </c>
      <c r="K3783" s="30" t="s">
        <v>8452</v>
      </c>
    </row>
    <row r="3784" spans="2:11">
      <c r="B3784" s="30" t="s">
        <v>6197</v>
      </c>
      <c r="C3784" s="30" t="s">
        <v>8450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958.79998779000005</v>
      </c>
      <c r="I3784" s="36">
        <v>34</v>
      </c>
      <c r="J3784" s="30" t="s">
        <v>42</v>
      </c>
      <c r="K3784" s="30" t="s">
        <v>8451</v>
      </c>
    </row>
    <row r="3785" spans="2:11">
      <c r="B3785" s="30" t="s">
        <v>6197</v>
      </c>
      <c r="C3785" s="30" t="s">
        <v>6005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958.59997557999998</v>
      </c>
      <c r="I3785" s="36">
        <v>275</v>
      </c>
      <c r="J3785" s="30" t="s">
        <v>42</v>
      </c>
      <c r="K3785" s="30" t="s">
        <v>8449</v>
      </c>
    </row>
    <row r="3786" spans="2:11">
      <c r="B3786" s="30" t="s">
        <v>6197</v>
      </c>
      <c r="C3786" s="30" t="s">
        <v>8442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958.59997557999998</v>
      </c>
      <c r="I3786" s="36">
        <v>52</v>
      </c>
      <c r="J3786" s="30" t="s">
        <v>42</v>
      </c>
      <c r="K3786" s="30" t="s">
        <v>8448</v>
      </c>
    </row>
    <row r="3787" spans="2:11">
      <c r="B3787" s="30" t="s">
        <v>6197</v>
      </c>
      <c r="C3787" s="30" t="s">
        <v>8442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958.59997557999998</v>
      </c>
      <c r="I3787" s="36">
        <v>40</v>
      </c>
      <c r="J3787" s="30" t="s">
        <v>42</v>
      </c>
      <c r="K3787" s="30" t="s">
        <v>8447</v>
      </c>
    </row>
    <row r="3788" spans="2:11">
      <c r="B3788" s="30" t="s">
        <v>6197</v>
      </c>
      <c r="C3788" s="30" t="s">
        <v>8442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958.59997557999998</v>
      </c>
      <c r="I3788" s="36">
        <v>52</v>
      </c>
      <c r="J3788" s="30" t="s">
        <v>42</v>
      </c>
      <c r="K3788" s="30" t="s">
        <v>8446</v>
      </c>
    </row>
    <row r="3789" spans="2:11">
      <c r="B3789" s="30" t="s">
        <v>6197</v>
      </c>
      <c r="C3789" s="30" t="s">
        <v>8442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958.59997557999998</v>
      </c>
      <c r="I3789" s="36">
        <v>156</v>
      </c>
      <c r="J3789" s="30" t="s">
        <v>42</v>
      </c>
      <c r="K3789" s="30" t="s">
        <v>8445</v>
      </c>
    </row>
    <row r="3790" spans="2:11">
      <c r="B3790" s="30" t="s">
        <v>6197</v>
      </c>
      <c r="C3790" s="30" t="s">
        <v>8442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958.59997557999998</v>
      </c>
      <c r="I3790" s="36">
        <v>60</v>
      </c>
      <c r="J3790" s="30" t="s">
        <v>42</v>
      </c>
      <c r="K3790" s="30" t="s">
        <v>8444</v>
      </c>
    </row>
    <row r="3791" spans="2:11">
      <c r="B3791" s="30" t="s">
        <v>6197</v>
      </c>
      <c r="C3791" s="30" t="s">
        <v>8442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958.59997557999998</v>
      </c>
      <c r="I3791" s="36">
        <v>24</v>
      </c>
      <c r="J3791" s="30" t="s">
        <v>42</v>
      </c>
      <c r="K3791" s="30" t="s">
        <v>8443</v>
      </c>
    </row>
    <row r="3792" spans="2:11">
      <c r="B3792" s="30" t="s">
        <v>6197</v>
      </c>
      <c r="C3792" s="30" t="s">
        <v>8437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958.59997557999998</v>
      </c>
      <c r="I3792" s="36">
        <v>88</v>
      </c>
      <c r="J3792" s="30" t="s">
        <v>42</v>
      </c>
      <c r="K3792" s="30" t="s">
        <v>8441</v>
      </c>
    </row>
    <row r="3793" spans="2:11">
      <c r="B3793" s="30" t="s">
        <v>6197</v>
      </c>
      <c r="C3793" s="30" t="s">
        <v>8437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958.59997557999998</v>
      </c>
      <c r="I3793" s="36">
        <v>27</v>
      </c>
      <c r="J3793" s="30" t="s">
        <v>42</v>
      </c>
      <c r="K3793" s="30" t="s">
        <v>8440</v>
      </c>
    </row>
    <row r="3794" spans="2:11">
      <c r="B3794" s="30" t="s">
        <v>6197</v>
      </c>
      <c r="C3794" s="30" t="s">
        <v>8437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958.59997557999998</v>
      </c>
      <c r="I3794" s="36">
        <v>187</v>
      </c>
      <c r="J3794" s="30" t="s">
        <v>42</v>
      </c>
      <c r="K3794" s="30" t="s">
        <v>8439</v>
      </c>
    </row>
    <row r="3795" spans="2:11">
      <c r="B3795" s="30" t="s">
        <v>6197</v>
      </c>
      <c r="C3795" s="30" t="s">
        <v>8437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958.59997557999998</v>
      </c>
      <c r="I3795" s="36">
        <v>79</v>
      </c>
      <c r="J3795" s="30" t="s">
        <v>42</v>
      </c>
      <c r="K3795" s="30" t="s">
        <v>8438</v>
      </c>
    </row>
    <row r="3796" spans="2:11">
      <c r="B3796" s="30" t="s">
        <v>6197</v>
      </c>
      <c r="C3796" s="30" t="s">
        <v>8428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958.79998779000005</v>
      </c>
      <c r="I3796" s="36">
        <v>134</v>
      </c>
      <c r="J3796" s="30" t="s">
        <v>42</v>
      </c>
      <c r="K3796" s="30" t="s">
        <v>8436</v>
      </c>
    </row>
    <row r="3797" spans="2:11">
      <c r="B3797" s="30" t="s">
        <v>6197</v>
      </c>
      <c r="C3797" s="30" t="s">
        <v>8428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958.79998779000005</v>
      </c>
      <c r="I3797" s="36">
        <v>189</v>
      </c>
      <c r="J3797" s="30" t="s">
        <v>42</v>
      </c>
      <c r="K3797" s="30" t="s">
        <v>8435</v>
      </c>
    </row>
    <row r="3798" spans="2:11">
      <c r="B3798" s="30" t="s">
        <v>6197</v>
      </c>
      <c r="C3798" s="30" t="s">
        <v>8428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958.79998779000005</v>
      </c>
      <c r="I3798" s="36">
        <v>24</v>
      </c>
      <c r="J3798" s="30" t="s">
        <v>42</v>
      </c>
      <c r="K3798" s="30" t="s">
        <v>8434</v>
      </c>
    </row>
    <row r="3799" spans="2:11">
      <c r="B3799" s="30" t="s">
        <v>6197</v>
      </c>
      <c r="C3799" s="30" t="s">
        <v>8428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958.79998779000005</v>
      </c>
      <c r="I3799" s="36">
        <v>24</v>
      </c>
      <c r="J3799" s="30" t="s">
        <v>42</v>
      </c>
      <c r="K3799" s="30" t="s">
        <v>8433</v>
      </c>
    </row>
    <row r="3800" spans="2:11">
      <c r="B3800" s="30" t="s">
        <v>6197</v>
      </c>
      <c r="C3800" s="30" t="s">
        <v>8428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958.79998779000005</v>
      </c>
      <c r="I3800" s="36">
        <v>28</v>
      </c>
      <c r="J3800" s="30" t="s">
        <v>42</v>
      </c>
      <c r="K3800" s="30" t="s">
        <v>8432</v>
      </c>
    </row>
    <row r="3801" spans="2:11">
      <c r="B3801" s="30" t="s">
        <v>6197</v>
      </c>
      <c r="C3801" s="30" t="s">
        <v>8428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958.79998779000005</v>
      </c>
      <c r="I3801" s="36">
        <v>60</v>
      </c>
      <c r="J3801" s="30" t="s">
        <v>42</v>
      </c>
      <c r="K3801" s="30" t="s">
        <v>8431</v>
      </c>
    </row>
    <row r="3802" spans="2:11">
      <c r="B3802" s="30" t="s">
        <v>6197</v>
      </c>
      <c r="C3802" s="30" t="s">
        <v>8428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958.79998779000005</v>
      </c>
      <c r="I3802" s="36">
        <v>16</v>
      </c>
      <c r="J3802" s="30" t="s">
        <v>42</v>
      </c>
      <c r="K3802" s="30" t="s">
        <v>8430</v>
      </c>
    </row>
    <row r="3803" spans="2:11">
      <c r="B3803" s="30" t="s">
        <v>6197</v>
      </c>
      <c r="C3803" s="30" t="s">
        <v>8428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958.79998779000005</v>
      </c>
      <c r="I3803" s="36">
        <v>60</v>
      </c>
      <c r="J3803" s="30" t="s">
        <v>42</v>
      </c>
      <c r="K3803" s="30" t="s">
        <v>8429</v>
      </c>
    </row>
    <row r="3804" spans="2:11">
      <c r="B3804" s="30" t="s">
        <v>6197</v>
      </c>
      <c r="C3804" s="30" t="s">
        <v>8419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958.40002441000001</v>
      </c>
      <c r="I3804" s="36">
        <v>150</v>
      </c>
      <c r="J3804" s="30" t="s">
        <v>42</v>
      </c>
      <c r="K3804" s="30" t="s">
        <v>8427</v>
      </c>
    </row>
    <row r="3805" spans="2:11">
      <c r="B3805" s="30" t="s">
        <v>6197</v>
      </c>
      <c r="C3805" s="30" t="s">
        <v>8419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958.40002441000001</v>
      </c>
      <c r="I3805" s="36">
        <v>65</v>
      </c>
      <c r="J3805" s="30" t="s">
        <v>42</v>
      </c>
      <c r="K3805" s="30" t="s">
        <v>8426</v>
      </c>
    </row>
    <row r="3806" spans="2:11">
      <c r="B3806" s="30" t="s">
        <v>6197</v>
      </c>
      <c r="C3806" s="30" t="s">
        <v>8419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958.40002441000001</v>
      </c>
      <c r="I3806" s="36">
        <v>66</v>
      </c>
      <c r="J3806" s="30" t="s">
        <v>42</v>
      </c>
      <c r="K3806" s="30" t="s">
        <v>8425</v>
      </c>
    </row>
    <row r="3807" spans="2:11">
      <c r="B3807" s="30" t="s">
        <v>6197</v>
      </c>
      <c r="C3807" s="30" t="s">
        <v>8419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958.40002441000001</v>
      </c>
      <c r="I3807" s="36">
        <v>29</v>
      </c>
      <c r="J3807" s="30" t="s">
        <v>42</v>
      </c>
      <c r="K3807" s="30" t="s">
        <v>8424</v>
      </c>
    </row>
    <row r="3808" spans="2:11">
      <c r="B3808" s="30" t="s">
        <v>6197</v>
      </c>
      <c r="C3808" s="30" t="s">
        <v>8419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958.40002441000001</v>
      </c>
      <c r="I3808" s="36">
        <v>60</v>
      </c>
      <c r="J3808" s="30" t="s">
        <v>42</v>
      </c>
      <c r="K3808" s="30" t="s">
        <v>8423</v>
      </c>
    </row>
    <row r="3809" spans="2:11">
      <c r="B3809" s="30" t="s">
        <v>6197</v>
      </c>
      <c r="C3809" s="30" t="s">
        <v>8419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958.40002441000001</v>
      </c>
      <c r="I3809" s="36">
        <v>72</v>
      </c>
      <c r="J3809" s="30" t="s">
        <v>42</v>
      </c>
      <c r="K3809" s="30" t="s">
        <v>8422</v>
      </c>
    </row>
    <row r="3810" spans="2:11">
      <c r="B3810" s="30" t="s">
        <v>6197</v>
      </c>
      <c r="C3810" s="30" t="s">
        <v>8419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958.40002441000001</v>
      </c>
      <c r="I3810" s="36">
        <v>150</v>
      </c>
      <c r="J3810" s="30" t="s">
        <v>42</v>
      </c>
      <c r="K3810" s="30" t="s">
        <v>8421</v>
      </c>
    </row>
    <row r="3811" spans="2:11">
      <c r="B3811" s="30" t="s">
        <v>6197</v>
      </c>
      <c r="C3811" s="30" t="s">
        <v>8419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958.40002441000001</v>
      </c>
      <c r="I3811" s="36">
        <v>195</v>
      </c>
      <c r="J3811" s="30" t="s">
        <v>42</v>
      </c>
      <c r="K3811" s="30" t="s">
        <v>8420</v>
      </c>
    </row>
    <row r="3812" spans="2:11">
      <c r="B3812" s="30" t="s">
        <v>6197</v>
      </c>
      <c r="C3812" s="30" t="s">
        <v>8417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958</v>
      </c>
      <c r="I3812" s="36">
        <v>41</v>
      </c>
      <c r="J3812" s="30" t="s">
        <v>42</v>
      </c>
      <c r="K3812" s="30" t="s">
        <v>8418</v>
      </c>
    </row>
    <row r="3813" spans="2:11">
      <c r="B3813" s="30" t="s">
        <v>6197</v>
      </c>
      <c r="C3813" s="30" t="s">
        <v>8415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958</v>
      </c>
      <c r="I3813" s="36">
        <v>81</v>
      </c>
      <c r="J3813" s="30" t="s">
        <v>42</v>
      </c>
      <c r="K3813" s="30" t="s">
        <v>8416</v>
      </c>
    </row>
    <row r="3814" spans="2:11">
      <c r="B3814" s="30" t="s">
        <v>6197</v>
      </c>
      <c r="C3814" s="30" t="s">
        <v>3049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958</v>
      </c>
      <c r="I3814" s="36">
        <v>194</v>
      </c>
      <c r="J3814" s="30" t="s">
        <v>42</v>
      </c>
      <c r="K3814" s="30" t="s">
        <v>8414</v>
      </c>
    </row>
    <row r="3815" spans="2:11">
      <c r="B3815" s="30" t="s">
        <v>6197</v>
      </c>
      <c r="C3815" s="30" t="s">
        <v>3049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958.20001219999995</v>
      </c>
      <c r="I3815" s="36">
        <v>293</v>
      </c>
      <c r="J3815" s="30" t="s">
        <v>42</v>
      </c>
      <c r="K3815" s="30" t="s">
        <v>8413</v>
      </c>
    </row>
    <row r="3816" spans="2:11">
      <c r="B3816" s="30" t="s">
        <v>6197</v>
      </c>
      <c r="C3816" s="30" t="s">
        <v>8411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958.40002441000001</v>
      </c>
      <c r="I3816" s="36">
        <v>213</v>
      </c>
      <c r="J3816" s="30" t="s">
        <v>42</v>
      </c>
      <c r="K3816" s="30" t="s">
        <v>8412</v>
      </c>
    </row>
    <row r="3817" spans="2:11">
      <c r="B3817" s="30" t="s">
        <v>6197</v>
      </c>
      <c r="C3817" s="30" t="s">
        <v>8409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958.40002441000001</v>
      </c>
      <c r="I3817" s="36">
        <v>20</v>
      </c>
      <c r="J3817" s="30" t="s">
        <v>42</v>
      </c>
      <c r="K3817" s="30" t="s">
        <v>8410</v>
      </c>
    </row>
    <row r="3818" spans="2:11">
      <c r="B3818" s="30" t="s">
        <v>6197</v>
      </c>
      <c r="C3818" s="30" t="s">
        <v>8406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959</v>
      </c>
      <c r="I3818" s="36">
        <v>36</v>
      </c>
      <c r="J3818" s="30" t="s">
        <v>42</v>
      </c>
      <c r="K3818" s="30" t="s">
        <v>8408</v>
      </c>
    </row>
    <row r="3819" spans="2:11">
      <c r="B3819" s="30" t="s">
        <v>6197</v>
      </c>
      <c r="C3819" s="30" t="s">
        <v>8406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959.20001219999995</v>
      </c>
      <c r="I3819" s="36">
        <v>61</v>
      </c>
      <c r="J3819" s="30" t="s">
        <v>42</v>
      </c>
      <c r="K3819" s="30" t="s">
        <v>8407</v>
      </c>
    </row>
    <row r="3820" spans="2:11">
      <c r="B3820" s="30" t="s">
        <v>6197</v>
      </c>
      <c r="C3820" s="30" t="s">
        <v>8402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959.40002441000001</v>
      </c>
      <c r="I3820" s="36">
        <v>141</v>
      </c>
      <c r="J3820" s="30" t="s">
        <v>42</v>
      </c>
      <c r="K3820" s="30" t="s">
        <v>8405</v>
      </c>
    </row>
    <row r="3821" spans="2:11">
      <c r="B3821" s="30" t="s">
        <v>6197</v>
      </c>
      <c r="C3821" s="30" t="s">
        <v>8402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959.40002441000001</v>
      </c>
      <c r="I3821" s="36">
        <v>12</v>
      </c>
      <c r="J3821" s="30" t="s">
        <v>42</v>
      </c>
      <c r="K3821" s="30" t="s">
        <v>8404</v>
      </c>
    </row>
    <row r="3822" spans="2:11">
      <c r="B3822" s="30" t="s">
        <v>6197</v>
      </c>
      <c r="C3822" s="30" t="s">
        <v>8402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959.40002441000001</v>
      </c>
      <c r="I3822" s="36">
        <v>60</v>
      </c>
      <c r="J3822" s="30" t="s">
        <v>42</v>
      </c>
      <c r="K3822" s="30" t="s">
        <v>8403</v>
      </c>
    </row>
    <row r="3823" spans="2:11">
      <c r="B3823" s="30" t="s">
        <v>6197</v>
      </c>
      <c r="C3823" s="30" t="s">
        <v>8399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959.40002441000001</v>
      </c>
      <c r="I3823" s="36">
        <v>22</v>
      </c>
      <c r="J3823" s="30" t="s">
        <v>42</v>
      </c>
      <c r="K3823" s="30" t="s">
        <v>8401</v>
      </c>
    </row>
    <row r="3824" spans="2:11">
      <c r="B3824" s="30" t="s">
        <v>6197</v>
      </c>
      <c r="C3824" s="30" t="s">
        <v>8399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959.40002441000001</v>
      </c>
      <c r="I3824" s="36">
        <v>174</v>
      </c>
      <c r="J3824" s="30" t="s">
        <v>42</v>
      </c>
      <c r="K3824" s="30" t="s">
        <v>8400</v>
      </c>
    </row>
    <row r="3825" spans="2:11">
      <c r="B3825" s="30" t="s">
        <v>6197</v>
      </c>
      <c r="C3825" s="30" t="s">
        <v>8397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959.59997557999998</v>
      </c>
      <c r="I3825" s="36">
        <v>196</v>
      </c>
      <c r="J3825" s="30" t="s">
        <v>42</v>
      </c>
      <c r="K3825" s="30" t="s">
        <v>8398</v>
      </c>
    </row>
    <row r="3826" spans="2:11">
      <c r="B3826" s="30" t="s">
        <v>6197</v>
      </c>
      <c r="C3826" s="30" t="s">
        <v>8392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959.79998779000005</v>
      </c>
      <c r="I3826" s="36">
        <v>232</v>
      </c>
      <c r="J3826" s="30" t="s">
        <v>42</v>
      </c>
      <c r="K3826" s="30" t="s">
        <v>8396</v>
      </c>
    </row>
    <row r="3827" spans="2:11">
      <c r="B3827" s="30" t="s">
        <v>6197</v>
      </c>
      <c r="C3827" s="30" t="s">
        <v>8392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959.79998779000005</v>
      </c>
      <c r="I3827" s="36">
        <v>20</v>
      </c>
      <c r="J3827" s="30" t="s">
        <v>42</v>
      </c>
      <c r="K3827" s="30" t="s">
        <v>8395</v>
      </c>
    </row>
    <row r="3828" spans="2:11">
      <c r="B3828" s="30" t="s">
        <v>6197</v>
      </c>
      <c r="C3828" s="30" t="s">
        <v>8392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959.79998779000005</v>
      </c>
      <c r="I3828" s="36">
        <v>60</v>
      </c>
      <c r="J3828" s="30" t="s">
        <v>42</v>
      </c>
      <c r="K3828" s="30" t="s">
        <v>8394</v>
      </c>
    </row>
    <row r="3829" spans="2:11">
      <c r="B3829" s="30" t="s">
        <v>6197</v>
      </c>
      <c r="C3829" s="30" t="s">
        <v>8392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959.79998779000005</v>
      </c>
      <c r="I3829" s="36">
        <v>35</v>
      </c>
      <c r="J3829" s="30" t="s">
        <v>42</v>
      </c>
      <c r="K3829" s="30" t="s">
        <v>8393</v>
      </c>
    </row>
    <row r="3830" spans="2:11">
      <c r="B3830" s="30" t="s">
        <v>6197</v>
      </c>
      <c r="C3830" s="30" t="s">
        <v>8390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959.79998779000005</v>
      </c>
      <c r="I3830" s="36">
        <v>179</v>
      </c>
      <c r="J3830" s="30" t="s">
        <v>42</v>
      </c>
      <c r="K3830" s="30" t="s">
        <v>8391</v>
      </c>
    </row>
    <row r="3831" spans="2:11">
      <c r="B3831" s="30" t="s">
        <v>6197</v>
      </c>
      <c r="C3831" s="30" t="s">
        <v>8387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959.40002441000001</v>
      </c>
      <c r="I3831" s="36">
        <v>60</v>
      </c>
      <c r="J3831" s="30" t="s">
        <v>42</v>
      </c>
      <c r="K3831" s="30" t="s">
        <v>8389</v>
      </c>
    </row>
    <row r="3832" spans="2:11">
      <c r="B3832" s="30" t="s">
        <v>6197</v>
      </c>
      <c r="C3832" s="30" t="s">
        <v>8387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959.59997557999998</v>
      </c>
      <c r="I3832" s="36">
        <v>150</v>
      </c>
      <c r="J3832" s="30" t="s">
        <v>42</v>
      </c>
      <c r="K3832" s="30" t="s">
        <v>8388</v>
      </c>
    </row>
    <row r="3833" spans="2:11">
      <c r="B3833" s="30" t="s">
        <v>6197</v>
      </c>
      <c r="C3833" s="30" t="s">
        <v>8384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959.79998779000005</v>
      </c>
      <c r="I3833" s="36">
        <v>77</v>
      </c>
      <c r="J3833" s="30" t="s">
        <v>42</v>
      </c>
      <c r="K3833" s="30" t="s">
        <v>8386</v>
      </c>
    </row>
    <row r="3834" spans="2:11">
      <c r="B3834" s="30" t="s">
        <v>6197</v>
      </c>
      <c r="C3834" s="30" t="s">
        <v>8384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959.79998779000005</v>
      </c>
      <c r="I3834" s="36">
        <v>14</v>
      </c>
      <c r="J3834" s="30" t="s">
        <v>42</v>
      </c>
      <c r="K3834" s="30" t="s">
        <v>8385</v>
      </c>
    </row>
    <row r="3835" spans="2:11">
      <c r="B3835" s="30" t="s">
        <v>6197</v>
      </c>
      <c r="C3835" s="30" t="s">
        <v>8382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959.79998779000005</v>
      </c>
      <c r="I3835" s="36">
        <v>84</v>
      </c>
      <c r="J3835" s="30" t="s">
        <v>42</v>
      </c>
      <c r="K3835" s="30" t="s">
        <v>8383</v>
      </c>
    </row>
    <row r="3836" spans="2:11">
      <c r="B3836" s="30" t="s">
        <v>6197</v>
      </c>
      <c r="C3836" s="30" t="s">
        <v>8378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960</v>
      </c>
      <c r="I3836" s="36">
        <v>134</v>
      </c>
      <c r="J3836" s="30" t="s">
        <v>42</v>
      </c>
      <c r="K3836" s="30" t="s">
        <v>8381</v>
      </c>
    </row>
    <row r="3837" spans="2:11">
      <c r="B3837" s="30" t="s">
        <v>6197</v>
      </c>
      <c r="C3837" s="30" t="s">
        <v>8378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960</v>
      </c>
      <c r="I3837" s="36">
        <v>60</v>
      </c>
      <c r="J3837" s="30" t="s">
        <v>42</v>
      </c>
      <c r="K3837" s="30" t="s">
        <v>8380</v>
      </c>
    </row>
    <row r="3838" spans="2:11">
      <c r="B3838" s="30" t="s">
        <v>6197</v>
      </c>
      <c r="C3838" s="30" t="s">
        <v>8378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960</v>
      </c>
      <c r="I3838" s="36">
        <v>49</v>
      </c>
      <c r="J3838" s="30" t="s">
        <v>42</v>
      </c>
      <c r="K3838" s="30" t="s">
        <v>8379</v>
      </c>
    </row>
    <row r="3839" spans="2:11">
      <c r="B3839" s="30" t="s">
        <v>6197</v>
      </c>
      <c r="C3839" s="30" t="s">
        <v>8370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960</v>
      </c>
      <c r="I3839" s="36">
        <v>75</v>
      </c>
      <c r="J3839" s="30" t="s">
        <v>42</v>
      </c>
      <c r="K3839" s="30" t="s">
        <v>8377</v>
      </c>
    </row>
    <row r="3840" spans="2:11">
      <c r="B3840" s="30" t="s">
        <v>6197</v>
      </c>
      <c r="C3840" s="30" t="s">
        <v>8370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960.20001219999995</v>
      </c>
      <c r="I3840" s="36">
        <v>26</v>
      </c>
      <c r="J3840" s="30" t="s">
        <v>42</v>
      </c>
      <c r="K3840" s="30" t="s">
        <v>8376</v>
      </c>
    </row>
    <row r="3841" spans="2:11">
      <c r="B3841" s="30" t="s">
        <v>6197</v>
      </c>
      <c r="C3841" s="30" t="s">
        <v>8370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960.20001219999995</v>
      </c>
      <c r="I3841" s="36">
        <v>29</v>
      </c>
      <c r="J3841" s="30" t="s">
        <v>42</v>
      </c>
      <c r="K3841" s="30" t="s">
        <v>8375</v>
      </c>
    </row>
    <row r="3842" spans="2:11">
      <c r="B3842" s="30" t="s">
        <v>6197</v>
      </c>
      <c r="C3842" s="30" t="s">
        <v>8370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960.20001219999995</v>
      </c>
      <c r="I3842" s="36">
        <v>58</v>
      </c>
      <c r="J3842" s="30" t="s">
        <v>42</v>
      </c>
      <c r="K3842" s="30" t="s">
        <v>8374</v>
      </c>
    </row>
    <row r="3843" spans="2:11">
      <c r="B3843" s="30" t="s">
        <v>6197</v>
      </c>
      <c r="C3843" s="30" t="s">
        <v>8370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960.20001219999995</v>
      </c>
      <c r="I3843" s="36">
        <v>60</v>
      </c>
      <c r="J3843" s="30" t="s">
        <v>42</v>
      </c>
      <c r="K3843" s="30" t="s">
        <v>8373</v>
      </c>
    </row>
    <row r="3844" spans="2:11">
      <c r="B3844" s="30" t="s">
        <v>6197</v>
      </c>
      <c r="C3844" s="30" t="s">
        <v>8370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960.20001219999995</v>
      </c>
      <c r="I3844" s="36">
        <v>135</v>
      </c>
      <c r="J3844" s="30" t="s">
        <v>42</v>
      </c>
      <c r="K3844" s="30" t="s">
        <v>8372</v>
      </c>
    </row>
    <row r="3845" spans="2:11">
      <c r="B3845" s="30" t="s">
        <v>6197</v>
      </c>
      <c r="C3845" s="30" t="s">
        <v>8370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960.20001219999995</v>
      </c>
      <c r="I3845" s="36">
        <v>108</v>
      </c>
      <c r="J3845" s="30" t="s">
        <v>42</v>
      </c>
      <c r="K3845" s="30" t="s">
        <v>8371</v>
      </c>
    </row>
    <row r="3846" spans="2:11">
      <c r="B3846" s="30" t="s">
        <v>6197</v>
      </c>
      <c r="C3846" s="30" t="s">
        <v>3011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960.20001219999995</v>
      </c>
      <c r="I3846" s="36">
        <v>3</v>
      </c>
      <c r="J3846" s="30" t="s">
        <v>42</v>
      </c>
      <c r="K3846" s="30" t="s">
        <v>8369</v>
      </c>
    </row>
    <row r="3847" spans="2:11">
      <c r="B3847" s="30" t="s">
        <v>6197</v>
      </c>
      <c r="C3847" s="30" t="s">
        <v>8366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960.40002441000001</v>
      </c>
      <c r="I3847" s="36">
        <v>44</v>
      </c>
      <c r="J3847" s="30" t="s">
        <v>42</v>
      </c>
      <c r="K3847" s="30" t="s">
        <v>8368</v>
      </c>
    </row>
    <row r="3848" spans="2:11">
      <c r="B3848" s="30" t="s">
        <v>6197</v>
      </c>
      <c r="C3848" s="30" t="s">
        <v>8366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960.59997557999998</v>
      </c>
      <c r="I3848" s="36">
        <v>67</v>
      </c>
      <c r="J3848" s="30" t="s">
        <v>42</v>
      </c>
      <c r="K3848" s="30" t="s">
        <v>8367</v>
      </c>
    </row>
    <row r="3849" spans="2:11">
      <c r="B3849" s="30" t="s">
        <v>6197</v>
      </c>
      <c r="C3849" s="30" t="s">
        <v>8364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960.79998779000005</v>
      </c>
      <c r="I3849" s="36">
        <v>122</v>
      </c>
      <c r="J3849" s="30" t="s">
        <v>42</v>
      </c>
      <c r="K3849" s="30" t="s">
        <v>8365</v>
      </c>
    </row>
    <row r="3850" spans="2:11">
      <c r="B3850" s="30" t="s">
        <v>6197</v>
      </c>
      <c r="C3850" s="30" t="s">
        <v>8362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961</v>
      </c>
      <c r="I3850" s="36">
        <v>115</v>
      </c>
      <c r="J3850" s="30" t="s">
        <v>42</v>
      </c>
      <c r="K3850" s="30" t="s">
        <v>8363</v>
      </c>
    </row>
    <row r="3851" spans="2:11">
      <c r="B3851" s="30" t="s">
        <v>6197</v>
      </c>
      <c r="C3851" s="30" t="s">
        <v>8360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961.20001219999995</v>
      </c>
      <c r="I3851" s="36">
        <v>87</v>
      </c>
      <c r="J3851" s="30" t="s">
        <v>42</v>
      </c>
      <c r="K3851" s="30" t="s">
        <v>8361</v>
      </c>
    </row>
    <row r="3852" spans="2:11">
      <c r="B3852" s="30" t="s">
        <v>6197</v>
      </c>
      <c r="C3852" s="30" t="s">
        <v>8356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961.59997557999998</v>
      </c>
      <c r="I3852" s="36">
        <v>192</v>
      </c>
      <c r="J3852" s="30" t="s">
        <v>42</v>
      </c>
      <c r="K3852" s="30" t="s">
        <v>8359</v>
      </c>
    </row>
    <row r="3853" spans="2:11">
      <c r="B3853" s="30" t="s">
        <v>6197</v>
      </c>
      <c r="C3853" s="30" t="s">
        <v>8356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961.59997557999998</v>
      </c>
      <c r="I3853" s="36">
        <v>2</v>
      </c>
      <c r="J3853" s="30" t="s">
        <v>42</v>
      </c>
      <c r="K3853" s="30" t="s">
        <v>8358</v>
      </c>
    </row>
    <row r="3854" spans="2:11">
      <c r="B3854" s="30" t="s">
        <v>6197</v>
      </c>
      <c r="C3854" s="30" t="s">
        <v>8356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961.59997557999998</v>
      </c>
      <c r="I3854" s="36">
        <v>209</v>
      </c>
      <c r="J3854" s="30" t="s">
        <v>42</v>
      </c>
      <c r="K3854" s="30" t="s">
        <v>8357</v>
      </c>
    </row>
    <row r="3855" spans="2:11">
      <c r="B3855" s="30" t="s">
        <v>6197</v>
      </c>
      <c r="C3855" s="30" t="s">
        <v>8353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961.79998779000005</v>
      </c>
      <c r="I3855" s="36">
        <v>29</v>
      </c>
      <c r="J3855" s="30" t="s">
        <v>42</v>
      </c>
      <c r="K3855" s="30" t="s">
        <v>8355</v>
      </c>
    </row>
    <row r="3856" spans="2:11">
      <c r="B3856" s="30" t="s">
        <v>6197</v>
      </c>
      <c r="C3856" s="30" t="s">
        <v>8353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961.79998779000005</v>
      </c>
      <c r="I3856" s="36">
        <v>207</v>
      </c>
      <c r="J3856" s="30" t="s">
        <v>42</v>
      </c>
      <c r="K3856" s="30" t="s">
        <v>8354</v>
      </c>
    </row>
    <row r="3857" spans="2:11">
      <c r="B3857" s="30" t="s">
        <v>6197</v>
      </c>
      <c r="C3857" s="30" t="s">
        <v>8351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962</v>
      </c>
      <c r="I3857" s="36">
        <v>163</v>
      </c>
      <c r="J3857" s="30" t="s">
        <v>42</v>
      </c>
      <c r="K3857" s="30" t="s">
        <v>8352</v>
      </c>
    </row>
    <row r="3858" spans="2:11">
      <c r="B3858" s="30" t="s">
        <v>6197</v>
      </c>
      <c r="C3858" s="30" t="s">
        <v>8349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962.20001219999995</v>
      </c>
      <c r="I3858" s="36">
        <v>240</v>
      </c>
      <c r="J3858" s="30" t="s">
        <v>42</v>
      </c>
      <c r="K3858" s="30" t="s">
        <v>8350</v>
      </c>
    </row>
    <row r="3859" spans="2:11">
      <c r="B3859" s="30" t="s">
        <v>6197</v>
      </c>
      <c r="C3859" s="30" t="s">
        <v>8347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962.40002441000001</v>
      </c>
      <c r="I3859" s="36">
        <v>228</v>
      </c>
      <c r="J3859" s="30" t="s">
        <v>42</v>
      </c>
      <c r="K3859" s="30" t="s">
        <v>8348</v>
      </c>
    </row>
    <row r="3860" spans="2:11">
      <c r="B3860" s="30" t="s">
        <v>6197</v>
      </c>
      <c r="C3860" s="30" t="s">
        <v>8344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962.40002441000001</v>
      </c>
      <c r="I3860" s="36">
        <v>46</v>
      </c>
      <c r="J3860" s="30" t="s">
        <v>42</v>
      </c>
      <c r="K3860" s="30" t="s">
        <v>8346</v>
      </c>
    </row>
    <row r="3861" spans="2:11">
      <c r="B3861" s="30" t="s">
        <v>6197</v>
      </c>
      <c r="C3861" s="30" t="s">
        <v>8344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962.40002441000001</v>
      </c>
      <c r="I3861" s="36">
        <v>3</v>
      </c>
      <c r="J3861" s="30" t="s">
        <v>42</v>
      </c>
      <c r="K3861" s="30" t="s">
        <v>8345</v>
      </c>
    </row>
    <row r="3862" spans="2:11">
      <c r="B3862" s="30" t="s">
        <v>6197</v>
      </c>
      <c r="C3862" s="30" t="s">
        <v>8341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962.40002441000001</v>
      </c>
      <c r="I3862" s="36">
        <v>107</v>
      </c>
      <c r="J3862" s="30" t="s">
        <v>42</v>
      </c>
      <c r="K3862" s="30" t="s">
        <v>8343</v>
      </c>
    </row>
    <row r="3863" spans="2:11">
      <c r="B3863" s="30" t="s">
        <v>6197</v>
      </c>
      <c r="C3863" s="30" t="s">
        <v>8341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962.40002441000001</v>
      </c>
      <c r="I3863" s="36">
        <v>5</v>
      </c>
      <c r="J3863" s="30" t="s">
        <v>42</v>
      </c>
      <c r="K3863" s="30" t="s">
        <v>8342</v>
      </c>
    </row>
    <row r="3864" spans="2:11">
      <c r="B3864" s="30" t="s">
        <v>6197</v>
      </c>
      <c r="C3864" s="30" t="s">
        <v>8334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962.40002441000001</v>
      </c>
      <c r="I3864" s="36">
        <v>53</v>
      </c>
      <c r="J3864" s="30" t="s">
        <v>42</v>
      </c>
      <c r="K3864" s="30" t="s">
        <v>8340</v>
      </c>
    </row>
    <row r="3865" spans="2:11">
      <c r="B3865" s="30" t="s">
        <v>6197</v>
      </c>
      <c r="C3865" s="30" t="s">
        <v>8334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962.40002441000001</v>
      </c>
      <c r="I3865" s="36">
        <v>26</v>
      </c>
      <c r="J3865" s="30" t="s">
        <v>42</v>
      </c>
      <c r="K3865" s="30" t="s">
        <v>8339</v>
      </c>
    </row>
    <row r="3866" spans="2:11">
      <c r="B3866" s="30" t="s">
        <v>6197</v>
      </c>
      <c r="C3866" s="30" t="s">
        <v>8334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962.40002441000001</v>
      </c>
      <c r="I3866" s="36">
        <v>65</v>
      </c>
      <c r="J3866" s="30" t="s">
        <v>42</v>
      </c>
      <c r="K3866" s="30" t="s">
        <v>8338</v>
      </c>
    </row>
    <row r="3867" spans="2:11">
      <c r="B3867" s="30" t="s">
        <v>6197</v>
      </c>
      <c r="C3867" s="30" t="s">
        <v>8334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962.40002441000001</v>
      </c>
      <c r="I3867" s="36">
        <v>60</v>
      </c>
      <c r="J3867" s="30" t="s">
        <v>42</v>
      </c>
      <c r="K3867" s="30" t="s">
        <v>8337</v>
      </c>
    </row>
    <row r="3868" spans="2:11">
      <c r="B3868" s="30" t="s">
        <v>6197</v>
      </c>
      <c r="C3868" s="30" t="s">
        <v>8334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962.40002441000001</v>
      </c>
      <c r="I3868" s="36">
        <v>48</v>
      </c>
      <c r="J3868" s="30" t="s">
        <v>42</v>
      </c>
      <c r="K3868" s="30" t="s">
        <v>8336</v>
      </c>
    </row>
    <row r="3869" spans="2:11">
      <c r="B3869" s="30" t="s">
        <v>6197</v>
      </c>
      <c r="C3869" s="30" t="s">
        <v>8334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962.40002441000001</v>
      </c>
      <c r="I3869" s="36">
        <v>17</v>
      </c>
      <c r="J3869" s="30" t="s">
        <v>42</v>
      </c>
      <c r="K3869" s="30" t="s">
        <v>8335</v>
      </c>
    </row>
    <row r="3870" spans="2:11">
      <c r="B3870" s="30" t="s">
        <v>6197</v>
      </c>
      <c r="C3870" s="30" t="s">
        <v>8332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962.20001219999995</v>
      </c>
      <c r="I3870" s="36">
        <v>63</v>
      </c>
      <c r="J3870" s="30" t="s">
        <v>42</v>
      </c>
      <c r="K3870" s="30" t="s">
        <v>8333</v>
      </c>
    </row>
    <row r="3871" spans="2:11">
      <c r="B3871" s="30" t="s">
        <v>6197</v>
      </c>
      <c r="C3871" s="30" t="s">
        <v>8330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962.40002441000001</v>
      </c>
      <c r="I3871" s="36">
        <v>43</v>
      </c>
      <c r="J3871" s="30" t="s">
        <v>42</v>
      </c>
      <c r="K3871" s="30" t="s">
        <v>8331</v>
      </c>
    </row>
    <row r="3872" spans="2:11">
      <c r="B3872" s="30" t="s">
        <v>6197</v>
      </c>
      <c r="C3872" s="30" t="s">
        <v>8326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962.40002441000001</v>
      </c>
      <c r="I3872" s="36">
        <v>138</v>
      </c>
      <c r="J3872" s="30" t="s">
        <v>42</v>
      </c>
      <c r="K3872" s="30" t="s">
        <v>8329</v>
      </c>
    </row>
    <row r="3873" spans="2:11">
      <c r="B3873" s="30" t="s">
        <v>6197</v>
      </c>
      <c r="C3873" s="30" t="s">
        <v>8326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962.40002441000001</v>
      </c>
      <c r="I3873" s="36">
        <v>10</v>
      </c>
      <c r="J3873" s="30" t="s">
        <v>42</v>
      </c>
      <c r="K3873" s="30" t="s">
        <v>8328</v>
      </c>
    </row>
    <row r="3874" spans="2:11">
      <c r="B3874" s="30" t="s">
        <v>6197</v>
      </c>
      <c r="C3874" s="30" t="s">
        <v>8326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962.40002441000001</v>
      </c>
      <c r="I3874" s="36">
        <v>10</v>
      </c>
      <c r="J3874" s="30" t="s">
        <v>42</v>
      </c>
      <c r="K3874" s="30" t="s">
        <v>8327</v>
      </c>
    </row>
    <row r="3875" spans="2:11">
      <c r="B3875" s="30" t="s">
        <v>6197</v>
      </c>
      <c r="C3875" s="30" t="s">
        <v>8324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962.40002441000001</v>
      </c>
      <c r="I3875" s="36">
        <v>48</v>
      </c>
      <c r="J3875" s="30" t="s">
        <v>42</v>
      </c>
      <c r="K3875" s="30" t="s">
        <v>8325</v>
      </c>
    </row>
    <row r="3876" spans="2:11">
      <c r="B3876" s="30" t="s">
        <v>6197</v>
      </c>
      <c r="C3876" s="30" t="s">
        <v>8321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962.59997557999998</v>
      </c>
      <c r="I3876" s="36">
        <v>131</v>
      </c>
      <c r="J3876" s="30" t="s">
        <v>42</v>
      </c>
      <c r="K3876" s="30" t="s">
        <v>8323</v>
      </c>
    </row>
    <row r="3877" spans="2:11">
      <c r="B3877" s="30" t="s">
        <v>6197</v>
      </c>
      <c r="C3877" s="30" t="s">
        <v>8321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962.79998779000005</v>
      </c>
      <c r="I3877" s="36">
        <v>305</v>
      </c>
      <c r="J3877" s="30" t="s">
        <v>42</v>
      </c>
      <c r="K3877" s="30" t="s">
        <v>8322</v>
      </c>
    </row>
    <row r="3878" spans="2:11">
      <c r="B3878" s="30" t="s">
        <v>6197</v>
      </c>
      <c r="C3878" s="30" t="s">
        <v>8310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963</v>
      </c>
      <c r="I3878" s="36">
        <v>70</v>
      </c>
      <c r="J3878" s="30" t="s">
        <v>42</v>
      </c>
      <c r="K3878" s="30" t="s">
        <v>8320</v>
      </c>
    </row>
    <row r="3879" spans="2:11">
      <c r="B3879" s="30" t="s">
        <v>6197</v>
      </c>
      <c r="C3879" s="30" t="s">
        <v>8310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963</v>
      </c>
      <c r="I3879" s="36">
        <v>10</v>
      </c>
      <c r="J3879" s="30" t="s">
        <v>42</v>
      </c>
      <c r="K3879" s="30" t="s">
        <v>8319</v>
      </c>
    </row>
    <row r="3880" spans="2:11">
      <c r="B3880" s="30" t="s">
        <v>6197</v>
      </c>
      <c r="C3880" s="30" t="s">
        <v>8310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963</v>
      </c>
      <c r="I3880" s="36">
        <v>174</v>
      </c>
      <c r="J3880" s="30" t="s">
        <v>42</v>
      </c>
      <c r="K3880" s="30" t="s">
        <v>8318</v>
      </c>
    </row>
    <row r="3881" spans="2:11">
      <c r="B3881" s="30" t="s">
        <v>6197</v>
      </c>
      <c r="C3881" s="30" t="s">
        <v>8310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963</v>
      </c>
      <c r="I3881" s="36">
        <v>25</v>
      </c>
      <c r="J3881" s="30" t="s">
        <v>42</v>
      </c>
      <c r="K3881" s="30" t="s">
        <v>8317</v>
      </c>
    </row>
    <row r="3882" spans="2:11">
      <c r="B3882" s="30" t="s">
        <v>6197</v>
      </c>
      <c r="C3882" s="30" t="s">
        <v>8310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963</v>
      </c>
      <c r="I3882" s="36">
        <v>26</v>
      </c>
      <c r="J3882" s="30" t="s">
        <v>42</v>
      </c>
      <c r="K3882" s="30" t="s">
        <v>8316</v>
      </c>
    </row>
    <row r="3883" spans="2:11">
      <c r="B3883" s="30" t="s">
        <v>6197</v>
      </c>
      <c r="C3883" s="30" t="s">
        <v>8310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963</v>
      </c>
      <c r="I3883" s="36">
        <v>28</v>
      </c>
      <c r="J3883" s="30" t="s">
        <v>42</v>
      </c>
      <c r="K3883" s="30" t="s">
        <v>8315</v>
      </c>
    </row>
    <row r="3884" spans="2:11">
      <c r="B3884" s="30" t="s">
        <v>6197</v>
      </c>
      <c r="C3884" s="30" t="s">
        <v>8310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963</v>
      </c>
      <c r="I3884" s="36">
        <v>29</v>
      </c>
      <c r="J3884" s="30" t="s">
        <v>42</v>
      </c>
      <c r="K3884" s="30" t="s">
        <v>8314</v>
      </c>
    </row>
    <row r="3885" spans="2:11">
      <c r="B3885" s="30" t="s">
        <v>6197</v>
      </c>
      <c r="C3885" s="30" t="s">
        <v>8310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963</v>
      </c>
      <c r="I3885" s="36">
        <v>33</v>
      </c>
      <c r="J3885" s="30" t="s">
        <v>42</v>
      </c>
      <c r="K3885" s="30" t="s">
        <v>8313</v>
      </c>
    </row>
    <row r="3886" spans="2:11">
      <c r="B3886" s="30" t="s">
        <v>6197</v>
      </c>
      <c r="C3886" s="30" t="s">
        <v>8310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963</v>
      </c>
      <c r="I3886" s="36">
        <v>31</v>
      </c>
      <c r="J3886" s="30" t="s">
        <v>42</v>
      </c>
      <c r="K3886" s="30" t="s">
        <v>8312</v>
      </c>
    </row>
    <row r="3887" spans="2:11">
      <c r="B3887" s="30" t="s">
        <v>6197</v>
      </c>
      <c r="C3887" s="30" t="s">
        <v>8310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963</v>
      </c>
      <c r="I3887" s="36">
        <v>5</v>
      </c>
      <c r="J3887" s="30" t="s">
        <v>42</v>
      </c>
      <c r="K3887" s="30" t="s">
        <v>8311</v>
      </c>
    </row>
    <row r="3888" spans="2:11">
      <c r="B3888" s="30" t="s">
        <v>6197</v>
      </c>
      <c r="C3888" s="30" t="s">
        <v>8308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962.59997557999998</v>
      </c>
      <c r="I3888" s="36">
        <v>4</v>
      </c>
      <c r="J3888" s="30" t="s">
        <v>42</v>
      </c>
      <c r="K3888" s="30" t="s">
        <v>8309</v>
      </c>
    </row>
    <row r="3889" spans="2:11">
      <c r="B3889" s="30" t="s">
        <v>6197</v>
      </c>
      <c r="C3889" s="30" t="s">
        <v>8306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962.59997557999998</v>
      </c>
      <c r="I3889" s="36">
        <v>10</v>
      </c>
      <c r="J3889" s="30" t="s">
        <v>42</v>
      </c>
      <c r="K3889" s="30" t="s">
        <v>8307</v>
      </c>
    </row>
    <row r="3890" spans="2:11">
      <c r="B3890" s="30" t="s">
        <v>6197</v>
      </c>
      <c r="C3890" s="30" t="s">
        <v>8304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962.59997557999998</v>
      </c>
      <c r="I3890" s="36">
        <v>206</v>
      </c>
      <c r="J3890" s="30" t="s">
        <v>42</v>
      </c>
      <c r="K3890" s="30" t="s">
        <v>8305</v>
      </c>
    </row>
    <row r="3891" spans="2:11">
      <c r="B3891" s="30" t="s">
        <v>6197</v>
      </c>
      <c r="C3891" s="30" t="s">
        <v>8301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962.79998779000005</v>
      </c>
      <c r="I3891" s="36">
        <v>77</v>
      </c>
      <c r="J3891" s="30" t="s">
        <v>42</v>
      </c>
      <c r="K3891" s="30" t="s">
        <v>8303</v>
      </c>
    </row>
    <row r="3892" spans="2:11">
      <c r="B3892" s="30" t="s">
        <v>6197</v>
      </c>
      <c r="C3892" s="30" t="s">
        <v>8301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962.79998779000005</v>
      </c>
      <c r="I3892" s="36">
        <v>184</v>
      </c>
      <c r="J3892" s="30" t="s">
        <v>42</v>
      </c>
      <c r="K3892" s="30" t="s">
        <v>8302</v>
      </c>
    </row>
    <row r="3893" spans="2:11">
      <c r="B3893" s="30" t="s">
        <v>6197</v>
      </c>
      <c r="C3893" s="30" t="s">
        <v>8298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962.79998779000005</v>
      </c>
      <c r="I3893" s="36">
        <v>147</v>
      </c>
      <c r="J3893" s="30" t="s">
        <v>42</v>
      </c>
      <c r="K3893" s="30" t="s">
        <v>8300</v>
      </c>
    </row>
    <row r="3894" spans="2:11">
      <c r="B3894" s="30" t="s">
        <v>6197</v>
      </c>
      <c r="C3894" s="30" t="s">
        <v>8298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962.79998779000005</v>
      </c>
      <c r="I3894" s="36">
        <v>107</v>
      </c>
      <c r="J3894" s="30" t="s">
        <v>42</v>
      </c>
      <c r="K3894" s="30" t="s">
        <v>8299</v>
      </c>
    </row>
    <row r="3895" spans="2:11">
      <c r="B3895" s="30" t="s">
        <v>6197</v>
      </c>
      <c r="C3895" s="30" t="s">
        <v>8294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962.40002441000001</v>
      </c>
      <c r="I3895" s="36">
        <v>99</v>
      </c>
      <c r="J3895" s="30" t="s">
        <v>42</v>
      </c>
      <c r="K3895" s="30" t="s">
        <v>8297</v>
      </c>
    </row>
    <row r="3896" spans="2:11">
      <c r="B3896" s="30" t="s">
        <v>6197</v>
      </c>
      <c r="C3896" s="30" t="s">
        <v>8294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962.59997557999998</v>
      </c>
      <c r="I3896" s="36">
        <v>50</v>
      </c>
      <c r="J3896" s="30" t="s">
        <v>42</v>
      </c>
      <c r="K3896" s="30" t="s">
        <v>8296</v>
      </c>
    </row>
    <row r="3897" spans="2:11">
      <c r="B3897" s="30" t="s">
        <v>6197</v>
      </c>
      <c r="C3897" s="30" t="s">
        <v>8294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962.59997557999998</v>
      </c>
      <c r="I3897" s="36">
        <v>318</v>
      </c>
      <c r="J3897" s="30" t="s">
        <v>42</v>
      </c>
      <c r="K3897" s="30" t="s">
        <v>8295</v>
      </c>
    </row>
    <row r="3898" spans="2:11">
      <c r="B3898" s="30" t="s">
        <v>6197</v>
      </c>
      <c r="C3898" s="30" t="s">
        <v>8292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962.79998779000005</v>
      </c>
      <c r="I3898" s="36">
        <v>43</v>
      </c>
      <c r="J3898" s="30" t="s">
        <v>42</v>
      </c>
      <c r="K3898" s="30" t="s">
        <v>8293</v>
      </c>
    </row>
    <row r="3899" spans="2:11">
      <c r="B3899" s="30" t="s">
        <v>6197</v>
      </c>
      <c r="C3899" s="30" t="s">
        <v>8289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962.79998779000005</v>
      </c>
      <c r="I3899" s="36">
        <v>135</v>
      </c>
      <c r="J3899" s="30" t="s">
        <v>42</v>
      </c>
      <c r="K3899" s="30" t="s">
        <v>8291</v>
      </c>
    </row>
    <row r="3900" spans="2:11">
      <c r="B3900" s="30" t="s">
        <v>6197</v>
      </c>
      <c r="C3900" s="30" t="s">
        <v>8289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963</v>
      </c>
      <c r="I3900" s="36">
        <v>311</v>
      </c>
      <c r="J3900" s="30" t="s">
        <v>42</v>
      </c>
      <c r="K3900" s="30" t="s">
        <v>8290</v>
      </c>
    </row>
    <row r="3901" spans="2:11">
      <c r="B3901" s="30" t="s">
        <v>6197</v>
      </c>
      <c r="C3901" s="30" t="s">
        <v>8282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963</v>
      </c>
      <c r="I3901" s="36">
        <v>47</v>
      </c>
      <c r="J3901" s="30" t="s">
        <v>42</v>
      </c>
      <c r="K3901" s="30" t="s">
        <v>8288</v>
      </c>
    </row>
    <row r="3902" spans="2:11">
      <c r="B3902" s="30" t="s">
        <v>6197</v>
      </c>
      <c r="C3902" s="30" t="s">
        <v>8282</v>
      </c>
      <c r="D3902" s="30" t="s">
        <v>30</v>
      </c>
      <c r="E3902" s="30" t="s">
        <v>41</v>
      </c>
      <c r="F3902" s="30" t="s">
        <v>40</v>
      </c>
      <c r="G3902" s="30" t="s">
        <v>39</v>
      </c>
      <c r="H3902" s="31">
        <v>963</v>
      </c>
      <c r="I3902" s="36">
        <v>29</v>
      </c>
      <c r="J3902" s="30" t="s">
        <v>42</v>
      </c>
      <c r="K3902" s="30" t="s">
        <v>8287</v>
      </c>
    </row>
    <row r="3903" spans="2:11">
      <c r="B3903" s="30" t="s">
        <v>6197</v>
      </c>
      <c r="C3903" s="30" t="s">
        <v>8282</v>
      </c>
      <c r="D3903" s="30" t="s">
        <v>30</v>
      </c>
      <c r="E3903" s="30" t="s">
        <v>41</v>
      </c>
      <c r="F3903" s="30" t="s">
        <v>40</v>
      </c>
      <c r="G3903" s="30" t="s">
        <v>39</v>
      </c>
      <c r="H3903" s="31">
        <v>963</v>
      </c>
      <c r="I3903" s="36">
        <v>26</v>
      </c>
      <c r="J3903" s="30" t="s">
        <v>42</v>
      </c>
      <c r="K3903" s="30" t="s">
        <v>8286</v>
      </c>
    </row>
    <row r="3904" spans="2:11">
      <c r="B3904" s="30" t="s">
        <v>6197</v>
      </c>
      <c r="C3904" s="30" t="s">
        <v>8282</v>
      </c>
      <c r="D3904" s="30" t="s">
        <v>30</v>
      </c>
      <c r="E3904" s="30" t="s">
        <v>41</v>
      </c>
      <c r="F3904" s="30" t="s">
        <v>40</v>
      </c>
      <c r="G3904" s="30" t="s">
        <v>39</v>
      </c>
      <c r="H3904" s="31">
        <v>963</v>
      </c>
      <c r="I3904" s="36">
        <v>25</v>
      </c>
      <c r="J3904" s="30" t="s">
        <v>42</v>
      </c>
      <c r="K3904" s="30" t="s">
        <v>8285</v>
      </c>
    </row>
    <row r="3905" spans="2:11">
      <c r="B3905" s="30" t="s">
        <v>6197</v>
      </c>
      <c r="C3905" s="30" t="s">
        <v>8282</v>
      </c>
      <c r="D3905" s="30" t="s">
        <v>30</v>
      </c>
      <c r="E3905" s="30" t="s">
        <v>41</v>
      </c>
      <c r="F3905" s="30" t="s">
        <v>40</v>
      </c>
      <c r="G3905" s="30" t="s">
        <v>39</v>
      </c>
      <c r="H3905" s="31">
        <v>963</v>
      </c>
      <c r="I3905" s="36">
        <v>68</v>
      </c>
      <c r="J3905" s="30" t="s">
        <v>42</v>
      </c>
      <c r="K3905" s="30" t="s">
        <v>8284</v>
      </c>
    </row>
    <row r="3906" spans="2:11">
      <c r="B3906" s="30" t="s">
        <v>6197</v>
      </c>
      <c r="C3906" s="30" t="s">
        <v>8282</v>
      </c>
      <c r="D3906" s="30" t="s">
        <v>30</v>
      </c>
      <c r="E3906" s="30" t="s">
        <v>41</v>
      </c>
      <c r="F3906" s="30" t="s">
        <v>40</v>
      </c>
      <c r="G3906" s="30" t="s">
        <v>39</v>
      </c>
      <c r="H3906" s="31">
        <v>963</v>
      </c>
      <c r="I3906" s="36">
        <v>207</v>
      </c>
      <c r="J3906" s="30" t="s">
        <v>42</v>
      </c>
      <c r="K3906" s="30" t="s">
        <v>8283</v>
      </c>
    </row>
    <row r="3907" spans="2:11">
      <c r="B3907" s="30" t="s">
        <v>6197</v>
      </c>
      <c r="C3907" s="30" t="s">
        <v>8280</v>
      </c>
      <c r="D3907" s="30" t="s">
        <v>30</v>
      </c>
      <c r="E3907" s="30" t="s">
        <v>41</v>
      </c>
      <c r="F3907" s="30" t="s">
        <v>40</v>
      </c>
      <c r="G3907" s="30" t="s">
        <v>39</v>
      </c>
      <c r="H3907" s="31">
        <v>963</v>
      </c>
      <c r="I3907" s="36">
        <v>197</v>
      </c>
      <c r="J3907" s="30" t="s">
        <v>42</v>
      </c>
      <c r="K3907" s="30" t="s">
        <v>8281</v>
      </c>
    </row>
    <row r="3908" spans="2:11">
      <c r="B3908" s="30" t="s">
        <v>6197</v>
      </c>
      <c r="C3908" s="30" t="s">
        <v>8276</v>
      </c>
      <c r="D3908" s="30" t="s">
        <v>30</v>
      </c>
      <c r="E3908" s="30" t="s">
        <v>41</v>
      </c>
      <c r="F3908" s="30" t="s">
        <v>40</v>
      </c>
      <c r="G3908" s="30" t="s">
        <v>39</v>
      </c>
      <c r="H3908" s="31">
        <v>963.20001219999995</v>
      </c>
      <c r="I3908" s="36">
        <v>25</v>
      </c>
      <c r="J3908" s="30" t="s">
        <v>42</v>
      </c>
      <c r="K3908" s="30" t="s">
        <v>8279</v>
      </c>
    </row>
    <row r="3909" spans="2:11">
      <c r="B3909" s="30" t="s">
        <v>6197</v>
      </c>
      <c r="C3909" s="30" t="s">
        <v>8276</v>
      </c>
      <c r="D3909" s="30" t="s">
        <v>30</v>
      </c>
      <c r="E3909" s="30" t="s">
        <v>41</v>
      </c>
      <c r="F3909" s="30" t="s">
        <v>40</v>
      </c>
      <c r="G3909" s="30" t="s">
        <v>39</v>
      </c>
      <c r="H3909" s="31">
        <v>963.20001219999995</v>
      </c>
      <c r="I3909" s="36">
        <v>9</v>
      </c>
      <c r="J3909" s="30" t="s">
        <v>42</v>
      </c>
      <c r="K3909" s="30" t="s">
        <v>8278</v>
      </c>
    </row>
    <row r="3910" spans="2:11">
      <c r="B3910" s="30" t="s">
        <v>6197</v>
      </c>
      <c r="C3910" s="30" t="s">
        <v>8276</v>
      </c>
      <c r="D3910" s="30" t="s">
        <v>30</v>
      </c>
      <c r="E3910" s="30" t="s">
        <v>41</v>
      </c>
      <c r="F3910" s="30" t="s">
        <v>40</v>
      </c>
      <c r="G3910" s="30" t="s">
        <v>39</v>
      </c>
      <c r="H3910" s="31">
        <v>963.20001219999995</v>
      </c>
      <c r="I3910" s="36">
        <v>602</v>
      </c>
      <c r="J3910" s="30" t="s">
        <v>42</v>
      </c>
      <c r="K3910" s="30" t="s">
        <v>8277</v>
      </c>
    </row>
    <row r="3911" spans="2:11">
      <c r="B3911" s="30" t="s">
        <v>6197</v>
      </c>
      <c r="C3911" s="30" t="s">
        <v>8274</v>
      </c>
      <c r="D3911" s="30" t="s">
        <v>30</v>
      </c>
      <c r="E3911" s="30" t="s">
        <v>41</v>
      </c>
      <c r="F3911" s="30" t="s">
        <v>40</v>
      </c>
      <c r="G3911" s="30" t="s">
        <v>39</v>
      </c>
      <c r="H3911" s="31">
        <v>963</v>
      </c>
      <c r="I3911" s="36">
        <v>194</v>
      </c>
      <c r="J3911" s="30" t="s">
        <v>42</v>
      </c>
      <c r="K3911" s="30" t="s">
        <v>8275</v>
      </c>
    </row>
    <row r="3912" spans="2:11">
      <c r="B3912" s="30" t="s">
        <v>6197</v>
      </c>
      <c r="C3912" s="30" t="s">
        <v>8269</v>
      </c>
      <c r="D3912" s="30" t="s">
        <v>30</v>
      </c>
      <c r="E3912" s="30" t="s">
        <v>41</v>
      </c>
      <c r="F3912" s="30" t="s">
        <v>40</v>
      </c>
      <c r="G3912" s="30" t="s">
        <v>39</v>
      </c>
      <c r="H3912" s="31">
        <v>962.79998779000005</v>
      </c>
      <c r="I3912" s="36">
        <v>5</v>
      </c>
      <c r="J3912" s="30" t="s">
        <v>42</v>
      </c>
      <c r="K3912" s="30" t="s">
        <v>8273</v>
      </c>
    </row>
    <row r="3913" spans="2:11">
      <c r="B3913" s="30" t="s">
        <v>6197</v>
      </c>
      <c r="C3913" s="30" t="s">
        <v>8269</v>
      </c>
      <c r="D3913" s="30" t="s">
        <v>30</v>
      </c>
      <c r="E3913" s="30" t="s">
        <v>41</v>
      </c>
      <c r="F3913" s="30" t="s">
        <v>40</v>
      </c>
      <c r="G3913" s="30" t="s">
        <v>39</v>
      </c>
      <c r="H3913" s="31">
        <v>962.79998779000005</v>
      </c>
      <c r="I3913" s="36">
        <v>51</v>
      </c>
      <c r="J3913" s="30" t="s">
        <v>42</v>
      </c>
      <c r="K3913" s="30" t="s">
        <v>8272</v>
      </c>
    </row>
    <row r="3914" spans="2:11">
      <c r="B3914" s="30" t="s">
        <v>6197</v>
      </c>
      <c r="C3914" s="30" t="s">
        <v>8269</v>
      </c>
      <c r="D3914" s="30" t="s">
        <v>30</v>
      </c>
      <c r="E3914" s="30" t="s">
        <v>41</v>
      </c>
      <c r="F3914" s="30" t="s">
        <v>40</v>
      </c>
      <c r="G3914" s="30" t="s">
        <v>39</v>
      </c>
      <c r="H3914" s="31">
        <v>962.79998779000005</v>
      </c>
      <c r="I3914" s="36">
        <v>320</v>
      </c>
      <c r="J3914" s="30" t="s">
        <v>42</v>
      </c>
      <c r="K3914" s="30" t="s">
        <v>8271</v>
      </c>
    </row>
    <row r="3915" spans="2:11">
      <c r="B3915" s="30" t="s">
        <v>6197</v>
      </c>
      <c r="C3915" s="30" t="s">
        <v>8269</v>
      </c>
      <c r="D3915" s="30" t="s">
        <v>30</v>
      </c>
      <c r="E3915" s="30" t="s">
        <v>41</v>
      </c>
      <c r="F3915" s="30" t="s">
        <v>40</v>
      </c>
      <c r="G3915" s="30" t="s">
        <v>39</v>
      </c>
      <c r="H3915" s="31">
        <v>962.79998779000005</v>
      </c>
      <c r="I3915" s="36">
        <v>14</v>
      </c>
      <c r="J3915" s="30" t="s">
        <v>42</v>
      </c>
      <c r="K3915" s="30" t="s">
        <v>8270</v>
      </c>
    </row>
    <row r="3916" spans="2:11">
      <c r="B3916" s="30" t="s">
        <v>6197</v>
      </c>
      <c r="C3916" s="30" t="s">
        <v>8263</v>
      </c>
      <c r="D3916" s="30" t="s">
        <v>30</v>
      </c>
      <c r="E3916" s="30" t="s">
        <v>41</v>
      </c>
      <c r="F3916" s="30" t="s">
        <v>40</v>
      </c>
      <c r="G3916" s="30" t="s">
        <v>39</v>
      </c>
      <c r="H3916" s="31">
        <v>962.59997557999998</v>
      </c>
      <c r="I3916" s="36">
        <v>32</v>
      </c>
      <c r="J3916" s="30" t="s">
        <v>42</v>
      </c>
      <c r="K3916" s="30" t="s">
        <v>8268</v>
      </c>
    </row>
    <row r="3917" spans="2:11">
      <c r="B3917" s="30" t="s">
        <v>6197</v>
      </c>
      <c r="C3917" s="30" t="s">
        <v>8263</v>
      </c>
      <c r="D3917" s="30" t="s">
        <v>30</v>
      </c>
      <c r="E3917" s="30" t="s">
        <v>41</v>
      </c>
      <c r="F3917" s="30" t="s">
        <v>40</v>
      </c>
      <c r="G3917" s="30" t="s">
        <v>39</v>
      </c>
      <c r="H3917" s="31">
        <v>962.59997557999998</v>
      </c>
      <c r="I3917" s="36">
        <v>166</v>
      </c>
      <c r="J3917" s="30" t="s">
        <v>42</v>
      </c>
      <c r="K3917" s="30" t="s">
        <v>8267</v>
      </c>
    </row>
    <row r="3918" spans="2:11">
      <c r="B3918" s="30" t="s">
        <v>6197</v>
      </c>
      <c r="C3918" s="30" t="s">
        <v>8263</v>
      </c>
      <c r="D3918" s="30" t="s">
        <v>30</v>
      </c>
      <c r="E3918" s="30" t="s">
        <v>41</v>
      </c>
      <c r="F3918" s="30" t="s">
        <v>40</v>
      </c>
      <c r="G3918" s="30" t="s">
        <v>39</v>
      </c>
      <c r="H3918" s="31">
        <v>962.59997557999998</v>
      </c>
      <c r="I3918" s="36">
        <v>28</v>
      </c>
      <c r="J3918" s="30" t="s">
        <v>42</v>
      </c>
      <c r="K3918" s="30" t="s">
        <v>8266</v>
      </c>
    </row>
    <row r="3919" spans="2:11">
      <c r="B3919" s="30" t="s">
        <v>6197</v>
      </c>
      <c r="C3919" s="30" t="s">
        <v>8263</v>
      </c>
      <c r="D3919" s="30" t="s">
        <v>30</v>
      </c>
      <c r="E3919" s="30" t="s">
        <v>41</v>
      </c>
      <c r="F3919" s="30" t="s">
        <v>40</v>
      </c>
      <c r="G3919" s="30" t="s">
        <v>39</v>
      </c>
      <c r="H3919" s="31">
        <v>962.59997557999998</v>
      </c>
      <c r="I3919" s="36">
        <v>2</v>
      </c>
      <c r="J3919" s="30" t="s">
        <v>42</v>
      </c>
      <c r="K3919" s="30" t="s">
        <v>8265</v>
      </c>
    </row>
    <row r="3920" spans="2:11">
      <c r="B3920" s="30" t="s">
        <v>6197</v>
      </c>
      <c r="C3920" s="30" t="s">
        <v>8263</v>
      </c>
      <c r="D3920" s="30" t="s">
        <v>30</v>
      </c>
      <c r="E3920" s="30" t="s">
        <v>41</v>
      </c>
      <c r="F3920" s="30" t="s">
        <v>40</v>
      </c>
      <c r="G3920" s="30" t="s">
        <v>39</v>
      </c>
      <c r="H3920" s="31">
        <v>962.59997557999998</v>
      </c>
      <c r="I3920" s="36">
        <v>30</v>
      </c>
      <c r="J3920" s="30" t="s">
        <v>42</v>
      </c>
      <c r="K3920" s="30" t="s">
        <v>8264</v>
      </c>
    </row>
    <row r="3921" spans="2:11">
      <c r="B3921" s="30" t="s">
        <v>6197</v>
      </c>
      <c r="C3921" s="30" t="s">
        <v>8258</v>
      </c>
      <c r="D3921" s="30" t="s">
        <v>30</v>
      </c>
      <c r="E3921" s="30" t="s">
        <v>41</v>
      </c>
      <c r="F3921" s="30" t="s">
        <v>40</v>
      </c>
      <c r="G3921" s="30" t="s">
        <v>39</v>
      </c>
      <c r="H3921" s="31">
        <v>962.20001219999995</v>
      </c>
      <c r="I3921" s="36">
        <v>76</v>
      </c>
      <c r="J3921" s="30" t="s">
        <v>42</v>
      </c>
      <c r="K3921" s="30" t="s">
        <v>8262</v>
      </c>
    </row>
    <row r="3922" spans="2:11">
      <c r="B3922" s="30" t="s">
        <v>6197</v>
      </c>
      <c r="C3922" s="30" t="s">
        <v>8258</v>
      </c>
      <c r="D3922" s="30" t="s">
        <v>30</v>
      </c>
      <c r="E3922" s="30" t="s">
        <v>41</v>
      </c>
      <c r="F3922" s="30" t="s">
        <v>40</v>
      </c>
      <c r="G3922" s="30" t="s">
        <v>39</v>
      </c>
      <c r="H3922" s="31">
        <v>962.40002441000001</v>
      </c>
      <c r="I3922" s="36">
        <v>127</v>
      </c>
      <c r="J3922" s="30" t="s">
        <v>42</v>
      </c>
      <c r="K3922" s="30" t="s">
        <v>8261</v>
      </c>
    </row>
    <row r="3923" spans="2:11">
      <c r="B3923" s="30" t="s">
        <v>6197</v>
      </c>
      <c r="C3923" s="30" t="s">
        <v>8258</v>
      </c>
      <c r="D3923" s="30" t="s">
        <v>30</v>
      </c>
      <c r="E3923" s="30" t="s">
        <v>41</v>
      </c>
      <c r="F3923" s="30" t="s">
        <v>40</v>
      </c>
      <c r="G3923" s="30" t="s">
        <v>39</v>
      </c>
      <c r="H3923" s="31">
        <v>962.59997557999998</v>
      </c>
      <c r="I3923" s="36">
        <v>3</v>
      </c>
      <c r="J3923" s="30" t="s">
        <v>42</v>
      </c>
      <c r="K3923" s="30" t="s">
        <v>8260</v>
      </c>
    </row>
    <row r="3924" spans="2:11">
      <c r="B3924" s="30" t="s">
        <v>6197</v>
      </c>
      <c r="C3924" s="30" t="s">
        <v>8258</v>
      </c>
      <c r="D3924" s="30" t="s">
        <v>30</v>
      </c>
      <c r="E3924" s="30" t="s">
        <v>41</v>
      </c>
      <c r="F3924" s="30" t="s">
        <v>40</v>
      </c>
      <c r="G3924" s="30" t="s">
        <v>39</v>
      </c>
      <c r="H3924" s="31">
        <v>962.59997557999998</v>
      </c>
      <c r="I3924" s="36">
        <v>290</v>
      </c>
      <c r="J3924" s="30" t="s">
        <v>42</v>
      </c>
      <c r="K3924" s="30" t="s">
        <v>8259</v>
      </c>
    </row>
    <row r="3925" spans="2:11">
      <c r="B3925" s="30" t="s">
        <v>6197</v>
      </c>
      <c r="C3925" s="30" t="s">
        <v>8255</v>
      </c>
      <c r="D3925" s="30" t="s">
        <v>30</v>
      </c>
      <c r="E3925" s="30" t="s">
        <v>41</v>
      </c>
      <c r="F3925" s="30" t="s">
        <v>40</v>
      </c>
      <c r="G3925" s="30" t="s">
        <v>39</v>
      </c>
      <c r="H3925" s="31">
        <v>962.40002441000001</v>
      </c>
      <c r="I3925" s="36">
        <v>24</v>
      </c>
      <c r="J3925" s="30" t="s">
        <v>42</v>
      </c>
      <c r="K3925" s="30" t="s">
        <v>8257</v>
      </c>
    </row>
    <row r="3926" spans="2:11">
      <c r="B3926" s="30" t="s">
        <v>6197</v>
      </c>
      <c r="C3926" s="30" t="s">
        <v>8255</v>
      </c>
      <c r="D3926" s="30" t="s">
        <v>30</v>
      </c>
      <c r="E3926" s="30" t="s">
        <v>41</v>
      </c>
      <c r="F3926" s="30" t="s">
        <v>40</v>
      </c>
      <c r="G3926" s="30" t="s">
        <v>39</v>
      </c>
      <c r="H3926" s="31">
        <v>962.40002441000001</v>
      </c>
      <c r="I3926" s="36">
        <v>201</v>
      </c>
      <c r="J3926" s="30" t="s">
        <v>42</v>
      </c>
      <c r="K3926" s="30" t="s">
        <v>8256</v>
      </c>
    </row>
    <row r="3927" spans="2:11">
      <c r="B3927" s="30" t="s">
        <v>6197</v>
      </c>
      <c r="C3927" s="30" t="s">
        <v>8250</v>
      </c>
      <c r="D3927" s="30" t="s">
        <v>30</v>
      </c>
      <c r="E3927" s="30" t="s">
        <v>41</v>
      </c>
      <c r="F3927" s="30" t="s">
        <v>40</v>
      </c>
      <c r="G3927" s="30" t="s">
        <v>39</v>
      </c>
      <c r="H3927" s="31">
        <v>962.40002441000001</v>
      </c>
      <c r="I3927" s="36">
        <v>222</v>
      </c>
      <c r="J3927" s="30" t="s">
        <v>42</v>
      </c>
      <c r="K3927" s="30" t="s">
        <v>8254</v>
      </c>
    </row>
    <row r="3928" spans="2:11">
      <c r="B3928" s="30" t="s">
        <v>6197</v>
      </c>
      <c r="C3928" s="30" t="s">
        <v>8250</v>
      </c>
      <c r="D3928" s="30" t="s">
        <v>30</v>
      </c>
      <c r="E3928" s="30" t="s">
        <v>41</v>
      </c>
      <c r="F3928" s="30" t="s">
        <v>40</v>
      </c>
      <c r="G3928" s="30" t="s">
        <v>39</v>
      </c>
      <c r="H3928" s="31">
        <v>962.40002441000001</v>
      </c>
      <c r="I3928" s="36">
        <v>112</v>
      </c>
      <c r="J3928" s="30" t="s">
        <v>42</v>
      </c>
      <c r="K3928" s="30" t="s">
        <v>8253</v>
      </c>
    </row>
    <row r="3929" spans="2:11">
      <c r="B3929" s="30" t="s">
        <v>6197</v>
      </c>
      <c r="C3929" s="30" t="s">
        <v>8250</v>
      </c>
      <c r="D3929" s="30" t="s">
        <v>30</v>
      </c>
      <c r="E3929" s="30" t="s">
        <v>41</v>
      </c>
      <c r="F3929" s="30" t="s">
        <v>40</v>
      </c>
      <c r="G3929" s="30" t="s">
        <v>39</v>
      </c>
      <c r="H3929" s="31">
        <v>962.40002441000001</v>
      </c>
      <c r="I3929" s="36">
        <v>20</v>
      </c>
      <c r="J3929" s="30" t="s">
        <v>42</v>
      </c>
      <c r="K3929" s="30" t="s">
        <v>8252</v>
      </c>
    </row>
    <row r="3930" spans="2:11">
      <c r="B3930" s="30" t="s">
        <v>6197</v>
      </c>
      <c r="C3930" s="30" t="s">
        <v>8250</v>
      </c>
      <c r="D3930" s="30" t="s">
        <v>30</v>
      </c>
      <c r="E3930" s="30" t="s">
        <v>41</v>
      </c>
      <c r="F3930" s="30" t="s">
        <v>40</v>
      </c>
      <c r="G3930" s="30" t="s">
        <v>39</v>
      </c>
      <c r="H3930" s="31">
        <v>962.40002441000001</v>
      </c>
      <c r="I3930" s="36">
        <v>2</v>
      </c>
      <c r="J3930" s="30" t="s">
        <v>42</v>
      </c>
      <c r="K3930" s="30" t="s">
        <v>8251</v>
      </c>
    </row>
    <row r="3931" spans="2:11">
      <c r="B3931" s="30" t="s">
        <v>6197</v>
      </c>
      <c r="C3931" s="30" t="s">
        <v>8248</v>
      </c>
      <c r="D3931" s="30" t="s">
        <v>30</v>
      </c>
      <c r="E3931" s="30" t="s">
        <v>41</v>
      </c>
      <c r="F3931" s="30" t="s">
        <v>40</v>
      </c>
      <c r="G3931" s="30" t="s">
        <v>39</v>
      </c>
      <c r="H3931" s="31">
        <v>962.40002441000001</v>
      </c>
      <c r="I3931" s="36">
        <v>285</v>
      </c>
      <c r="J3931" s="30" t="s">
        <v>42</v>
      </c>
      <c r="K3931" s="30" t="s">
        <v>8249</v>
      </c>
    </row>
    <row r="3932" spans="2:11">
      <c r="B3932" s="30" t="s">
        <v>6197</v>
      </c>
      <c r="C3932" s="30" t="s">
        <v>8246</v>
      </c>
      <c r="D3932" s="30" t="s">
        <v>30</v>
      </c>
      <c r="E3932" s="30" t="s">
        <v>41</v>
      </c>
      <c r="F3932" s="30" t="s">
        <v>40</v>
      </c>
      <c r="G3932" s="30" t="s">
        <v>39</v>
      </c>
      <c r="H3932" s="31">
        <v>962.40002441000001</v>
      </c>
      <c r="I3932" s="36">
        <v>172</v>
      </c>
      <c r="J3932" s="30" t="s">
        <v>42</v>
      </c>
      <c r="K3932" s="30" t="s">
        <v>8247</v>
      </c>
    </row>
    <row r="3933" spans="2:11">
      <c r="B3933" s="30" t="s">
        <v>6197</v>
      </c>
      <c r="C3933" s="30" t="s">
        <v>8244</v>
      </c>
      <c r="D3933" s="30" t="s">
        <v>30</v>
      </c>
      <c r="E3933" s="30" t="s">
        <v>41</v>
      </c>
      <c r="F3933" s="30" t="s">
        <v>40</v>
      </c>
      <c r="G3933" s="30" t="s">
        <v>39</v>
      </c>
      <c r="H3933" s="31">
        <v>962.20001219999995</v>
      </c>
      <c r="I3933" s="36">
        <v>150</v>
      </c>
      <c r="J3933" s="30" t="s">
        <v>42</v>
      </c>
      <c r="K3933" s="30" t="s">
        <v>8245</v>
      </c>
    </row>
    <row r="3934" spans="2:11">
      <c r="B3934" s="30" t="s">
        <v>6197</v>
      </c>
      <c r="C3934" s="30" t="s">
        <v>8242</v>
      </c>
      <c r="D3934" s="30" t="s">
        <v>30</v>
      </c>
      <c r="E3934" s="30" t="s">
        <v>41</v>
      </c>
      <c r="F3934" s="30" t="s">
        <v>40</v>
      </c>
      <c r="G3934" s="30" t="s">
        <v>39</v>
      </c>
      <c r="H3934" s="31">
        <v>962.20001219999995</v>
      </c>
      <c r="I3934" s="36">
        <v>96</v>
      </c>
      <c r="J3934" s="30" t="s">
        <v>42</v>
      </c>
      <c r="K3934" s="30" t="s">
        <v>8243</v>
      </c>
    </row>
    <row r="3935" spans="2:11">
      <c r="B3935" s="30" t="s">
        <v>6197</v>
      </c>
      <c r="C3935" s="30" t="s">
        <v>2868</v>
      </c>
      <c r="D3935" s="30" t="s">
        <v>30</v>
      </c>
      <c r="E3935" s="30" t="s">
        <v>41</v>
      </c>
      <c r="F3935" s="30" t="s">
        <v>40</v>
      </c>
      <c r="G3935" s="30" t="s">
        <v>39</v>
      </c>
      <c r="H3935" s="31">
        <v>962.20001219999995</v>
      </c>
      <c r="I3935" s="36">
        <v>15</v>
      </c>
      <c r="J3935" s="30" t="s">
        <v>42</v>
      </c>
      <c r="K3935" s="30" t="s">
        <v>8241</v>
      </c>
    </row>
    <row r="3936" spans="2:11">
      <c r="B3936" s="30" t="s">
        <v>6197</v>
      </c>
      <c r="C3936" s="30" t="s">
        <v>2868</v>
      </c>
      <c r="D3936" s="30" t="s">
        <v>30</v>
      </c>
      <c r="E3936" s="30" t="s">
        <v>41</v>
      </c>
      <c r="F3936" s="30" t="s">
        <v>40</v>
      </c>
      <c r="G3936" s="30" t="s">
        <v>39</v>
      </c>
      <c r="H3936" s="31">
        <v>962.20001219999995</v>
      </c>
      <c r="I3936" s="36">
        <v>288</v>
      </c>
      <c r="J3936" s="30" t="s">
        <v>42</v>
      </c>
      <c r="K3936" s="30" t="s">
        <v>8240</v>
      </c>
    </row>
    <row r="3937" spans="2:11">
      <c r="B3937" s="30" t="s">
        <v>6197</v>
      </c>
      <c r="C3937" s="30" t="s">
        <v>8234</v>
      </c>
      <c r="D3937" s="30" t="s">
        <v>30</v>
      </c>
      <c r="E3937" s="30" t="s">
        <v>41</v>
      </c>
      <c r="F3937" s="30" t="s">
        <v>40</v>
      </c>
      <c r="G3937" s="30" t="s">
        <v>39</v>
      </c>
      <c r="H3937" s="31">
        <v>962.40002441000001</v>
      </c>
      <c r="I3937" s="36">
        <v>107</v>
      </c>
      <c r="J3937" s="30" t="s">
        <v>42</v>
      </c>
      <c r="K3937" s="30" t="s">
        <v>8239</v>
      </c>
    </row>
    <row r="3938" spans="2:11">
      <c r="B3938" s="30" t="s">
        <v>6197</v>
      </c>
      <c r="C3938" s="30" t="s">
        <v>8234</v>
      </c>
      <c r="D3938" s="30" t="s">
        <v>30</v>
      </c>
      <c r="E3938" s="30" t="s">
        <v>41</v>
      </c>
      <c r="F3938" s="30" t="s">
        <v>40</v>
      </c>
      <c r="G3938" s="30" t="s">
        <v>39</v>
      </c>
      <c r="H3938" s="31">
        <v>962.40002441000001</v>
      </c>
      <c r="I3938" s="36">
        <v>237</v>
      </c>
      <c r="J3938" s="30" t="s">
        <v>42</v>
      </c>
      <c r="K3938" s="30" t="s">
        <v>8238</v>
      </c>
    </row>
    <row r="3939" spans="2:11">
      <c r="B3939" s="30" t="s">
        <v>6197</v>
      </c>
      <c r="C3939" s="30" t="s">
        <v>8234</v>
      </c>
      <c r="D3939" s="30" t="s">
        <v>30</v>
      </c>
      <c r="E3939" s="30" t="s">
        <v>41</v>
      </c>
      <c r="F3939" s="30" t="s">
        <v>40</v>
      </c>
      <c r="G3939" s="30" t="s">
        <v>39</v>
      </c>
      <c r="H3939" s="31">
        <v>962.40002441000001</v>
      </c>
      <c r="I3939" s="36">
        <v>201</v>
      </c>
      <c r="J3939" s="30" t="s">
        <v>42</v>
      </c>
      <c r="K3939" s="30" t="s">
        <v>8237</v>
      </c>
    </row>
    <row r="3940" spans="2:11">
      <c r="B3940" s="30" t="s">
        <v>6197</v>
      </c>
      <c r="C3940" s="30" t="s">
        <v>8234</v>
      </c>
      <c r="D3940" s="30" t="s">
        <v>30</v>
      </c>
      <c r="E3940" s="30" t="s">
        <v>41</v>
      </c>
      <c r="F3940" s="30" t="s">
        <v>40</v>
      </c>
      <c r="G3940" s="30" t="s">
        <v>39</v>
      </c>
      <c r="H3940" s="31">
        <v>962.40002441000001</v>
      </c>
      <c r="I3940" s="36">
        <v>38</v>
      </c>
      <c r="J3940" s="30" t="s">
        <v>42</v>
      </c>
      <c r="K3940" s="30" t="s">
        <v>8236</v>
      </c>
    </row>
    <row r="3941" spans="2:11">
      <c r="B3941" s="30" t="s">
        <v>6197</v>
      </c>
      <c r="C3941" s="30" t="s">
        <v>8234</v>
      </c>
      <c r="D3941" s="30" t="s">
        <v>30</v>
      </c>
      <c r="E3941" s="30" t="s">
        <v>41</v>
      </c>
      <c r="F3941" s="30" t="s">
        <v>40</v>
      </c>
      <c r="G3941" s="30" t="s">
        <v>39</v>
      </c>
      <c r="H3941" s="31">
        <v>962.40002441000001</v>
      </c>
      <c r="I3941" s="36">
        <v>7</v>
      </c>
      <c r="J3941" s="30" t="s">
        <v>42</v>
      </c>
      <c r="K3941" s="30" t="s">
        <v>8235</v>
      </c>
    </row>
    <row r="3942" spans="2:11">
      <c r="B3942" s="30" t="s">
        <v>6197</v>
      </c>
      <c r="C3942" s="30" t="s">
        <v>8230</v>
      </c>
      <c r="D3942" s="30" t="s">
        <v>30</v>
      </c>
      <c r="E3942" s="30" t="s">
        <v>41</v>
      </c>
      <c r="F3942" s="30" t="s">
        <v>40</v>
      </c>
      <c r="G3942" s="30" t="s">
        <v>39</v>
      </c>
      <c r="H3942" s="31">
        <v>961.79998779000005</v>
      </c>
      <c r="I3942" s="36">
        <v>15</v>
      </c>
      <c r="J3942" s="30" t="s">
        <v>42</v>
      </c>
      <c r="K3942" s="30" t="s">
        <v>8233</v>
      </c>
    </row>
    <row r="3943" spans="2:11">
      <c r="B3943" s="30" t="s">
        <v>6197</v>
      </c>
      <c r="C3943" s="30" t="s">
        <v>8230</v>
      </c>
      <c r="D3943" s="30" t="s">
        <v>30</v>
      </c>
      <c r="E3943" s="30" t="s">
        <v>41</v>
      </c>
      <c r="F3943" s="30" t="s">
        <v>40</v>
      </c>
      <c r="G3943" s="30" t="s">
        <v>39</v>
      </c>
      <c r="H3943" s="31">
        <v>961.79998779000005</v>
      </c>
      <c r="I3943" s="36">
        <v>1</v>
      </c>
      <c r="J3943" s="30" t="s">
        <v>42</v>
      </c>
      <c r="K3943" s="30" t="s">
        <v>8232</v>
      </c>
    </row>
    <row r="3944" spans="2:11">
      <c r="B3944" s="30" t="s">
        <v>6197</v>
      </c>
      <c r="C3944" s="30" t="s">
        <v>8230</v>
      </c>
      <c r="D3944" s="30" t="s">
        <v>30</v>
      </c>
      <c r="E3944" s="30" t="s">
        <v>41</v>
      </c>
      <c r="F3944" s="30" t="s">
        <v>40</v>
      </c>
      <c r="G3944" s="30" t="s">
        <v>39</v>
      </c>
      <c r="H3944" s="31">
        <v>961.79998779000005</v>
      </c>
      <c r="I3944" s="36">
        <v>300</v>
      </c>
      <c r="J3944" s="30" t="s">
        <v>42</v>
      </c>
      <c r="K3944" s="30" t="s">
        <v>8231</v>
      </c>
    </row>
    <row r="3945" spans="2:11">
      <c r="B3945" s="30" t="s">
        <v>6197</v>
      </c>
      <c r="C3945" s="30" t="s">
        <v>8225</v>
      </c>
      <c r="D3945" s="30" t="s">
        <v>30</v>
      </c>
      <c r="E3945" s="30" t="s">
        <v>41</v>
      </c>
      <c r="F3945" s="30" t="s">
        <v>40</v>
      </c>
      <c r="G3945" s="30" t="s">
        <v>39</v>
      </c>
      <c r="H3945" s="31">
        <v>961.20001219999995</v>
      </c>
      <c r="I3945" s="36">
        <v>109</v>
      </c>
      <c r="J3945" s="30" t="s">
        <v>42</v>
      </c>
      <c r="K3945" s="30" t="s">
        <v>8229</v>
      </c>
    </row>
    <row r="3946" spans="2:11">
      <c r="B3946" s="30" t="s">
        <v>6197</v>
      </c>
      <c r="C3946" s="30" t="s">
        <v>8225</v>
      </c>
      <c r="D3946" s="30" t="s">
        <v>30</v>
      </c>
      <c r="E3946" s="30" t="s">
        <v>41</v>
      </c>
      <c r="F3946" s="30" t="s">
        <v>40</v>
      </c>
      <c r="G3946" s="30" t="s">
        <v>39</v>
      </c>
      <c r="H3946" s="31">
        <v>961.20001219999995</v>
      </c>
      <c r="I3946" s="36">
        <v>18</v>
      </c>
      <c r="J3946" s="30" t="s">
        <v>42</v>
      </c>
      <c r="K3946" s="30" t="s">
        <v>8228</v>
      </c>
    </row>
    <row r="3947" spans="2:11">
      <c r="B3947" s="30" t="s">
        <v>6197</v>
      </c>
      <c r="C3947" s="30" t="s">
        <v>8225</v>
      </c>
      <c r="D3947" s="30" t="s">
        <v>30</v>
      </c>
      <c r="E3947" s="30" t="s">
        <v>41</v>
      </c>
      <c r="F3947" s="30" t="s">
        <v>40</v>
      </c>
      <c r="G3947" s="30" t="s">
        <v>39</v>
      </c>
      <c r="H3947" s="31">
        <v>961.20001219999995</v>
      </c>
      <c r="I3947" s="36">
        <v>1</v>
      </c>
      <c r="J3947" s="30" t="s">
        <v>42</v>
      </c>
      <c r="K3947" s="30" t="s">
        <v>8227</v>
      </c>
    </row>
    <row r="3948" spans="2:11">
      <c r="B3948" s="30" t="s">
        <v>6197</v>
      </c>
      <c r="C3948" s="30" t="s">
        <v>8225</v>
      </c>
      <c r="D3948" s="30" t="s">
        <v>30</v>
      </c>
      <c r="E3948" s="30" t="s">
        <v>41</v>
      </c>
      <c r="F3948" s="30" t="s">
        <v>40</v>
      </c>
      <c r="G3948" s="30" t="s">
        <v>39</v>
      </c>
      <c r="H3948" s="31">
        <v>961.20001219999995</v>
      </c>
      <c r="I3948" s="36">
        <v>50</v>
      </c>
      <c r="J3948" s="30" t="s">
        <v>42</v>
      </c>
      <c r="K3948" s="30" t="s">
        <v>8226</v>
      </c>
    </row>
    <row r="3949" spans="2:11">
      <c r="B3949" s="30" t="s">
        <v>6197</v>
      </c>
      <c r="C3949" s="30" t="s">
        <v>8223</v>
      </c>
      <c r="D3949" s="30" t="s">
        <v>30</v>
      </c>
      <c r="E3949" s="30" t="s">
        <v>41</v>
      </c>
      <c r="F3949" s="30" t="s">
        <v>40</v>
      </c>
      <c r="G3949" s="30" t="s">
        <v>39</v>
      </c>
      <c r="H3949" s="31">
        <v>960.59997557999998</v>
      </c>
      <c r="I3949" s="36">
        <v>304</v>
      </c>
      <c r="J3949" s="30" t="s">
        <v>42</v>
      </c>
      <c r="K3949" s="30" t="s">
        <v>8224</v>
      </c>
    </row>
    <row r="3950" spans="2:11">
      <c r="B3950" s="30" t="s">
        <v>6197</v>
      </c>
      <c r="C3950" s="30" t="s">
        <v>8220</v>
      </c>
      <c r="D3950" s="30" t="s">
        <v>30</v>
      </c>
      <c r="E3950" s="30" t="s">
        <v>41</v>
      </c>
      <c r="F3950" s="30" t="s">
        <v>40</v>
      </c>
      <c r="G3950" s="30" t="s">
        <v>39</v>
      </c>
      <c r="H3950" s="31">
        <v>960.79998779000005</v>
      </c>
      <c r="I3950" s="36">
        <v>139</v>
      </c>
      <c r="J3950" s="30" t="s">
        <v>42</v>
      </c>
      <c r="K3950" s="30" t="s">
        <v>8222</v>
      </c>
    </row>
    <row r="3951" spans="2:11">
      <c r="B3951" s="30" t="s">
        <v>6197</v>
      </c>
      <c r="C3951" s="30" t="s">
        <v>8220</v>
      </c>
      <c r="D3951" s="30" t="s">
        <v>30</v>
      </c>
      <c r="E3951" s="30" t="s">
        <v>41</v>
      </c>
      <c r="F3951" s="30" t="s">
        <v>40</v>
      </c>
      <c r="G3951" s="30" t="s">
        <v>39</v>
      </c>
      <c r="H3951" s="31">
        <v>960.79998779000005</v>
      </c>
      <c r="I3951" s="36">
        <v>3</v>
      </c>
      <c r="J3951" s="30" t="s">
        <v>42</v>
      </c>
      <c r="K3951" s="30" t="s">
        <v>8221</v>
      </c>
    </row>
    <row r="3952" spans="2:11">
      <c r="B3952" s="30" t="s">
        <v>6197</v>
      </c>
      <c r="C3952" s="30" t="s">
        <v>8217</v>
      </c>
      <c r="D3952" s="30" t="s">
        <v>30</v>
      </c>
      <c r="E3952" s="30" t="s">
        <v>41</v>
      </c>
      <c r="F3952" s="30" t="s">
        <v>40</v>
      </c>
      <c r="G3952" s="30" t="s">
        <v>39</v>
      </c>
      <c r="H3952" s="31">
        <v>960.79998779000005</v>
      </c>
      <c r="I3952" s="36">
        <v>55</v>
      </c>
      <c r="J3952" s="30" t="s">
        <v>42</v>
      </c>
      <c r="K3952" s="30" t="s">
        <v>8219</v>
      </c>
    </row>
    <row r="3953" spans="2:11">
      <c r="B3953" s="30" t="s">
        <v>6197</v>
      </c>
      <c r="C3953" s="30" t="s">
        <v>8217</v>
      </c>
      <c r="D3953" s="30" t="s">
        <v>30</v>
      </c>
      <c r="E3953" s="30" t="s">
        <v>41</v>
      </c>
      <c r="F3953" s="30" t="s">
        <v>40</v>
      </c>
      <c r="G3953" s="30" t="s">
        <v>39</v>
      </c>
      <c r="H3953" s="31">
        <v>960.79998779000005</v>
      </c>
      <c r="I3953" s="36">
        <v>254</v>
      </c>
      <c r="J3953" s="30" t="s">
        <v>42</v>
      </c>
      <c r="K3953" s="30" t="s">
        <v>8218</v>
      </c>
    </row>
    <row r="3954" spans="2:11">
      <c r="B3954" s="30" t="s">
        <v>6197</v>
      </c>
      <c r="C3954" s="30" t="s">
        <v>8212</v>
      </c>
      <c r="D3954" s="30" t="s">
        <v>30</v>
      </c>
      <c r="E3954" s="30" t="s">
        <v>41</v>
      </c>
      <c r="F3954" s="30" t="s">
        <v>40</v>
      </c>
      <c r="G3954" s="30" t="s">
        <v>39</v>
      </c>
      <c r="H3954" s="31">
        <v>960.79998779000005</v>
      </c>
      <c r="I3954" s="36">
        <v>172</v>
      </c>
      <c r="J3954" s="30" t="s">
        <v>42</v>
      </c>
      <c r="K3954" s="30" t="s">
        <v>8216</v>
      </c>
    </row>
    <row r="3955" spans="2:11">
      <c r="B3955" s="30" t="s">
        <v>6197</v>
      </c>
      <c r="C3955" s="30" t="s">
        <v>8212</v>
      </c>
      <c r="D3955" s="30" t="s">
        <v>30</v>
      </c>
      <c r="E3955" s="30" t="s">
        <v>41</v>
      </c>
      <c r="F3955" s="30" t="s">
        <v>40</v>
      </c>
      <c r="G3955" s="30" t="s">
        <v>39</v>
      </c>
      <c r="H3955" s="31">
        <v>960.79998779000005</v>
      </c>
      <c r="I3955" s="36">
        <v>4</v>
      </c>
      <c r="J3955" s="30" t="s">
        <v>42</v>
      </c>
      <c r="K3955" s="30" t="s">
        <v>8215</v>
      </c>
    </row>
    <row r="3956" spans="2:11">
      <c r="B3956" s="30" t="s">
        <v>6197</v>
      </c>
      <c r="C3956" s="30" t="s">
        <v>8212</v>
      </c>
      <c r="D3956" s="30" t="s">
        <v>30</v>
      </c>
      <c r="E3956" s="30" t="s">
        <v>41</v>
      </c>
      <c r="F3956" s="30" t="s">
        <v>40</v>
      </c>
      <c r="G3956" s="30" t="s">
        <v>39</v>
      </c>
      <c r="H3956" s="31">
        <v>960.59997557999998</v>
      </c>
      <c r="I3956" s="36">
        <v>9</v>
      </c>
      <c r="J3956" s="30" t="s">
        <v>42</v>
      </c>
      <c r="K3956" s="30" t="s">
        <v>8214</v>
      </c>
    </row>
    <row r="3957" spans="2:11">
      <c r="B3957" s="30" t="s">
        <v>6197</v>
      </c>
      <c r="C3957" s="30" t="s">
        <v>8212</v>
      </c>
      <c r="D3957" s="30" t="s">
        <v>30</v>
      </c>
      <c r="E3957" s="30" t="s">
        <v>41</v>
      </c>
      <c r="F3957" s="30" t="s">
        <v>40</v>
      </c>
      <c r="G3957" s="30" t="s">
        <v>39</v>
      </c>
      <c r="H3957" s="31">
        <v>960.59997557999998</v>
      </c>
      <c r="I3957" s="36">
        <v>100</v>
      </c>
      <c r="J3957" s="30" t="s">
        <v>42</v>
      </c>
      <c r="K3957" s="30" t="s">
        <v>8213</v>
      </c>
    </row>
    <row r="3958" spans="2:11">
      <c r="B3958" s="30" t="s">
        <v>6197</v>
      </c>
      <c r="C3958" s="30" t="s">
        <v>8206</v>
      </c>
      <c r="D3958" s="30" t="s">
        <v>30</v>
      </c>
      <c r="E3958" s="30" t="s">
        <v>41</v>
      </c>
      <c r="F3958" s="30" t="s">
        <v>40</v>
      </c>
      <c r="G3958" s="30" t="s">
        <v>39</v>
      </c>
      <c r="H3958" s="31">
        <v>960.79998779000005</v>
      </c>
      <c r="I3958" s="36">
        <v>49</v>
      </c>
      <c r="J3958" s="30" t="s">
        <v>42</v>
      </c>
      <c r="K3958" s="30" t="s">
        <v>8211</v>
      </c>
    </row>
    <row r="3959" spans="2:11">
      <c r="B3959" s="30" t="s">
        <v>6197</v>
      </c>
      <c r="C3959" s="30" t="s">
        <v>8206</v>
      </c>
      <c r="D3959" s="30" t="s">
        <v>30</v>
      </c>
      <c r="E3959" s="30" t="s">
        <v>41</v>
      </c>
      <c r="F3959" s="30" t="s">
        <v>40</v>
      </c>
      <c r="G3959" s="30" t="s">
        <v>39</v>
      </c>
      <c r="H3959" s="31">
        <v>960.79998779000005</v>
      </c>
      <c r="I3959" s="36">
        <v>128</v>
      </c>
      <c r="J3959" s="30" t="s">
        <v>42</v>
      </c>
      <c r="K3959" s="30" t="s">
        <v>8210</v>
      </c>
    </row>
    <row r="3960" spans="2:11">
      <c r="B3960" s="30" t="s">
        <v>6197</v>
      </c>
      <c r="C3960" s="30" t="s">
        <v>8206</v>
      </c>
      <c r="D3960" s="30" t="s">
        <v>30</v>
      </c>
      <c r="E3960" s="30" t="s">
        <v>41</v>
      </c>
      <c r="F3960" s="30" t="s">
        <v>40</v>
      </c>
      <c r="G3960" s="30" t="s">
        <v>39</v>
      </c>
      <c r="H3960" s="31">
        <v>960.79998779000005</v>
      </c>
      <c r="I3960" s="36">
        <v>67</v>
      </c>
      <c r="J3960" s="30" t="s">
        <v>42</v>
      </c>
      <c r="K3960" s="30" t="s">
        <v>8209</v>
      </c>
    </row>
    <row r="3961" spans="2:11">
      <c r="B3961" s="30" t="s">
        <v>6197</v>
      </c>
      <c r="C3961" s="30" t="s">
        <v>8206</v>
      </c>
      <c r="D3961" s="30" t="s">
        <v>30</v>
      </c>
      <c r="E3961" s="30" t="s">
        <v>41</v>
      </c>
      <c r="F3961" s="30" t="s">
        <v>40</v>
      </c>
      <c r="G3961" s="30" t="s">
        <v>39</v>
      </c>
      <c r="H3961" s="31">
        <v>960.59997557999998</v>
      </c>
      <c r="I3961" s="36">
        <v>84</v>
      </c>
      <c r="J3961" s="30" t="s">
        <v>42</v>
      </c>
      <c r="K3961" s="30" t="s">
        <v>8208</v>
      </c>
    </row>
    <row r="3962" spans="2:11">
      <c r="B3962" s="30" t="s">
        <v>6197</v>
      </c>
      <c r="C3962" s="30" t="s">
        <v>8206</v>
      </c>
      <c r="D3962" s="30" t="s">
        <v>30</v>
      </c>
      <c r="E3962" s="30" t="s">
        <v>41</v>
      </c>
      <c r="F3962" s="30" t="s">
        <v>40</v>
      </c>
      <c r="G3962" s="30" t="s">
        <v>39</v>
      </c>
      <c r="H3962" s="31">
        <v>960.79998779000005</v>
      </c>
      <c r="I3962" s="36">
        <v>195</v>
      </c>
      <c r="J3962" s="30" t="s">
        <v>42</v>
      </c>
      <c r="K3962" s="30" t="s">
        <v>8207</v>
      </c>
    </row>
    <row r="3963" spans="2:11">
      <c r="B3963" s="30" t="s">
        <v>6197</v>
      </c>
      <c r="C3963" s="30" t="s">
        <v>8204</v>
      </c>
      <c r="D3963" s="30" t="s">
        <v>30</v>
      </c>
      <c r="E3963" s="30" t="s">
        <v>41</v>
      </c>
      <c r="F3963" s="30" t="s">
        <v>40</v>
      </c>
      <c r="G3963" s="30" t="s">
        <v>39</v>
      </c>
      <c r="H3963" s="31">
        <v>960.79998779000005</v>
      </c>
      <c r="I3963" s="36">
        <v>30</v>
      </c>
      <c r="J3963" s="30" t="s">
        <v>42</v>
      </c>
      <c r="K3963" s="30" t="s">
        <v>8205</v>
      </c>
    </row>
    <row r="3964" spans="2:11">
      <c r="B3964" s="30" t="s">
        <v>6197</v>
      </c>
      <c r="C3964" s="30" t="s">
        <v>8199</v>
      </c>
      <c r="D3964" s="30" t="s">
        <v>30</v>
      </c>
      <c r="E3964" s="30" t="s">
        <v>41</v>
      </c>
      <c r="F3964" s="30" t="s">
        <v>40</v>
      </c>
      <c r="G3964" s="30" t="s">
        <v>39</v>
      </c>
      <c r="H3964" s="31">
        <v>960.40002441000001</v>
      </c>
      <c r="I3964" s="36">
        <v>30</v>
      </c>
      <c r="J3964" s="30" t="s">
        <v>42</v>
      </c>
      <c r="K3964" s="30" t="s">
        <v>8203</v>
      </c>
    </row>
    <row r="3965" spans="2:11">
      <c r="B3965" s="30" t="s">
        <v>6197</v>
      </c>
      <c r="C3965" s="30" t="s">
        <v>8199</v>
      </c>
      <c r="D3965" s="30" t="s">
        <v>30</v>
      </c>
      <c r="E3965" s="30" t="s">
        <v>41</v>
      </c>
      <c r="F3965" s="30" t="s">
        <v>40</v>
      </c>
      <c r="G3965" s="30" t="s">
        <v>39</v>
      </c>
      <c r="H3965" s="31">
        <v>960.40002441000001</v>
      </c>
      <c r="I3965" s="36">
        <v>97</v>
      </c>
      <c r="J3965" s="30" t="s">
        <v>42</v>
      </c>
      <c r="K3965" s="30" t="s">
        <v>8202</v>
      </c>
    </row>
    <row r="3966" spans="2:11">
      <c r="B3966" s="30" t="s">
        <v>6197</v>
      </c>
      <c r="C3966" s="30" t="s">
        <v>8199</v>
      </c>
      <c r="D3966" s="30" t="s">
        <v>30</v>
      </c>
      <c r="E3966" s="30" t="s">
        <v>41</v>
      </c>
      <c r="F3966" s="30" t="s">
        <v>40</v>
      </c>
      <c r="G3966" s="30" t="s">
        <v>39</v>
      </c>
      <c r="H3966" s="31">
        <v>960.40002441000001</v>
      </c>
      <c r="I3966" s="36">
        <v>93</v>
      </c>
      <c r="J3966" s="30" t="s">
        <v>42</v>
      </c>
      <c r="K3966" s="30" t="s">
        <v>8201</v>
      </c>
    </row>
    <row r="3967" spans="2:11">
      <c r="B3967" s="30" t="s">
        <v>6197</v>
      </c>
      <c r="C3967" s="30" t="s">
        <v>8199</v>
      </c>
      <c r="D3967" s="30" t="s">
        <v>30</v>
      </c>
      <c r="E3967" s="30" t="s">
        <v>41</v>
      </c>
      <c r="F3967" s="30" t="s">
        <v>40</v>
      </c>
      <c r="G3967" s="30" t="s">
        <v>39</v>
      </c>
      <c r="H3967" s="31">
        <v>960.40002441000001</v>
      </c>
      <c r="I3967" s="36">
        <v>9</v>
      </c>
      <c r="J3967" s="30" t="s">
        <v>42</v>
      </c>
      <c r="K3967" s="30" t="s">
        <v>8200</v>
      </c>
    </row>
    <row r="3968" spans="2:11">
      <c r="B3968" s="30" t="s">
        <v>6197</v>
      </c>
      <c r="C3968" s="30" t="s">
        <v>8197</v>
      </c>
      <c r="D3968" s="30" t="s">
        <v>30</v>
      </c>
      <c r="E3968" s="30" t="s">
        <v>41</v>
      </c>
      <c r="F3968" s="30" t="s">
        <v>40</v>
      </c>
      <c r="G3968" s="30" t="s">
        <v>39</v>
      </c>
      <c r="H3968" s="31">
        <v>960.40002441000001</v>
      </c>
      <c r="I3968" s="36">
        <v>245</v>
      </c>
      <c r="J3968" s="30" t="s">
        <v>42</v>
      </c>
      <c r="K3968" s="30" t="s">
        <v>8198</v>
      </c>
    </row>
    <row r="3969" spans="2:11">
      <c r="B3969" s="30" t="s">
        <v>6197</v>
      </c>
      <c r="C3969" s="30" t="s">
        <v>8194</v>
      </c>
      <c r="D3969" s="30" t="s">
        <v>30</v>
      </c>
      <c r="E3969" s="30" t="s">
        <v>41</v>
      </c>
      <c r="F3969" s="30" t="s">
        <v>40</v>
      </c>
      <c r="G3969" s="30" t="s">
        <v>39</v>
      </c>
      <c r="H3969" s="31">
        <v>960.59997557999998</v>
      </c>
      <c r="I3969" s="36">
        <v>219</v>
      </c>
      <c r="J3969" s="30" t="s">
        <v>42</v>
      </c>
      <c r="K3969" s="30" t="s">
        <v>8196</v>
      </c>
    </row>
    <row r="3970" spans="2:11">
      <c r="B3970" s="30" t="s">
        <v>6197</v>
      </c>
      <c r="C3970" s="30" t="s">
        <v>8194</v>
      </c>
      <c r="D3970" s="30" t="s">
        <v>30</v>
      </c>
      <c r="E3970" s="30" t="s">
        <v>41</v>
      </c>
      <c r="F3970" s="30" t="s">
        <v>40</v>
      </c>
      <c r="G3970" s="30" t="s">
        <v>39</v>
      </c>
      <c r="H3970" s="31">
        <v>960.59997557999998</v>
      </c>
      <c r="I3970" s="36">
        <v>39</v>
      </c>
      <c r="J3970" s="30" t="s">
        <v>42</v>
      </c>
      <c r="K3970" s="30" t="s">
        <v>8195</v>
      </c>
    </row>
    <row r="3971" spans="2:11">
      <c r="B3971" s="30" t="s">
        <v>6197</v>
      </c>
      <c r="C3971" s="30" t="s">
        <v>8187</v>
      </c>
      <c r="D3971" s="30" t="s">
        <v>30</v>
      </c>
      <c r="E3971" s="30" t="s">
        <v>41</v>
      </c>
      <c r="F3971" s="30" t="s">
        <v>40</v>
      </c>
      <c r="G3971" s="30" t="s">
        <v>39</v>
      </c>
      <c r="H3971" s="31">
        <v>960.59997557999998</v>
      </c>
      <c r="I3971" s="36">
        <v>48</v>
      </c>
      <c r="J3971" s="30" t="s">
        <v>42</v>
      </c>
      <c r="K3971" s="30" t="s">
        <v>8193</v>
      </c>
    </row>
    <row r="3972" spans="2:11">
      <c r="B3972" s="30" t="s">
        <v>6197</v>
      </c>
      <c r="C3972" s="30" t="s">
        <v>8187</v>
      </c>
      <c r="D3972" s="30" t="s">
        <v>30</v>
      </c>
      <c r="E3972" s="30" t="s">
        <v>41</v>
      </c>
      <c r="F3972" s="30" t="s">
        <v>40</v>
      </c>
      <c r="G3972" s="30" t="s">
        <v>39</v>
      </c>
      <c r="H3972" s="31">
        <v>960.59997557999998</v>
      </c>
      <c r="I3972" s="36">
        <v>34</v>
      </c>
      <c r="J3972" s="30" t="s">
        <v>42</v>
      </c>
      <c r="K3972" s="30" t="s">
        <v>8192</v>
      </c>
    </row>
    <row r="3973" spans="2:11">
      <c r="B3973" s="30" t="s">
        <v>6197</v>
      </c>
      <c r="C3973" s="30" t="s">
        <v>8187</v>
      </c>
      <c r="D3973" s="30" t="s">
        <v>30</v>
      </c>
      <c r="E3973" s="30" t="s">
        <v>41</v>
      </c>
      <c r="F3973" s="30" t="s">
        <v>40</v>
      </c>
      <c r="G3973" s="30" t="s">
        <v>39</v>
      </c>
      <c r="H3973" s="31">
        <v>960.59997557999998</v>
      </c>
      <c r="I3973" s="36">
        <v>33</v>
      </c>
      <c r="J3973" s="30" t="s">
        <v>42</v>
      </c>
      <c r="K3973" s="30" t="s">
        <v>8191</v>
      </c>
    </row>
    <row r="3974" spans="2:11">
      <c r="B3974" s="30" t="s">
        <v>6197</v>
      </c>
      <c r="C3974" s="30" t="s">
        <v>8187</v>
      </c>
      <c r="D3974" s="30" t="s">
        <v>30</v>
      </c>
      <c r="E3974" s="30" t="s">
        <v>41</v>
      </c>
      <c r="F3974" s="30" t="s">
        <v>40</v>
      </c>
      <c r="G3974" s="30" t="s">
        <v>39</v>
      </c>
      <c r="H3974" s="31">
        <v>960.40002441000001</v>
      </c>
      <c r="I3974" s="36">
        <v>61</v>
      </c>
      <c r="J3974" s="30" t="s">
        <v>42</v>
      </c>
      <c r="K3974" s="30" t="s">
        <v>8190</v>
      </c>
    </row>
    <row r="3975" spans="2:11">
      <c r="B3975" s="30" t="s">
        <v>6197</v>
      </c>
      <c r="C3975" s="30" t="s">
        <v>8187</v>
      </c>
      <c r="D3975" s="30" t="s">
        <v>30</v>
      </c>
      <c r="E3975" s="30" t="s">
        <v>41</v>
      </c>
      <c r="F3975" s="30" t="s">
        <v>40</v>
      </c>
      <c r="G3975" s="30" t="s">
        <v>39</v>
      </c>
      <c r="H3975" s="31">
        <v>960.40002441000001</v>
      </c>
      <c r="I3975" s="36">
        <v>23</v>
      </c>
      <c r="J3975" s="30" t="s">
        <v>42</v>
      </c>
      <c r="K3975" s="30" t="s">
        <v>8189</v>
      </c>
    </row>
    <row r="3976" spans="2:11">
      <c r="B3976" s="30" t="s">
        <v>6197</v>
      </c>
      <c r="C3976" s="30" t="s">
        <v>8187</v>
      </c>
      <c r="D3976" s="30" t="s">
        <v>30</v>
      </c>
      <c r="E3976" s="30" t="s">
        <v>41</v>
      </c>
      <c r="F3976" s="30" t="s">
        <v>40</v>
      </c>
      <c r="G3976" s="30" t="s">
        <v>39</v>
      </c>
      <c r="H3976" s="31">
        <v>960.59997557999998</v>
      </c>
      <c r="I3976" s="36">
        <v>195</v>
      </c>
      <c r="J3976" s="30" t="s">
        <v>42</v>
      </c>
      <c r="K3976" s="30" t="s">
        <v>8188</v>
      </c>
    </row>
    <row r="3977" spans="2:11">
      <c r="B3977" s="30" t="s">
        <v>6197</v>
      </c>
      <c r="C3977" s="30" t="s">
        <v>8185</v>
      </c>
      <c r="D3977" s="30" t="s">
        <v>30</v>
      </c>
      <c r="E3977" s="30" t="s">
        <v>41</v>
      </c>
      <c r="F3977" s="30" t="s">
        <v>40</v>
      </c>
      <c r="G3977" s="30" t="s">
        <v>39</v>
      </c>
      <c r="H3977" s="31">
        <v>960.79998779000005</v>
      </c>
      <c r="I3977" s="36">
        <v>43</v>
      </c>
      <c r="J3977" s="30" t="s">
        <v>42</v>
      </c>
      <c r="K3977" s="30" t="s">
        <v>8186</v>
      </c>
    </row>
    <row r="3978" spans="2:11">
      <c r="B3978" s="30" t="s">
        <v>6197</v>
      </c>
      <c r="C3978" s="30" t="s">
        <v>8183</v>
      </c>
      <c r="D3978" s="30" t="s">
        <v>30</v>
      </c>
      <c r="E3978" s="30" t="s">
        <v>41</v>
      </c>
      <c r="F3978" s="30" t="s">
        <v>40</v>
      </c>
      <c r="G3978" s="30" t="s">
        <v>39</v>
      </c>
      <c r="H3978" s="31">
        <v>960.79998779000005</v>
      </c>
      <c r="I3978" s="36">
        <v>27</v>
      </c>
      <c r="J3978" s="30" t="s">
        <v>42</v>
      </c>
      <c r="K3978" s="30" t="s">
        <v>8184</v>
      </c>
    </row>
    <row r="3979" spans="2:11">
      <c r="B3979" s="30" t="s">
        <v>6197</v>
      </c>
      <c r="C3979" s="30" t="s">
        <v>8181</v>
      </c>
      <c r="D3979" s="30" t="s">
        <v>30</v>
      </c>
      <c r="E3979" s="30" t="s">
        <v>41</v>
      </c>
      <c r="F3979" s="30" t="s">
        <v>40</v>
      </c>
      <c r="G3979" s="30" t="s">
        <v>39</v>
      </c>
      <c r="H3979" s="31">
        <v>960.79998779000005</v>
      </c>
      <c r="I3979" s="36">
        <v>42</v>
      </c>
      <c r="J3979" s="30" t="s">
        <v>42</v>
      </c>
      <c r="K3979" s="30" t="s">
        <v>8182</v>
      </c>
    </row>
    <row r="3980" spans="2:11">
      <c r="B3980" s="30" t="s">
        <v>6197</v>
      </c>
      <c r="C3980" s="30" t="s">
        <v>8179</v>
      </c>
      <c r="D3980" s="30" t="s">
        <v>30</v>
      </c>
      <c r="E3980" s="30" t="s">
        <v>41</v>
      </c>
      <c r="F3980" s="30" t="s">
        <v>40</v>
      </c>
      <c r="G3980" s="30" t="s">
        <v>39</v>
      </c>
      <c r="H3980" s="31">
        <v>960.40002441000001</v>
      </c>
      <c r="I3980" s="36">
        <v>301</v>
      </c>
      <c r="J3980" s="30" t="s">
        <v>42</v>
      </c>
      <c r="K3980" s="30" t="s">
        <v>8180</v>
      </c>
    </row>
    <row r="3981" spans="2:11">
      <c r="B3981" s="30" t="s">
        <v>6197</v>
      </c>
      <c r="C3981" s="30" t="s">
        <v>8176</v>
      </c>
      <c r="D3981" s="30" t="s">
        <v>30</v>
      </c>
      <c r="E3981" s="30" t="s">
        <v>41</v>
      </c>
      <c r="F3981" s="30" t="s">
        <v>40</v>
      </c>
      <c r="G3981" s="30" t="s">
        <v>39</v>
      </c>
      <c r="H3981" s="31">
        <v>960.59997557999998</v>
      </c>
      <c r="I3981" s="36">
        <v>25</v>
      </c>
      <c r="J3981" s="30" t="s">
        <v>42</v>
      </c>
      <c r="K3981" s="30" t="s">
        <v>8178</v>
      </c>
    </row>
    <row r="3982" spans="2:11">
      <c r="B3982" s="30" t="s">
        <v>6197</v>
      </c>
      <c r="C3982" s="30" t="s">
        <v>8176</v>
      </c>
      <c r="D3982" s="30" t="s">
        <v>30</v>
      </c>
      <c r="E3982" s="30" t="s">
        <v>41</v>
      </c>
      <c r="F3982" s="30" t="s">
        <v>40</v>
      </c>
      <c r="G3982" s="30" t="s">
        <v>39</v>
      </c>
      <c r="H3982" s="31">
        <v>960.59997557999998</v>
      </c>
      <c r="I3982" s="36">
        <v>134</v>
      </c>
      <c r="J3982" s="30" t="s">
        <v>42</v>
      </c>
      <c r="K3982" s="30" t="s">
        <v>8177</v>
      </c>
    </row>
    <row r="3983" spans="2:11">
      <c r="B3983" s="30" t="s">
        <v>6197</v>
      </c>
      <c r="C3983" s="30" t="s">
        <v>8167</v>
      </c>
      <c r="D3983" s="30" t="s">
        <v>30</v>
      </c>
      <c r="E3983" s="30" t="s">
        <v>41</v>
      </c>
      <c r="F3983" s="30" t="s">
        <v>40</v>
      </c>
      <c r="G3983" s="30" t="s">
        <v>39</v>
      </c>
      <c r="H3983" s="31">
        <v>960.40002441000001</v>
      </c>
      <c r="I3983" s="36">
        <v>11</v>
      </c>
      <c r="J3983" s="30" t="s">
        <v>42</v>
      </c>
      <c r="K3983" s="30" t="s">
        <v>8175</v>
      </c>
    </row>
    <row r="3984" spans="2:11">
      <c r="B3984" s="30" t="s">
        <v>6197</v>
      </c>
      <c r="C3984" s="30" t="s">
        <v>8167</v>
      </c>
      <c r="D3984" s="30" t="s">
        <v>30</v>
      </c>
      <c r="E3984" s="30" t="s">
        <v>41</v>
      </c>
      <c r="F3984" s="30" t="s">
        <v>40</v>
      </c>
      <c r="G3984" s="30" t="s">
        <v>39</v>
      </c>
      <c r="H3984" s="31">
        <v>960.40002441000001</v>
      </c>
      <c r="I3984" s="36">
        <v>71</v>
      </c>
      <c r="J3984" s="30" t="s">
        <v>42</v>
      </c>
      <c r="K3984" s="30" t="s">
        <v>8174</v>
      </c>
    </row>
    <row r="3985" spans="2:11">
      <c r="B3985" s="30" t="s">
        <v>6197</v>
      </c>
      <c r="C3985" s="30" t="s">
        <v>8167</v>
      </c>
      <c r="D3985" s="30" t="s">
        <v>30</v>
      </c>
      <c r="E3985" s="30" t="s">
        <v>41</v>
      </c>
      <c r="F3985" s="30" t="s">
        <v>40</v>
      </c>
      <c r="G3985" s="30" t="s">
        <v>39</v>
      </c>
      <c r="H3985" s="31">
        <v>960.40002441000001</v>
      </c>
      <c r="I3985" s="36">
        <v>1</v>
      </c>
      <c r="J3985" s="30" t="s">
        <v>42</v>
      </c>
      <c r="K3985" s="30" t="s">
        <v>8173</v>
      </c>
    </row>
    <row r="3986" spans="2:11">
      <c r="B3986" s="30" t="s">
        <v>6197</v>
      </c>
      <c r="C3986" s="30" t="s">
        <v>8167</v>
      </c>
      <c r="D3986" s="30" t="s">
        <v>30</v>
      </c>
      <c r="E3986" s="30" t="s">
        <v>41</v>
      </c>
      <c r="F3986" s="30" t="s">
        <v>40</v>
      </c>
      <c r="G3986" s="30" t="s">
        <v>39</v>
      </c>
      <c r="H3986" s="31">
        <v>960.40002441000001</v>
      </c>
      <c r="I3986" s="36">
        <v>2</v>
      </c>
      <c r="J3986" s="30" t="s">
        <v>42</v>
      </c>
      <c r="K3986" s="30" t="s">
        <v>8172</v>
      </c>
    </row>
    <row r="3987" spans="2:11">
      <c r="B3987" s="30" t="s">
        <v>6197</v>
      </c>
      <c r="C3987" s="30" t="s">
        <v>8167</v>
      </c>
      <c r="D3987" s="30" t="s">
        <v>30</v>
      </c>
      <c r="E3987" s="30" t="s">
        <v>41</v>
      </c>
      <c r="F3987" s="30" t="s">
        <v>40</v>
      </c>
      <c r="G3987" s="30" t="s">
        <v>39</v>
      </c>
      <c r="H3987" s="31">
        <v>960.40002441000001</v>
      </c>
      <c r="I3987" s="36">
        <v>3</v>
      </c>
      <c r="J3987" s="30" t="s">
        <v>42</v>
      </c>
      <c r="K3987" s="30" t="s">
        <v>8171</v>
      </c>
    </row>
    <row r="3988" spans="2:11">
      <c r="B3988" s="30" t="s">
        <v>6197</v>
      </c>
      <c r="C3988" s="30" t="s">
        <v>8167</v>
      </c>
      <c r="D3988" s="30" t="s">
        <v>30</v>
      </c>
      <c r="E3988" s="30" t="s">
        <v>41</v>
      </c>
      <c r="F3988" s="30" t="s">
        <v>40</v>
      </c>
      <c r="G3988" s="30" t="s">
        <v>39</v>
      </c>
      <c r="H3988" s="31">
        <v>960.40002441000001</v>
      </c>
      <c r="I3988" s="36">
        <v>112</v>
      </c>
      <c r="J3988" s="30" t="s">
        <v>42</v>
      </c>
      <c r="K3988" s="30" t="s">
        <v>8170</v>
      </c>
    </row>
    <row r="3989" spans="2:11">
      <c r="B3989" s="30" t="s">
        <v>6197</v>
      </c>
      <c r="C3989" s="30" t="s">
        <v>8167</v>
      </c>
      <c r="D3989" s="30" t="s">
        <v>30</v>
      </c>
      <c r="E3989" s="30" t="s">
        <v>41</v>
      </c>
      <c r="F3989" s="30" t="s">
        <v>40</v>
      </c>
      <c r="G3989" s="30" t="s">
        <v>39</v>
      </c>
      <c r="H3989" s="31">
        <v>960.40002441000001</v>
      </c>
      <c r="I3989" s="36">
        <v>250</v>
      </c>
      <c r="J3989" s="30" t="s">
        <v>42</v>
      </c>
      <c r="K3989" s="30" t="s">
        <v>8169</v>
      </c>
    </row>
    <row r="3990" spans="2:11">
      <c r="B3990" s="30" t="s">
        <v>6197</v>
      </c>
      <c r="C3990" s="30" t="s">
        <v>8167</v>
      </c>
      <c r="D3990" s="30" t="s">
        <v>30</v>
      </c>
      <c r="E3990" s="30" t="s">
        <v>41</v>
      </c>
      <c r="F3990" s="30" t="s">
        <v>40</v>
      </c>
      <c r="G3990" s="30" t="s">
        <v>39</v>
      </c>
      <c r="H3990" s="31">
        <v>960.40002441000001</v>
      </c>
      <c r="I3990" s="36">
        <v>23</v>
      </c>
      <c r="J3990" s="30" t="s">
        <v>42</v>
      </c>
      <c r="K3990" s="30" t="s">
        <v>8168</v>
      </c>
    </row>
    <row r="3991" spans="2:11">
      <c r="B3991" s="30" t="s">
        <v>6197</v>
      </c>
      <c r="C3991" s="30" t="s">
        <v>8161</v>
      </c>
      <c r="D3991" s="30" t="s">
        <v>30</v>
      </c>
      <c r="E3991" s="30" t="s">
        <v>41</v>
      </c>
      <c r="F3991" s="30" t="s">
        <v>40</v>
      </c>
      <c r="G3991" s="30" t="s">
        <v>39</v>
      </c>
      <c r="H3991" s="31">
        <v>960.20001219999995</v>
      </c>
      <c r="I3991" s="36">
        <v>19</v>
      </c>
      <c r="J3991" s="30" t="s">
        <v>42</v>
      </c>
      <c r="K3991" s="30" t="s">
        <v>8166</v>
      </c>
    </row>
    <row r="3992" spans="2:11">
      <c r="B3992" s="30" t="s">
        <v>6197</v>
      </c>
      <c r="C3992" s="30" t="s">
        <v>8161</v>
      </c>
      <c r="D3992" s="30" t="s">
        <v>30</v>
      </c>
      <c r="E3992" s="30" t="s">
        <v>41</v>
      </c>
      <c r="F3992" s="30" t="s">
        <v>40</v>
      </c>
      <c r="G3992" s="30" t="s">
        <v>39</v>
      </c>
      <c r="H3992" s="31">
        <v>960.20001219999995</v>
      </c>
      <c r="I3992" s="36">
        <v>24</v>
      </c>
      <c r="J3992" s="30" t="s">
        <v>42</v>
      </c>
      <c r="K3992" s="30" t="s">
        <v>8165</v>
      </c>
    </row>
    <row r="3993" spans="2:11">
      <c r="B3993" s="30" t="s">
        <v>6197</v>
      </c>
      <c r="C3993" s="30" t="s">
        <v>8161</v>
      </c>
      <c r="D3993" s="30" t="s">
        <v>30</v>
      </c>
      <c r="E3993" s="30" t="s">
        <v>41</v>
      </c>
      <c r="F3993" s="30" t="s">
        <v>40</v>
      </c>
      <c r="G3993" s="30" t="s">
        <v>39</v>
      </c>
      <c r="H3993" s="31">
        <v>960.20001219999995</v>
      </c>
      <c r="I3993" s="36">
        <v>55</v>
      </c>
      <c r="J3993" s="30" t="s">
        <v>42</v>
      </c>
      <c r="K3993" s="30" t="s">
        <v>8164</v>
      </c>
    </row>
    <row r="3994" spans="2:11">
      <c r="B3994" s="30" t="s">
        <v>6197</v>
      </c>
      <c r="C3994" s="30" t="s">
        <v>8161</v>
      </c>
      <c r="D3994" s="30" t="s">
        <v>30</v>
      </c>
      <c r="E3994" s="30" t="s">
        <v>41</v>
      </c>
      <c r="F3994" s="30" t="s">
        <v>40</v>
      </c>
      <c r="G3994" s="30" t="s">
        <v>39</v>
      </c>
      <c r="H3994" s="31">
        <v>960.20001219999995</v>
      </c>
      <c r="I3994" s="36">
        <v>100</v>
      </c>
      <c r="J3994" s="30" t="s">
        <v>42</v>
      </c>
      <c r="K3994" s="30" t="s">
        <v>8163</v>
      </c>
    </row>
    <row r="3995" spans="2:11">
      <c r="B3995" s="30" t="s">
        <v>6197</v>
      </c>
      <c r="C3995" s="30" t="s">
        <v>8161</v>
      </c>
      <c r="D3995" s="30" t="s">
        <v>30</v>
      </c>
      <c r="E3995" s="30" t="s">
        <v>41</v>
      </c>
      <c r="F3995" s="30" t="s">
        <v>40</v>
      </c>
      <c r="G3995" s="30" t="s">
        <v>39</v>
      </c>
      <c r="H3995" s="31">
        <v>960.20001219999995</v>
      </c>
      <c r="I3995" s="36">
        <v>38</v>
      </c>
      <c r="J3995" s="30" t="s">
        <v>42</v>
      </c>
      <c r="K3995" s="30" t="s">
        <v>8162</v>
      </c>
    </row>
    <row r="3996" spans="2:11">
      <c r="B3996" s="30" t="s">
        <v>6197</v>
      </c>
      <c r="C3996" s="30" t="s">
        <v>8158</v>
      </c>
      <c r="D3996" s="30" t="s">
        <v>30</v>
      </c>
      <c r="E3996" s="30" t="s">
        <v>41</v>
      </c>
      <c r="F3996" s="30" t="s">
        <v>40</v>
      </c>
      <c r="G3996" s="30" t="s">
        <v>39</v>
      </c>
      <c r="H3996" s="31">
        <v>960.20001219999995</v>
      </c>
      <c r="I3996" s="36">
        <v>35</v>
      </c>
      <c r="J3996" s="30" t="s">
        <v>42</v>
      </c>
      <c r="K3996" s="30" t="s">
        <v>8160</v>
      </c>
    </row>
    <row r="3997" spans="2:11">
      <c r="B3997" s="30" t="s">
        <v>6197</v>
      </c>
      <c r="C3997" s="30" t="s">
        <v>8158</v>
      </c>
      <c r="D3997" s="30" t="s">
        <v>30</v>
      </c>
      <c r="E3997" s="30" t="s">
        <v>41</v>
      </c>
      <c r="F3997" s="30" t="s">
        <v>40</v>
      </c>
      <c r="G3997" s="30" t="s">
        <v>39</v>
      </c>
      <c r="H3997" s="31">
        <v>960.20001219999995</v>
      </c>
      <c r="I3997" s="36">
        <v>70</v>
      </c>
      <c r="J3997" s="30" t="s">
        <v>42</v>
      </c>
      <c r="K3997" s="30" t="s">
        <v>8159</v>
      </c>
    </row>
    <row r="3998" spans="2:11">
      <c r="B3998" s="30" t="s">
        <v>6197</v>
      </c>
      <c r="C3998" s="30" t="s">
        <v>8155</v>
      </c>
      <c r="D3998" s="30" t="s">
        <v>30</v>
      </c>
      <c r="E3998" s="30" t="s">
        <v>41</v>
      </c>
      <c r="F3998" s="30" t="s">
        <v>40</v>
      </c>
      <c r="G3998" s="30" t="s">
        <v>39</v>
      </c>
      <c r="H3998" s="31">
        <v>959.59997557999998</v>
      </c>
      <c r="I3998" s="36">
        <v>49</v>
      </c>
      <c r="J3998" s="30" t="s">
        <v>42</v>
      </c>
      <c r="K3998" s="30" t="s">
        <v>8157</v>
      </c>
    </row>
    <row r="3999" spans="2:11">
      <c r="B3999" s="30" t="s">
        <v>6197</v>
      </c>
      <c r="C3999" s="30" t="s">
        <v>8155</v>
      </c>
      <c r="D3999" s="30" t="s">
        <v>30</v>
      </c>
      <c r="E3999" s="30" t="s">
        <v>41</v>
      </c>
      <c r="F3999" s="30" t="s">
        <v>40</v>
      </c>
      <c r="G3999" s="30" t="s">
        <v>39</v>
      </c>
      <c r="H3999" s="31">
        <v>959.59997557999998</v>
      </c>
      <c r="I3999" s="36">
        <v>146</v>
      </c>
      <c r="J3999" s="30" t="s">
        <v>42</v>
      </c>
      <c r="K3999" s="30" t="s">
        <v>8156</v>
      </c>
    </row>
    <row r="4000" spans="2:11">
      <c r="B4000" s="30" t="s">
        <v>6197</v>
      </c>
      <c r="C4000" s="30" t="s">
        <v>8147</v>
      </c>
      <c r="D4000" s="30" t="s">
        <v>30</v>
      </c>
      <c r="E4000" s="30" t="s">
        <v>41</v>
      </c>
      <c r="F4000" s="30" t="s">
        <v>40</v>
      </c>
      <c r="G4000" s="30" t="s">
        <v>39</v>
      </c>
      <c r="H4000" s="31">
        <v>959.59997557999998</v>
      </c>
      <c r="I4000" s="36">
        <v>12</v>
      </c>
      <c r="J4000" s="30" t="s">
        <v>42</v>
      </c>
      <c r="K4000" s="30" t="s">
        <v>8154</v>
      </c>
    </row>
    <row r="4001" spans="2:11">
      <c r="B4001" s="30" t="s">
        <v>6197</v>
      </c>
      <c r="C4001" s="30" t="s">
        <v>8147</v>
      </c>
      <c r="D4001" s="30" t="s">
        <v>30</v>
      </c>
      <c r="E4001" s="30" t="s">
        <v>41</v>
      </c>
      <c r="F4001" s="30" t="s">
        <v>40</v>
      </c>
      <c r="G4001" s="30" t="s">
        <v>39</v>
      </c>
      <c r="H4001" s="31">
        <v>959.59997557999998</v>
      </c>
      <c r="I4001" s="36">
        <v>29</v>
      </c>
      <c r="J4001" s="30" t="s">
        <v>42</v>
      </c>
      <c r="K4001" s="30" t="s">
        <v>8153</v>
      </c>
    </row>
    <row r="4002" spans="2:11">
      <c r="B4002" s="30" t="s">
        <v>6197</v>
      </c>
      <c r="C4002" s="30" t="s">
        <v>8147</v>
      </c>
      <c r="D4002" s="30" t="s">
        <v>30</v>
      </c>
      <c r="E4002" s="30" t="s">
        <v>41</v>
      </c>
      <c r="F4002" s="30" t="s">
        <v>40</v>
      </c>
      <c r="G4002" s="30" t="s">
        <v>39</v>
      </c>
      <c r="H4002" s="31">
        <v>959.59997557999998</v>
      </c>
      <c r="I4002" s="36">
        <v>160</v>
      </c>
      <c r="J4002" s="30" t="s">
        <v>42</v>
      </c>
      <c r="K4002" s="30" t="s">
        <v>8152</v>
      </c>
    </row>
    <row r="4003" spans="2:11">
      <c r="B4003" s="30" t="s">
        <v>6197</v>
      </c>
      <c r="C4003" s="30" t="s">
        <v>8147</v>
      </c>
      <c r="D4003" s="30" t="s">
        <v>30</v>
      </c>
      <c r="E4003" s="30" t="s">
        <v>41</v>
      </c>
      <c r="F4003" s="30" t="s">
        <v>40</v>
      </c>
      <c r="G4003" s="30" t="s">
        <v>39</v>
      </c>
      <c r="H4003" s="31">
        <v>959.59997557999998</v>
      </c>
      <c r="I4003" s="36">
        <v>27</v>
      </c>
      <c r="J4003" s="30" t="s">
        <v>42</v>
      </c>
      <c r="K4003" s="30" t="s">
        <v>8151</v>
      </c>
    </row>
    <row r="4004" spans="2:11">
      <c r="B4004" s="30" t="s">
        <v>6197</v>
      </c>
      <c r="C4004" s="30" t="s">
        <v>8147</v>
      </c>
      <c r="D4004" s="30" t="s">
        <v>30</v>
      </c>
      <c r="E4004" s="30" t="s">
        <v>41</v>
      </c>
      <c r="F4004" s="30" t="s">
        <v>40</v>
      </c>
      <c r="G4004" s="30" t="s">
        <v>39</v>
      </c>
      <c r="H4004" s="31">
        <v>959.59997557999998</v>
      </c>
      <c r="I4004" s="36">
        <v>31</v>
      </c>
      <c r="J4004" s="30" t="s">
        <v>42</v>
      </c>
      <c r="K4004" s="30" t="s">
        <v>8150</v>
      </c>
    </row>
    <row r="4005" spans="2:11">
      <c r="B4005" s="30" t="s">
        <v>6197</v>
      </c>
      <c r="C4005" s="30" t="s">
        <v>8147</v>
      </c>
      <c r="D4005" s="30" t="s">
        <v>30</v>
      </c>
      <c r="E4005" s="30" t="s">
        <v>41</v>
      </c>
      <c r="F4005" s="30" t="s">
        <v>40</v>
      </c>
      <c r="G4005" s="30" t="s">
        <v>39</v>
      </c>
      <c r="H4005" s="31">
        <v>959.59997557999998</v>
      </c>
      <c r="I4005" s="36">
        <v>10</v>
      </c>
      <c r="J4005" s="30" t="s">
        <v>42</v>
      </c>
      <c r="K4005" s="30" t="s">
        <v>8149</v>
      </c>
    </row>
    <row r="4006" spans="2:11">
      <c r="B4006" s="30" t="s">
        <v>6197</v>
      </c>
      <c r="C4006" s="30" t="s">
        <v>8147</v>
      </c>
      <c r="D4006" s="30" t="s">
        <v>30</v>
      </c>
      <c r="E4006" s="30" t="s">
        <v>41</v>
      </c>
      <c r="F4006" s="30" t="s">
        <v>40</v>
      </c>
      <c r="G4006" s="30" t="s">
        <v>39</v>
      </c>
      <c r="H4006" s="31">
        <v>959.59997557999998</v>
      </c>
      <c r="I4006" s="36">
        <v>41</v>
      </c>
      <c r="J4006" s="30" t="s">
        <v>42</v>
      </c>
      <c r="K4006" s="30" t="s">
        <v>8148</v>
      </c>
    </row>
    <row r="4007" spans="2:11">
      <c r="B4007" s="30" t="s">
        <v>6197</v>
      </c>
      <c r="C4007" s="30" t="s">
        <v>8145</v>
      </c>
      <c r="D4007" s="30" t="s">
        <v>30</v>
      </c>
      <c r="E4007" s="30" t="s">
        <v>41</v>
      </c>
      <c r="F4007" s="30" t="s">
        <v>40</v>
      </c>
      <c r="G4007" s="30" t="s">
        <v>39</v>
      </c>
      <c r="H4007" s="31">
        <v>959</v>
      </c>
      <c r="I4007" s="36">
        <v>76</v>
      </c>
      <c r="J4007" s="30" t="s">
        <v>42</v>
      </c>
      <c r="K4007" s="30" t="s">
        <v>8146</v>
      </c>
    </row>
    <row r="4008" spans="2:11">
      <c r="B4008" s="30" t="s">
        <v>6197</v>
      </c>
      <c r="C4008" s="30" t="s">
        <v>8143</v>
      </c>
      <c r="D4008" s="30" t="s">
        <v>30</v>
      </c>
      <c r="E4008" s="30" t="s">
        <v>41</v>
      </c>
      <c r="F4008" s="30" t="s">
        <v>40</v>
      </c>
      <c r="G4008" s="30" t="s">
        <v>39</v>
      </c>
      <c r="H4008" s="31">
        <v>959</v>
      </c>
      <c r="I4008" s="36">
        <v>237</v>
      </c>
      <c r="J4008" s="30" t="s">
        <v>42</v>
      </c>
      <c r="K4008" s="30" t="s">
        <v>8144</v>
      </c>
    </row>
    <row r="4009" spans="2:11">
      <c r="B4009" s="30" t="s">
        <v>6197</v>
      </c>
      <c r="C4009" s="30" t="s">
        <v>8136</v>
      </c>
      <c r="D4009" s="30" t="s">
        <v>30</v>
      </c>
      <c r="E4009" s="30" t="s">
        <v>41</v>
      </c>
      <c r="F4009" s="30" t="s">
        <v>40</v>
      </c>
      <c r="G4009" s="30" t="s">
        <v>39</v>
      </c>
      <c r="H4009" s="31">
        <v>959.20001219999995</v>
      </c>
      <c r="I4009" s="36">
        <v>68</v>
      </c>
      <c r="J4009" s="30" t="s">
        <v>42</v>
      </c>
      <c r="K4009" s="30" t="s">
        <v>8142</v>
      </c>
    </row>
    <row r="4010" spans="2:11">
      <c r="B4010" s="30" t="s">
        <v>6197</v>
      </c>
      <c r="C4010" s="30" t="s">
        <v>8136</v>
      </c>
      <c r="D4010" s="30" t="s">
        <v>30</v>
      </c>
      <c r="E4010" s="30" t="s">
        <v>41</v>
      </c>
      <c r="F4010" s="30" t="s">
        <v>40</v>
      </c>
      <c r="G4010" s="30" t="s">
        <v>39</v>
      </c>
      <c r="H4010" s="31">
        <v>959.20001219999995</v>
      </c>
      <c r="I4010" s="36">
        <v>27</v>
      </c>
      <c r="J4010" s="30" t="s">
        <v>42</v>
      </c>
      <c r="K4010" s="30" t="s">
        <v>8141</v>
      </c>
    </row>
    <row r="4011" spans="2:11">
      <c r="B4011" s="30" t="s">
        <v>6197</v>
      </c>
      <c r="C4011" s="30" t="s">
        <v>8136</v>
      </c>
      <c r="D4011" s="30" t="s">
        <v>30</v>
      </c>
      <c r="E4011" s="30" t="s">
        <v>41</v>
      </c>
      <c r="F4011" s="30" t="s">
        <v>40</v>
      </c>
      <c r="G4011" s="30" t="s">
        <v>39</v>
      </c>
      <c r="H4011" s="31">
        <v>959.20001219999995</v>
      </c>
      <c r="I4011" s="36">
        <v>26</v>
      </c>
      <c r="J4011" s="30" t="s">
        <v>42</v>
      </c>
      <c r="K4011" s="30" t="s">
        <v>8140</v>
      </c>
    </row>
    <row r="4012" spans="2:11">
      <c r="B4012" s="30" t="s">
        <v>6197</v>
      </c>
      <c r="C4012" s="30" t="s">
        <v>8136</v>
      </c>
      <c r="D4012" s="30" t="s">
        <v>30</v>
      </c>
      <c r="E4012" s="30" t="s">
        <v>41</v>
      </c>
      <c r="F4012" s="30" t="s">
        <v>40</v>
      </c>
      <c r="G4012" s="30" t="s">
        <v>39</v>
      </c>
      <c r="H4012" s="31">
        <v>959.20001219999995</v>
      </c>
      <c r="I4012" s="36">
        <v>29</v>
      </c>
      <c r="J4012" s="30" t="s">
        <v>42</v>
      </c>
      <c r="K4012" s="30" t="s">
        <v>8139</v>
      </c>
    </row>
    <row r="4013" spans="2:11">
      <c r="B4013" s="30" t="s">
        <v>6197</v>
      </c>
      <c r="C4013" s="30" t="s">
        <v>8136</v>
      </c>
      <c r="D4013" s="30" t="s">
        <v>30</v>
      </c>
      <c r="E4013" s="30" t="s">
        <v>41</v>
      </c>
      <c r="F4013" s="30" t="s">
        <v>40</v>
      </c>
      <c r="G4013" s="30" t="s">
        <v>39</v>
      </c>
      <c r="H4013" s="31">
        <v>959.20001219999995</v>
      </c>
      <c r="I4013" s="36">
        <v>160</v>
      </c>
      <c r="J4013" s="30" t="s">
        <v>42</v>
      </c>
      <c r="K4013" s="30" t="s">
        <v>8138</v>
      </c>
    </row>
    <row r="4014" spans="2:11">
      <c r="B4014" s="30" t="s">
        <v>6197</v>
      </c>
      <c r="C4014" s="30" t="s">
        <v>8136</v>
      </c>
      <c r="D4014" s="30" t="s">
        <v>30</v>
      </c>
      <c r="E4014" s="30" t="s">
        <v>41</v>
      </c>
      <c r="F4014" s="30" t="s">
        <v>40</v>
      </c>
      <c r="G4014" s="30" t="s">
        <v>39</v>
      </c>
      <c r="H4014" s="31">
        <v>959.20001219999995</v>
      </c>
      <c r="I4014" s="36">
        <v>312</v>
      </c>
      <c r="J4014" s="30" t="s">
        <v>42</v>
      </c>
      <c r="K4014" s="30" t="s">
        <v>8137</v>
      </c>
    </row>
    <row r="4015" spans="2:11">
      <c r="B4015" s="30" t="s">
        <v>6197</v>
      </c>
      <c r="C4015" s="30" t="s">
        <v>8133</v>
      </c>
      <c r="D4015" s="30" t="s">
        <v>30</v>
      </c>
      <c r="E4015" s="30" t="s">
        <v>41</v>
      </c>
      <c r="F4015" s="30" t="s">
        <v>40</v>
      </c>
      <c r="G4015" s="30" t="s">
        <v>39</v>
      </c>
      <c r="H4015" s="31">
        <v>959</v>
      </c>
      <c r="I4015" s="36">
        <v>68</v>
      </c>
      <c r="J4015" s="30" t="s">
        <v>42</v>
      </c>
      <c r="K4015" s="30" t="s">
        <v>8135</v>
      </c>
    </row>
    <row r="4016" spans="2:11">
      <c r="B4016" s="30" t="s">
        <v>6197</v>
      </c>
      <c r="C4016" s="30" t="s">
        <v>8133</v>
      </c>
      <c r="D4016" s="30" t="s">
        <v>30</v>
      </c>
      <c r="E4016" s="30" t="s">
        <v>41</v>
      </c>
      <c r="F4016" s="30" t="s">
        <v>40</v>
      </c>
      <c r="G4016" s="30" t="s">
        <v>39</v>
      </c>
      <c r="H4016" s="31">
        <v>959</v>
      </c>
      <c r="I4016" s="36">
        <v>105</v>
      </c>
      <c r="J4016" s="30" t="s">
        <v>42</v>
      </c>
      <c r="K4016" s="30" t="s">
        <v>8134</v>
      </c>
    </row>
    <row r="4017" spans="2:11">
      <c r="B4017" s="30" t="s">
        <v>6197</v>
      </c>
      <c r="C4017" s="30" t="s">
        <v>8131</v>
      </c>
      <c r="D4017" s="30" t="s">
        <v>30</v>
      </c>
      <c r="E4017" s="30" t="s">
        <v>41</v>
      </c>
      <c r="F4017" s="30" t="s">
        <v>40</v>
      </c>
      <c r="G4017" s="30" t="s">
        <v>39</v>
      </c>
      <c r="H4017" s="31">
        <v>959.20001219999995</v>
      </c>
      <c r="I4017" s="36">
        <v>75</v>
      </c>
      <c r="J4017" s="30" t="s">
        <v>42</v>
      </c>
      <c r="K4017" s="30" t="s">
        <v>8132</v>
      </c>
    </row>
    <row r="4018" spans="2:11">
      <c r="B4018" s="30" t="s">
        <v>6197</v>
      </c>
      <c r="C4018" s="30" t="s">
        <v>8129</v>
      </c>
      <c r="D4018" s="30" t="s">
        <v>30</v>
      </c>
      <c r="E4018" s="30" t="s">
        <v>41</v>
      </c>
      <c r="F4018" s="30" t="s">
        <v>40</v>
      </c>
      <c r="G4018" s="30" t="s">
        <v>39</v>
      </c>
      <c r="H4018" s="31">
        <v>959.20001219999995</v>
      </c>
      <c r="I4018" s="36">
        <v>257</v>
      </c>
      <c r="J4018" s="30" t="s">
        <v>42</v>
      </c>
      <c r="K4018" s="30" t="s">
        <v>8130</v>
      </c>
    </row>
    <row r="4019" spans="2:11">
      <c r="B4019" s="30" t="s">
        <v>6197</v>
      </c>
      <c r="C4019" s="30" t="s">
        <v>8127</v>
      </c>
      <c r="D4019" s="30" t="s">
        <v>30</v>
      </c>
      <c r="E4019" s="30" t="s">
        <v>41</v>
      </c>
      <c r="F4019" s="30" t="s">
        <v>40</v>
      </c>
      <c r="G4019" s="30" t="s">
        <v>39</v>
      </c>
      <c r="H4019" s="31">
        <v>959.20001219999995</v>
      </c>
      <c r="I4019" s="36">
        <v>73</v>
      </c>
      <c r="J4019" s="30" t="s">
        <v>42</v>
      </c>
      <c r="K4019" s="30" t="s">
        <v>8128</v>
      </c>
    </row>
    <row r="4020" spans="2:11">
      <c r="B4020" s="30" t="s">
        <v>6197</v>
      </c>
      <c r="C4020" s="30" t="s">
        <v>8125</v>
      </c>
      <c r="D4020" s="30" t="s">
        <v>30</v>
      </c>
      <c r="E4020" s="30" t="s">
        <v>41</v>
      </c>
      <c r="F4020" s="30" t="s">
        <v>40</v>
      </c>
      <c r="G4020" s="30" t="s">
        <v>39</v>
      </c>
      <c r="H4020" s="31">
        <v>959.20001219999995</v>
      </c>
      <c r="I4020" s="36">
        <v>43</v>
      </c>
      <c r="J4020" s="30" t="s">
        <v>42</v>
      </c>
      <c r="K4020" s="30" t="s">
        <v>8126</v>
      </c>
    </row>
    <row r="4021" spans="2:11">
      <c r="B4021" s="30" t="s">
        <v>6197</v>
      </c>
      <c r="C4021" s="30" t="s">
        <v>8121</v>
      </c>
      <c r="D4021" s="30" t="s">
        <v>30</v>
      </c>
      <c r="E4021" s="30" t="s">
        <v>41</v>
      </c>
      <c r="F4021" s="30" t="s">
        <v>40</v>
      </c>
      <c r="G4021" s="30" t="s">
        <v>39</v>
      </c>
      <c r="H4021" s="31">
        <v>959.20001219999995</v>
      </c>
      <c r="I4021" s="36">
        <v>212</v>
      </c>
      <c r="J4021" s="30" t="s">
        <v>42</v>
      </c>
      <c r="K4021" s="30" t="s">
        <v>8124</v>
      </c>
    </row>
    <row r="4022" spans="2:11">
      <c r="B4022" s="30" t="s">
        <v>6197</v>
      </c>
      <c r="C4022" s="30" t="s">
        <v>8121</v>
      </c>
      <c r="D4022" s="30" t="s">
        <v>30</v>
      </c>
      <c r="E4022" s="30" t="s">
        <v>41</v>
      </c>
      <c r="F4022" s="30" t="s">
        <v>40</v>
      </c>
      <c r="G4022" s="30" t="s">
        <v>39</v>
      </c>
      <c r="H4022" s="31">
        <v>959.20001219999995</v>
      </c>
      <c r="I4022" s="36">
        <v>136</v>
      </c>
      <c r="J4022" s="30" t="s">
        <v>42</v>
      </c>
      <c r="K4022" s="30" t="s">
        <v>8123</v>
      </c>
    </row>
    <row r="4023" spans="2:11">
      <c r="B4023" s="30" t="s">
        <v>6197</v>
      </c>
      <c r="C4023" s="30" t="s">
        <v>8121</v>
      </c>
      <c r="D4023" s="30" t="s">
        <v>30</v>
      </c>
      <c r="E4023" s="30" t="s">
        <v>41</v>
      </c>
      <c r="F4023" s="30" t="s">
        <v>40</v>
      </c>
      <c r="G4023" s="30" t="s">
        <v>39</v>
      </c>
      <c r="H4023" s="31">
        <v>959.20001219999995</v>
      </c>
      <c r="I4023" s="36">
        <v>176</v>
      </c>
      <c r="J4023" s="30" t="s">
        <v>42</v>
      </c>
      <c r="K4023" s="30" t="s">
        <v>8122</v>
      </c>
    </row>
    <row r="4024" spans="2:11">
      <c r="B4024" s="30" t="s">
        <v>6197</v>
      </c>
      <c r="C4024" s="30" t="s">
        <v>8119</v>
      </c>
      <c r="D4024" s="30" t="s">
        <v>30</v>
      </c>
      <c r="E4024" s="30" t="s">
        <v>41</v>
      </c>
      <c r="F4024" s="30" t="s">
        <v>40</v>
      </c>
      <c r="G4024" s="30" t="s">
        <v>39</v>
      </c>
      <c r="H4024" s="31">
        <v>959.40002441000001</v>
      </c>
      <c r="I4024" s="36">
        <v>23</v>
      </c>
      <c r="J4024" s="30" t="s">
        <v>42</v>
      </c>
      <c r="K4024" s="30" t="s">
        <v>8120</v>
      </c>
    </row>
    <row r="4025" spans="2:11">
      <c r="B4025" s="30" t="s">
        <v>6197</v>
      </c>
      <c r="C4025" s="30" t="s">
        <v>8117</v>
      </c>
      <c r="D4025" s="30" t="s">
        <v>30</v>
      </c>
      <c r="E4025" s="30" t="s">
        <v>41</v>
      </c>
      <c r="F4025" s="30" t="s">
        <v>40</v>
      </c>
      <c r="G4025" s="30" t="s">
        <v>39</v>
      </c>
      <c r="H4025" s="31">
        <v>959.40002441000001</v>
      </c>
      <c r="I4025" s="36">
        <v>84</v>
      </c>
      <c r="J4025" s="30" t="s">
        <v>42</v>
      </c>
      <c r="K4025" s="30" t="s">
        <v>8118</v>
      </c>
    </row>
    <row r="4026" spans="2:11">
      <c r="B4026" s="30" t="s">
        <v>6197</v>
      </c>
      <c r="C4026" s="30" t="s">
        <v>8113</v>
      </c>
      <c r="D4026" s="30" t="s">
        <v>30</v>
      </c>
      <c r="E4026" s="30" t="s">
        <v>41</v>
      </c>
      <c r="F4026" s="30" t="s">
        <v>40</v>
      </c>
      <c r="G4026" s="30" t="s">
        <v>39</v>
      </c>
      <c r="H4026" s="31">
        <v>959.59997557999998</v>
      </c>
      <c r="I4026" s="36">
        <v>24</v>
      </c>
      <c r="J4026" s="30" t="s">
        <v>42</v>
      </c>
      <c r="K4026" s="30" t="s">
        <v>8116</v>
      </c>
    </row>
    <row r="4027" spans="2:11">
      <c r="B4027" s="30" t="s">
        <v>6197</v>
      </c>
      <c r="C4027" s="30" t="s">
        <v>8113</v>
      </c>
      <c r="D4027" s="30" t="s">
        <v>30</v>
      </c>
      <c r="E4027" s="30" t="s">
        <v>41</v>
      </c>
      <c r="F4027" s="30" t="s">
        <v>40</v>
      </c>
      <c r="G4027" s="30" t="s">
        <v>39</v>
      </c>
      <c r="H4027" s="31">
        <v>959.59997557999998</v>
      </c>
      <c r="I4027" s="36">
        <v>160</v>
      </c>
      <c r="J4027" s="30" t="s">
        <v>42</v>
      </c>
      <c r="K4027" s="30" t="s">
        <v>8115</v>
      </c>
    </row>
    <row r="4028" spans="2:11">
      <c r="B4028" s="30" t="s">
        <v>6197</v>
      </c>
      <c r="C4028" s="30" t="s">
        <v>8113</v>
      </c>
      <c r="D4028" s="30" t="s">
        <v>30</v>
      </c>
      <c r="E4028" s="30" t="s">
        <v>41</v>
      </c>
      <c r="F4028" s="30" t="s">
        <v>40</v>
      </c>
      <c r="G4028" s="30" t="s">
        <v>39</v>
      </c>
      <c r="H4028" s="31">
        <v>959.59997557999998</v>
      </c>
      <c r="I4028" s="36">
        <v>23</v>
      </c>
      <c r="J4028" s="30" t="s">
        <v>42</v>
      </c>
      <c r="K4028" s="30" t="s">
        <v>8114</v>
      </c>
    </row>
    <row r="4029" spans="2:11">
      <c r="B4029" s="30" t="s">
        <v>6197</v>
      </c>
      <c r="C4029" s="30" t="s">
        <v>8111</v>
      </c>
      <c r="D4029" s="30" t="s">
        <v>30</v>
      </c>
      <c r="E4029" s="30" t="s">
        <v>41</v>
      </c>
      <c r="F4029" s="30" t="s">
        <v>40</v>
      </c>
      <c r="G4029" s="30" t="s">
        <v>39</v>
      </c>
      <c r="H4029" s="31">
        <v>959.59997557999998</v>
      </c>
      <c r="I4029" s="36">
        <v>195</v>
      </c>
      <c r="J4029" s="30" t="s">
        <v>42</v>
      </c>
      <c r="K4029" s="30" t="s">
        <v>8112</v>
      </c>
    </row>
    <row r="4030" spans="2:11">
      <c r="B4030" s="30" t="s">
        <v>6197</v>
      </c>
      <c r="C4030" s="30" t="s">
        <v>8106</v>
      </c>
      <c r="D4030" s="30" t="s">
        <v>30</v>
      </c>
      <c r="E4030" s="30" t="s">
        <v>41</v>
      </c>
      <c r="F4030" s="30" t="s">
        <v>40</v>
      </c>
      <c r="G4030" s="30" t="s">
        <v>39</v>
      </c>
      <c r="H4030" s="31">
        <v>959.59997557999998</v>
      </c>
      <c r="I4030" s="36">
        <v>129</v>
      </c>
      <c r="J4030" s="30" t="s">
        <v>42</v>
      </c>
      <c r="K4030" s="30" t="s">
        <v>8110</v>
      </c>
    </row>
    <row r="4031" spans="2:11">
      <c r="B4031" s="30" t="s">
        <v>6197</v>
      </c>
      <c r="C4031" s="30" t="s">
        <v>8106</v>
      </c>
      <c r="D4031" s="30" t="s">
        <v>30</v>
      </c>
      <c r="E4031" s="30" t="s">
        <v>41</v>
      </c>
      <c r="F4031" s="30" t="s">
        <v>40</v>
      </c>
      <c r="G4031" s="30" t="s">
        <v>39</v>
      </c>
      <c r="H4031" s="31">
        <v>959.59997557999998</v>
      </c>
      <c r="I4031" s="36">
        <v>67</v>
      </c>
      <c r="J4031" s="30" t="s">
        <v>42</v>
      </c>
      <c r="K4031" s="30" t="s">
        <v>8109</v>
      </c>
    </row>
    <row r="4032" spans="2:11">
      <c r="B4032" s="30" t="s">
        <v>6197</v>
      </c>
      <c r="C4032" s="30" t="s">
        <v>8106</v>
      </c>
      <c r="D4032" s="30" t="s">
        <v>30</v>
      </c>
      <c r="E4032" s="30" t="s">
        <v>41</v>
      </c>
      <c r="F4032" s="30" t="s">
        <v>40</v>
      </c>
      <c r="G4032" s="30" t="s">
        <v>39</v>
      </c>
      <c r="H4032" s="31">
        <v>959.59997557999998</v>
      </c>
      <c r="I4032" s="36">
        <v>50</v>
      </c>
      <c r="J4032" s="30" t="s">
        <v>42</v>
      </c>
      <c r="K4032" s="30" t="s">
        <v>8108</v>
      </c>
    </row>
    <row r="4033" spans="2:11">
      <c r="B4033" s="30" t="s">
        <v>6197</v>
      </c>
      <c r="C4033" s="30" t="s">
        <v>8106</v>
      </c>
      <c r="D4033" s="30" t="s">
        <v>30</v>
      </c>
      <c r="E4033" s="30" t="s">
        <v>41</v>
      </c>
      <c r="F4033" s="30" t="s">
        <v>40</v>
      </c>
      <c r="G4033" s="30" t="s">
        <v>39</v>
      </c>
      <c r="H4033" s="31">
        <v>959.59997557999998</v>
      </c>
      <c r="I4033" s="36">
        <v>159</v>
      </c>
      <c r="J4033" s="30" t="s">
        <v>42</v>
      </c>
      <c r="K4033" s="30" t="s">
        <v>8107</v>
      </c>
    </row>
    <row r="4034" spans="2:11">
      <c r="B4034" s="30" t="s">
        <v>6197</v>
      </c>
      <c r="C4034" s="30" t="s">
        <v>8102</v>
      </c>
      <c r="D4034" s="30" t="s">
        <v>30</v>
      </c>
      <c r="E4034" s="30" t="s">
        <v>41</v>
      </c>
      <c r="F4034" s="30" t="s">
        <v>40</v>
      </c>
      <c r="G4034" s="30" t="s">
        <v>39</v>
      </c>
      <c r="H4034" s="31">
        <v>959.40002441000001</v>
      </c>
      <c r="I4034" s="36">
        <v>137</v>
      </c>
      <c r="J4034" s="30" t="s">
        <v>42</v>
      </c>
      <c r="K4034" s="30" t="s">
        <v>8105</v>
      </c>
    </row>
    <row r="4035" spans="2:11">
      <c r="B4035" s="30" t="s">
        <v>6197</v>
      </c>
      <c r="C4035" s="30" t="s">
        <v>8102</v>
      </c>
      <c r="D4035" s="30" t="s">
        <v>30</v>
      </c>
      <c r="E4035" s="30" t="s">
        <v>41</v>
      </c>
      <c r="F4035" s="30" t="s">
        <v>40</v>
      </c>
      <c r="G4035" s="30" t="s">
        <v>39</v>
      </c>
      <c r="H4035" s="31">
        <v>959.40002441000001</v>
      </c>
      <c r="I4035" s="36">
        <v>28</v>
      </c>
      <c r="J4035" s="30" t="s">
        <v>42</v>
      </c>
      <c r="K4035" s="30" t="s">
        <v>8104</v>
      </c>
    </row>
    <row r="4036" spans="2:11">
      <c r="B4036" s="30" t="s">
        <v>6197</v>
      </c>
      <c r="C4036" s="30" t="s">
        <v>8102</v>
      </c>
      <c r="D4036" s="30" t="s">
        <v>30</v>
      </c>
      <c r="E4036" s="30" t="s">
        <v>41</v>
      </c>
      <c r="F4036" s="30" t="s">
        <v>40</v>
      </c>
      <c r="G4036" s="30" t="s">
        <v>39</v>
      </c>
      <c r="H4036" s="31">
        <v>959.40002441000001</v>
      </c>
      <c r="I4036" s="36">
        <v>33</v>
      </c>
      <c r="J4036" s="30" t="s">
        <v>42</v>
      </c>
      <c r="K4036" s="30" t="s">
        <v>8103</v>
      </c>
    </row>
    <row r="4037" spans="2:11">
      <c r="B4037" s="30" t="s">
        <v>6197</v>
      </c>
      <c r="C4037" s="30" t="s">
        <v>8098</v>
      </c>
      <c r="D4037" s="30" t="s">
        <v>30</v>
      </c>
      <c r="E4037" s="30" t="s">
        <v>41</v>
      </c>
      <c r="F4037" s="30" t="s">
        <v>40</v>
      </c>
      <c r="G4037" s="30" t="s">
        <v>39</v>
      </c>
      <c r="H4037" s="31">
        <v>959</v>
      </c>
      <c r="I4037" s="36">
        <v>6</v>
      </c>
      <c r="J4037" s="30" t="s">
        <v>42</v>
      </c>
      <c r="K4037" s="30" t="s">
        <v>8101</v>
      </c>
    </row>
    <row r="4038" spans="2:11">
      <c r="B4038" s="30" t="s">
        <v>6197</v>
      </c>
      <c r="C4038" s="30" t="s">
        <v>8098</v>
      </c>
      <c r="D4038" s="30" t="s">
        <v>30</v>
      </c>
      <c r="E4038" s="30" t="s">
        <v>41</v>
      </c>
      <c r="F4038" s="30" t="s">
        <v>40</v>
      </c>
      <c r="G4038" s="30" t="s">
        <v>39</v>
      </c>
      <c r="H4038" s="31">
        <v>959</v>
      </c>
      <c r="I4038" s="36">
        <v>29</v>
      </c>
      <c r="J4038" s="30" t="s">
        <v>42</v>
      </c>
      <c r="K4038" s="30" t="s">
        <v>8100</v>
      </c>
    </row>
    <row r="4039" spans="2:11">
      <c r="B4039" s="30" t="s">
        <v>6197</v>
      </c>
      <c r="C4039" s="30" t="s">
        <v>8098</v>
      </c>
      <c r="D4039" s="30" t="s">
        <v>30</v>
      </c>
      <c r="E4039" s="30" t="s">
        <v>41</v>
      </c>
      <c r="F4039" s="30" t="s">
        <v>40</v>
      </c>
      <c r="G4039" s="30" t="s">
        <v>39</v>
      </c>
      <c r="H4039" s="31">
        <v>959</v>
      </c>
      <c r="I4039" s="36">
        <v>13</v>
      </c>
      <c r="J4039" s="30" t="s">
        <v>42</v>
      </c>
      <c r="K4039" s="30" t="s">
        <v>8099</v>
      </c>
    </row>
    <row r="4040" spans="2:11">
      <c r="B4040" s="30" t="s">
        <v>6197</v>
      </c>
      <c r="C4040" s="30" t="s">
        <v>8094</v>
      </c>
      <c r="D4040" s="30" t="s">
        <v>30</v>
      </c>
      <c r="E4040" s="30" t="s">
        <v>41</v>
      </c>
      <c r="F4040" s="30" t="s">
        <v>40</v>
      </c>
      <c r="G4040" s="30" t="s">
        <v>39</v>
      </c>
      <c r="H4040" s="31">
        <v>959</v>
      </c>
      <c r="I4040" s="36">
        <v>86</v>
      </c>
      <c r="J4040" s="30" t="s">
        <v>42</v>
      </c>
      <c r="K4040" s="30" t="s">
        <v>8097</v>
      </c>
    </row>
    <row r="4041" spans="2:11">
      <c r="B4041" s="30" t="s">
        <v>6197</v>
      </c>
      <c r="C4041" s="30" t="s">
        <v>8094</v>
      </c>
      <c r="D4041" s="30" t="s">
        <v>30</v>
      </c>
      <c r="E4041" s="30" t="s">
        <v>41</v>
      </c>
      <c r="F4041" s="30" t="s">
        <v>40</v>
      </c>
      <c r="G4041" s="30" t="s">
        <v>39</v>
      </c>
      <c r="H4041" s="31">
        <v>959</v>
      </c>
      <c r="I4041" s="36">
        <v>33</v>
      </c>
      <c r="J4041" s="30" t="s">
        <v>42</v>
      </c>
      <c r="K4041" s="30" t="s">
        <v>8096</v>
      </c>
    </row>
    <row r="4042" spans="2:11">
      <c r="B4042" s="30" t="s">
        <v>6197</v>
      </c>
      <c r="C4042" s="30" t="s">
        <v>8094</v>
      </c>
      <c r="D4042" s="30" t="s">
        <v>30</v>
      </c>
      <c r="E4042" s="30" t="s">
        <v>41</v>
      </c>
      <c r="F4042" s="30" t="s">
        <v>40</v>
      </c>
      <c r="G4042" s="30" t="s">
        <v>39</v>
      </c>
      <c r="H4042" s="31">
        <v>959</v>
      </c>
      <c r="I4042" s="36">
        <v>50</v>
      </c>
      <c r="J4042" s="30" t="s">
        <v>42</v>
      </c>
      <c r="K4042" s="30" t="s">
        <v>8095</v>
      </c>
    </row>
    <row r="4043" spans="2:11">
      <c r="B4043" s="30" t="s">
        <v>6197</v>
      </c>
      <c r="C4043" s="30" t="s">
        <v>8091</v>
      </c>
      <c r="D4043" s="30" t="s">
        <v>30</v>
      </c>
      <c r="E4043" s="30" t="s">
        <v>41</v>
      </c>
      <c r="F4043" s="30" t="s">
        <v>40</v>
      </c>
      <c r="G4043" s="30" t="s">
        <v>39</v>
      </c>
      <c r="H4043" s="31">
        <v>958.79998779000005</v>
      </c>
      <c r="I4043" s="36">
        <v>237</v>
      </c>
      <c r="J4043" s="30" t="s">
        <v>42</v>
      </c>
      <c r="K4043" s="30" t="s">
        <v>8093</v>
      </c>
    </row>
    <row r="4044" spans="2:11">
      <c r="B4044" s="30" t="s">
        <v>6197</v>
      </c>
      <c r="C4044" s="30" t="s">
        <v>8091</v>
      </c>
      <c r="D4044" s="30" t="s">
        <v>30</v>
      </c>
      <c r="E4044" s="30" t="s">
        <v>41</v>
      </c>
      <c r="F4044" s="30" t="s">
        <v>40</v>
      </c>
      <c r="G4044" s="30" t="s">
        <v>39</v>
      </c>
      <c r="H4044" s="31">
        <v>958.79998779000005</v>
      </c>
      <c r="I4044" s="36">
        <v>274</v>
      </c>
      <c r="J4044" s="30" t="s">
        <v>42</v>
      </c>
      <c r="K4044" s="30" t="s">
        <v>8092</v>
      </c>
    </row>
    <row r="4045" spans="2:11">
      <c r="B4045" s="30" t="s">
        <v>6197</v>
      </c>
      <c r="C4045" s="30" t="s">
        <v>8089</v>
      </c>
      <c r="D4045" s="30" t="s">
        <v>30</v>
      </c>
      <c r="E4045" s="30" t="s">
        <v>41</v>
      </c>
      <c r="F4045" s="30" t="s">
        <v>40</v>
      </c>
      <c r="G4045" s="30" t="s">
        <v>39</v>
      </c>
      <c r="H4045" s="31">
        <v>958.79998779000005</v>
      </c>
      <c r="I4045" s="36">
        <v>4</v>
      </c>
      <c r="J4045" s="30" t="s">
        <v>42</v>
      </c>
      <c r="K4045" s="30" t="s">
        <v>8090</v>
      </c>
    </row>
    <row r="4046" spans="2:11">
      <c r="B4046" s="30" t="s">
        <v>6197</v>
      </c>
      <c r="C4046" s="30" t="s">
        <v>8082</v>
      </c>
      <c r="D4046" s="30" t="s">
        <v>30</v>
      </c>
      <c r="E4046" s="30" t="s">
        <v>41</v>
      </c>
      <c r="F4046" s="30" t="s">
        <v>40</v>
      </c>
      <c r="G4046" s="30" t="s">
        <v>39</v>
      </c>
      <c r="H4046" s="31">
        <v>958.79998779000005</v>
      </c>
      <c r="I4046" s="36">
        <v>10</v>
      </c>
      <c r="J4046" s="30" t="s">
        <v>42</v>
      </c>
      <c r="K4046" s="30" t="s">
        <v>8088</v>
      </c>
    </row>
    <row r="4047" spans="2:11">
      <c r="B4047" s="30" t="s">
        <v>6197</v>
      </c>
      <c r="C4047" s="30" t="s">
        <v>8082</v>
      </c>
      <c r="D4047" s="30" t="s">
        <v>30</v>
      </c>
      <c r="E4047" s="30" t="s">
        <v>41</v>
      </c>
      <c r="F4047" s="30" t="s">
        <v>40</v>
      </c>
      <c r="G4047" s="30" t="s">
        <v>39</v>
      </c>
      <c r="H4047" s="31">
        <v>958.79998779000005</v>
      </c>
      <c r="I4047" s="36">
        <v>122</v>
      </c>
      <c r="J4047" s="30" t="s">
        <v>42</v>
      </c>
      <c r="K4047" s="30" t="s">
        <v>8087</v>
      </c>
    </row>
    <row r="4048" spans="2:11">
      <c r="B4048" s="30" t="s">
        <v>6197</v>
      </c>
      <c r="C4048" s="30" t="s">
        <v>8082</v>
      </c>
      <c r="D4048" s="30" t="s">
        <v>30</v>
      </c>
      <c r="E4048" s="30" t="s">
        <v>41</v>
      </c>
      <c r="F4048" s="30" t="s">
        <v>40</v>
      </c>
      <c r="G4048" s="30" t="s">
        <v>39</v>
      </c>
      <c r="H4048" s="31">
        <v>958.79998779000005</v>
      </c>
      <c r="I4048" s="36">
        <v>25</v>
      </c>
      <c r="J4048" s="30" t="s">
        <v>42</v>
      </c>
      <c r="K4048" s="30" t="s">
        <v>8086</v>
      </c>
    </row>
    <row r="4049" spans="2:11">
      <c r="B4049" s="30" t="s">
        <v>6197</v>
      </c>
      <c r="C4049" s="30" t="s">
        <v>8082</v>
      </c>
      <c r="D4049" s="30" t="s">
        <v>30</v>
      </c>
      <c r="E4049" s="30" t="s">
        <v>41</v>
      </c>
      <c r="F4049" s="30" t="s">
        <v>40</v>
      </c>
      <c r="G4049" s="30" t="s">
        <v>39</v>
      </c>
      <c r="H4049" s="31">
        <v>958.79998779000005</v>
      </c>
      <c r="I4049" s="36">
        <v>38</v>
      </c>
      <c r="J4049" s="30" t="s">
        <v>42</v>
      </c>
      <c r="K4049" s="30" t="s">
        <v>8085</v>
      </c>
    </row>
    <row r="4050" spans="2:11">
      <c r="B4050" s="30" t="s">
        <v>6197</v>
      </c>
      <c r="C4050" s="30" t="s">
        <v>8082</v>
      </c>
      <c r="D4050" s="30" t="s">
        <v>30</v>
      </c>
      <c r="E4050" s="30" t="s">
        <v>41</v>
      </c>
      <c r="F4050" s="30" t="s">
        <v>40</v>
      </c>
      <c r="G4050" s="30" t="s">
        <v>39</v>
      </c>
      <c r="H4050" s="31">
        <v>958.79998779000005</v>
      </c>
      <c r="I4050" s="36">
        <v>95</v>
      </c>
      <c r="J4050" s="30" t="s">
        <v>42</v>
      </c>
      <c r="K4050" s="30" t="s">
        <v>8084</v>
      </c>
    </row>
    <row r="4051" spans="2:11">
      <c r="B4051" s="30" t="s">
        <v>6197</v>
      </c>
      <c r="C4051" s="30" t="s">
        <v>8082</v>
      </c>
      <c r="D4051" s="30" t="s">
        <v>30</v>
      </c>
      <c r="E4051" s="30" t="s">
        <v>41</v>
      </c>
      <c r="F4051" s="30" t="s">
        <v>40</v>
      </c>
      <c r="G4051" s="30" t="s">
        <v>39</v>
      </c>
      <c r="H4051" s="31">
        <v>958.79998779000005</v>
      </c>
      <c r="I4051" s="36">
        <v>339</v>
      </c>
      <c r="J4051" s="30" t="s">
        <v>42</v>
      </c>
      <c r="K4051" s="30" t="s">
        <v>8083</v>
      </c>
    </row>
    <row r="4052" spans="2:11">
      <c r="B4052" s="30" t="s">
        <v>6197</v>
      </c>
      <c r="C4052" s="30" t="s">
        <v>8080</v>
      </c>
      <c r="D4052" s="30" t="s">
        <v>30</v>
      </c>
      <c r="E4052" s="30" t="s">
        <v>41</v>
      </c>
      <c r="F4052" s="30" t="s">
        <v>40</v>
      </c>
      <c r="G4052" s="30" t="s">
        <v>39</v>
      </c>
      <c r="H4052" s="31">
        <v>958.79998779000005</v>
      </c>
      <c r="I4052" s="36">
        <v>80</v>
      </c>
      <c r="J4052" s="30" t="s">
        <v>42</v>
      </c>
      <c r="K4052" s="30" t="s">
        <v>8081</v>
      </c>
    </row>
    <row r="4053" spans="2:11">
      <c r="B4053" s="30" t="s">
        <v>6197</v>
      </c>
      <c r="C4053" s="30" t="s">
        <v>8077</v>
      </c>
      <c r="D4053" s="30" t="s">
        <v>30</v>
      </c>
      <c r="E4053" s="30" t="s">
        <v>41</v>
      </c>
      <c r="F4053" s="30" t="s">
        <v>40</v>
      </c>
      <c r="G4053" s="30" t="s">
        <v>39</v>
      </c>
      <c r="H4053" s="31">
        <v>958.59997557999998</v>
      </c>
      <c r="I4053" s="36">
        <v>44</v>
      </c>
      <c r="J4053" s="30" t="s">
        <v>42</v>
      </c>
      <c r="K4053" s="30" t="s">
        <v>8079</v>
      </c>
    </row>
    <row r="4054" spans="2:11">
      <c r="B4054" s="30" t="s">
        <v>6197</v>
      </c>
      <c r="C4054" s="30" t="s">
        <v>8077</v>
      </c>
      <c r="D4054" s="30" t="s">
        <v>30</v>
      </c>
      <c r="E4054" s="30" t="s">
        <v>41</v>
      </c>
      <c r="F4054" s="30" t="s">
        <v>40</v>
      </c>
      <c r="G4054" s="30" t="s">
        <v>39</v>
      </c>
      <c r="H4054" s="31">
        <v>958.59997557999998</v>
      </c>
      <c r="I4054" s="36">
        <v>156</v>
      </c>
      <c r="J4054" s="30" t="s">
        <v>42</v>
      </c>
      <c r="K4054" s="30" t="s">
        <v>8078</v>
      </c>
    </row>
    <row r="4055" spans="2:11">
      <c r="B4055" s="30" t="s">
        <v>6197</v>
      </c>
      <c r="C4055" s="30" t="s">
        <v>8072</v>
      </c>
      <c r="D4055" s="30" t="s">
        <v>30</v>
      </c>
      <c r="E4055" s="30" t="s">
        <v>41</v>
      </c>
      <c r="F4055" s="30" t="s">
        <v>40</v>
      </c>
      <c r="G4055" s="30" t="s">
        <v>39</v>
      </c>
      <c r="H4055" s="31">
        <v>958.79998779000005</v>
      </c>
      <c r="I4055" s="36">
        <v>103</v>
      </c>
      <c r="J4055" s="30" t="s">
        <v>42</v>
      </c>
      <c r="K4055" s="30" t="s">
        <v>8076</v>
      </c>
    </row>
    <row r="4056" spans="2:11">
      <c r="B4056" s="30" t="s">
        <v>6197</v>
      </c>
      <c r="C4056" s="30" t="s">
        <v>8072</v>
      </c>
      <c r="D4056" s="30" t="s">
        <v>30</v>
      </c>
      <c r="E4056" s="30" t="s">
        <v>41</v>
      </c>
      <c r="F4056" s="30" t="s">
        <v>40</v>
      </c>
      <c r="G4056" s="30" t="s">
        <v>39</v>
      </c>
      <c r="H4056" s="31">
        <v>958.79998779000005</v>
      </c>
      <c r="I4056" s="36">
        <v>2</v>
      </c>
      <c r="J4056" s="30" t="s">
        <v>42</v>
      </c>
      <c r="K4056" s="30" t="s">
        <v>8075</v>
      </c>
    </row>
    <row r="4057" spans="2:11">
      <c r="B4057" s="30" t="s">
        <v>6197</v>
      </c>
      <c r="C4057" s="30" t="s">
        <v>8072</v>
      </c>
      <c r="D4057" s="30" t="s">
        <v>30</v>
      </c>
      <c r="E4057" s="30" t="s">
        <v>41</v>
      </c>
      <c r="F4057" s="30" t="s">
        <v>40</v>
      </c>
      <c r="G4057" s="30" t="s">
        <v>39</v>
      </c>
      <c r="H4057" s="31">
        <v>958.79998779000005</v>
      </c>
      <c r="I4057" s="36">
        <v>200</v>
      </c>
      <c r="J4057" s="30" t="s">
        <v>42</v>
      </c>
      <c r="K4057" s="30" t="s">
        <v>8074</v>
      </c>
    </row>
    <row r="4058" spans="2:11">
      <c r="B4058" s="30" t="s">
        <v>6197</v>
      </c>
      <c r="C4058" s="30" t="s">
        <v>8072</v>
      </c>
      <c r="D4058" s="30" t="s">
        <v>30</v>
      </c>
      <c r="E4058" s="30" t="s">
        <v>41</v>
      </c>
      <c r="F4058" s="30" t="s">
        <v>40</v>
      </c>
      <c r="G4058" s="30" t="s">
        <v>39</v>
      </c>
      <c r="H4058" s="31">
        <v>958.79998779000005</v>
      </c>
      <c r="I4058" s="36">
        <v>41</v>
      </c>
      <c r="J4058" s="30" t="s">
        <v>42</v>
      </c>
      <c r="K4058" s="30" t="s">
        <v>8073</v>
      </c>
    </row>
    <row r="4059" spans="2:11">
      <c r="B4059" s="30" t="s">
        <v>6197</v>
      </c>
      <c r="C4059" s="30" t="s">
        <v>8069</v>
      </c>
      <c r="D4059" s="30" t="s">
        <v>30</v>
      </c>
      <c r="E4059" s="30" t="s">
        <v>41</v>
      </c>
      <c r="F4059" s="30" t="s">
        <v>40</v>
      </c>
      <c r="G4059" s="30" t="s">
        <v>39</v>
      </c>
      <c r="H4059" s="31">
        <v>958.79998779000005</v>
      </c>
      <c r="I4059" s="36">
        <v>209</v>
      </c>
      <c r="J4059" s="30" t="s">
        <v>42</v>
      </c>
      <c r="K4059" s="30" t="s">
        <v>8071</v>
      </c>
    </row>
    <row r="4060" spans="2:11">
      <c r="B4060" s="30" t="s">
        <v>6197</v>
      </c>
      <c r="C4060" s="30" t="s">
        <v>8069</v>
      </c>
      <c r="D4060" s="30" t="s">
        <v>30</v>
      </c>
      <c r="E4060" s="30" t="s">
        <v>41</v>
      </c>
      <c r="F4060" s="30" t="s">
        <v>40</v>
      </c>
      <c r="G4060" s="30" t="s">
        <v>39</v>
      </c>
      <c r="H4060" s="31">
        <v>958.79998779000005</v>
      </c>
      <c r="I4060" s="36">
        <v>98</v>
      </c>
      <c r="J4060" s="30" t="s">
        <v>42</v>
      </c>
      <c r="K4060" s="30" t="s">
        <v>8070</v>
      </c>
    </row>
    <row r="4061" spans="2:11">
      <c r="B4061" s="30" t="s">
        <v>6197</v>
      </c>
      <c r="C4061" s="30" t="s">
        <v>8066</v>
      </c>
      <c r="D4061" s="30" t="s">
        <v>30</v>
      </c>
      <c r="E4061" s="30" t="s">
        <v>41</v>
      </c>
      <c r="F4061" s="30" t="s">
        <v>40</v>
      </c>
      <c r="G4061" s="30" t="s">
        <v>39</v>
      </c>
      <c r="H4061" s="31">
        <v>958.79998779000005</v>
      </c>
      <c r="I4061" s="36">
        <v>60</v>
      </c>
      <c r="J4061" s="30" t="s">
        <v>42</v>
      </c>
      <c r="K4061" s="30" t="s">
        <v>8068</v>
      </c>
    </row>
    <row r="4062" spans="2:11">
      <c r="B4062" s="30" t="s">
        <v>6197</v>
      </c>
      <c r="C4062" s="30" t="s">
        <v>8066</v>
      </c>
      <c r="D4062" s="30" t="s">
        <v>30</v>
      </c>
      <c r="E4062" s="30" t="s">
        <v>41</v>
      </c>
      <c r="F4062" s="30" t="s">
        <v>40</v>
      </c>
      <c r="G4062" s="30" t="s">
        <v>39</v>
      </c>
      <c r="H4062" s="31">
        <v>958.79998779000005</v>
      </c>
      <c r="I4062" s="36">
        <v>166</v>
      </c>
      <c r="J4062" s="30" t="s">
        <v>42</v>
      </c>
      <c r="K4062" s="30" t="s">
        <v>8067</v>
      </c>
    </row>
    <row r="4063" spans="2:11">
      <c r="B4063" s="30" t="s">
        <v>6197</v>
      </c>
      <c r="C4063" s="30" t="s">
        <v>8064</v>
      </c>
      <c r="D4063" s="30" t="s">
        <v>30</v>
      </c>
      <c r="E4063" s="30" t="s">
        <v>41</v>
      </c>
      <c r="F4063" s="30" t="s">
        <v>40</v>
      </c>
      <c r="G4063" s="30" t="s">
        <v>39</v>
      </c>
      <c r="H4063" s="31">
        <v>958.79998779000005</v>
      </c>
      <c r="I4063" s="36">
        <v>35</v>
      </c>
      <c r="J4063" s="30" t="s">
        <v>42</v>
      </c>
      <c r="K4063" s="30" t="s">
        <v>8065</v>
      </c>
    </row>
    <row r="4064" spans="2:11">
      <c r="B4064" s="30" t="s">
        <v>6197</v>
      </c>
      <c r="C4064" s="30" t="s">
        <v>8061</v>
      </c>
      <c r="D4064" s="30" t="s">
        <v>30</v>
      </c>
      <c r="E4064" s="30" t="s">
        <v>41</v>
      </c>
      <c r="F4064" s="30" t="s">
        <v>40</v>
      </c>
      <c r="G4064" s="30" t="s">
        <v>39</v>
      </c>
      <c r="H4064" s="31">
        <v>958.59997557999998</v>
      </c>
      <c r="I4064" s="36">
        <v>125</v>
      </c>
      <c r="J4064" s="30" t="s">
        <v>42</v>
      </c>
      <c r="K4064" s="30" t="s">
        <v>8063</v>
      </c>
    </row>
    <row r="4065" spans="2:11">
      <c r="B4065" s="30" t="s">
        <v>6197</v>
      </c>
      <c r="C4065" s="30" t="s">
        <v>8061</v>
      </c>
      <c r="D4065" s="30" t="s">
        <v>30</v>
      </c>
      <c r="E4065" s="30" t="s">
        <v>41</v>
      </c>
      <c r="F4065" s="30" t="s">
        <v>40</v>
      </c>
      <c r="G4065" s="30" t="s">
        <v>39</v>
      </c>
      <c r="H4065" s="31">
        <v>958.59997557999998</v>
      </c>
      <c r="I4065" s="36">
        <v>28</v>
      </c>
      <c r="J4065" s="30" t="s">
        <v>42</v>
      </c>
      <c r="K4065" s="30" t="s">
        <v>8062</v>
      </c>
    </row>
    <row r="4066" spans="2:11">
      <c r="B4066" s="30" t="s">
        <v>6197</v>
      </c>
      <c r="C4066" s="30" t="s">
        <v>8059</v>
      </c>
      <c r="D4066" s="30" t="s">
        <v>30</v>
      </c>
      <c r="E4066" s="30" t="s">
        <v>41</v>
      </c>
      <c r="F4066" s="30" t="s">
        <v>40</v>
      </c>
      <c r="G4066" s="30" t="s">
        <v>39</v>
      </c>
      <c r="H4066" s="31">
        <v>958.79998779000005</v>
      </c>
      <c r="I4066" s="36">
        <v>168</v>
      </c>
      <c r="J4066" s="30" t="s">
        <v>42</v>
      </c>
      <c r="K4066" s="30" t="s">
        <v>8060</v>
      </c>
    </row>
    <row r="4067" spans="2:11">
      <c r="B4067" s="30" t="s">
        <v>6197</v>
      </c>
      <c r="C4067" s="30" t="s">
        <v>8056</v>
      </c>
      <c r="D4067" s="30" t="s">
        <v>30</v>
      </c>
      <c r="E4067" s="30" t="s">
        <v>41</v>
      </c>
      <c r="F4067" s="30" t="s">
        <v>40</v>
      </c>
      <c r="G4067" s="30" t="s">
        <v>39</v>
      </c>
      <c r="H4067" s="31">
        <v>959</v>
      </c>
      <c r="I4067" s="36">
        <v>297</v>
      </c>
      <c r="J4067" s="30" t="s">
        <v>42</v>
      </c>
      <c r="K4067" s="30" t="s">
        <v>8058</v>
      </c>
    </row>
    <row r="4068" spans="2:11">
      <c r="B4068" s="30" t="s">
        <v>6197</v>
      </c>
      <c r="C4068" s="30" t="s">
        <v>8056</v>
      </c>
      <c r="D4068" s="30" t="s">
        <v>30</v>
      </c>
      <c r="E4068" s="30" t="s">
        <v>41</v>
      </c>
      <c r="F4068" s="30" t="s">
        <v>40</v>
      </c>
      <c r="G4068" s="30" t="s">
        <v>39</v>
      </c>
      <c r="H4068" s="31">
        <v>959</v>
      </c>
      <c r="I4068" s="36">
        <v>12</v>
      </c>
      <c r="J4068" s="30" t="s">
        <v>42</v>
      </c>
      <c r="K4068" s="30" t="s">
        <v>8057</v>
      </c>
    </row>
    <row r="4069" spans="2:11">
      <c r="B4069" s="30" t="s">
        <v>6197</v>
      </c>
      <c r="C4069" s="30" t="s">
        <v>5518</v>
      </c>
      <c r="D4069" s="30" t="s">
        <v>30</v>
      </c>
      <c r="E4069" s="30" t="s">
        <v>41</v>
      </c>
      <c r="F4069" s="30" t="s">
        <v>40</v>
      </c>
      <c r="G4069" s="30" t="s">
        <v>39</v>
      </c>
      <c r="H4069" s="31">
        <v>959.20001219999995</v>
      </c>
      <c r="I4069" s="36">
        <v>42</v>
      </c>
      <c r="J4069" s="30" t="s">
        <v>42</v>
      </c>
      <c r="K4069" s="30" t="s">
        <v>8055</v>
      </c>
    </row>
    <row r="4070" spans="2:11">
      <c r="B4070" s="30" t="s">
        <v>6197</v>
      </c>
      <c r="C4070" s="30" t="s">
        <v>5518</v>
      </c>
      <c r="D4070" s="30" t="s">
        <v>30</v>
      </c>
      <c r="E4070" s="30" t="s">
        <v>41</v>
      </c>
      <c r="F4070" s="30" t="s">
        <v>40</v>
      </c>
      <c r="G4070" s="30" t="s">
        <v>39</v>
      </c>
      <c r="H4070" s="31">
        <v>959.20001219999995</v>
      </c>
      <c r="I4070" s="36">
        <v>35</v>
      </c>
      <c r="J4070" s="30" t="s">
        <v>42</v>
      </c>
      <c r="K4070" s="30" t="s">
        <v>8054</v>
      </c>
    </row>
    <row r="4071" spans="2:11">
      <c r="B4071" s="30" t="s">
        <v>6197</v>
      </c>
      <c r="C4071" s="30" t="s">
        <v>5518</v>
      </c>
      <c r="D4071" s="30" t="s">
        <v>30</v>
      </c>
      <c r="E4071" s="30" t="s">
        <v>41</v>
      </c>
      <c r="F4071" s="30" t="s">
        <v>40</v>
      </c>
      <c r="G4071" s="30" t="s">
        <v>39</v>
      </c>
      <c r="H4071" s="31">
        <v>959.20001219999995</v>
      </c>
      <c r="I4071" s="36">
        <v>1</v>
      </c>
      <c r="J4071" s="30" t="s">
        <v>42</v>
      </c>
      <c r="K4071" s="30" t="s">
        <v>8053</v>
      </c>
    </row>
    <row r="4072" spans="2:11">
      <c r="B4072" s="30" t="s">
        <v>6197</v>
      </c>
      <c r="C4072" s="30" t="s">
        <v>5518</v>
      </c>
      <c r="D4072" s="30" t="s">
        <v>30</v>
      </c>
      <c r="E4072" s="30" t="s">
        <v>41</v>
      </c>
      <c r="F4072" s="30" t="s">
        <v>40</v>
      </c>
      <c r="G4072" s="30" t="s">
        <v>39</v>
      </c>
      <c r="H4072" s="31">
        <v>959.20001219999995</v>
      </c>
      <c r="I4072" s="36">
        <v>29</v>
      </c>
      <c r="J4072" s="30" t="s">
        <v>42</v>
      </c>
      <c r="K4072" s="30" t="s">
        <v>8052</v>
      </c>
    </row>
    <row r="4073" spans="2:11">
      <c r="B4073" s="30" t="s">
        <v>6197</v>
      </c>
      <c r="C4073" s="30" t="s">
        <v>5518</v>
      </c>
      <c r="D4073" s="30" t="s">
        <v>30</v>
      </c>
      <c r="E4073" s="30" t="s">
        <v>41</v>
      </c>
      <c r="F4073" s="30" t="s">
        <v>40</v>
      </c>
      <c r="G4073" s="30" t="s">
        <v>39</v>
      </c>
      <c r="H4073" s="31">
        <v>959.20001219999995</v>
      </c>
      <c r="I4073" s="36">
        <v>24</v>
      </c>
      <c r="J4073" s="30" t="s">
        <v>42</v>
      </c>
      <c r="K4073" s="30" t="s">
        <v>8051</v>
      </c>
    </row>
    <row r="4074" spans="2:11">
      <c r="B4074" s="30" t="s">
        <v>6197</v>
      </c>
      <c r="C4074" s="30" t="s">
        <v>5518</v>
      </c>
      <c r="D4074" s="30" t="s">
        <v>30</v>
      </c>
      <c r="E4074" s="30" t="s">
        <v>41</v>
      </c>
      <c r="F4074" s="30" t="s">
        <v>40</v>
      </c>
      <c r="G4074" s="30" t="s">
        <v>39</v>
      </c>
      <c r="H4074" s="31">
        <v>959.20001219999995</v>
      </c>
      <c r="I4074" s="36">
        <v>68</v>
      </c>
      <c r="J4074" s="30" t="s">
        <v>42</v>
      </c>
      <c r="K4074" s="30" t="s">
        <v>8050</v>
      </c>
    </row>
    <row r="4075" spans="2:11">
      <c r="B4075" s="30" t="s">
        <v>6197</v>
      </c>
      <c r="C4075" s="30" t="s">
        <v>8044</v>
      </c>
      <c r="D4075" s="30" t="s">
        <v>30</v>
      </c>
      <c r="E4075" s="30" t="s">
        <v>41</v>
      </c>
      <c r="F4075" s="30" t="s">
        <v>40</v>
      </c>
      <c r="G4075" s="30" t="s">
        <v>39</v>
      </c>
      <c r="H4075" s="31">
        <v>959.20001219999995</v>
      </c>
      <c r="I4075" s="36">
        <v>14</v>
      </c>
      <c r="J4075" s="30" t="s">
        <v>42</v>
      </c>
      <c r="K4075" s="30" t="s">
        <v>8049</v>
      </c>
    </row>
    <row r="4076" spans="2:11">
      <c r="B4076" s="30" t="s">
        <v>6197</v>
      </c>
      <c r="C4076" s="30" t="s">
        <v>8044</v>
      </c>
      <c r="D4076" s="30" t="s">
        <v>30</v>
      </c>
      <c r="E4076" s="30" t="s">
        <v>41</v>
      </c>
      <c r="F4076" s="30" t="s">
        <v>40</v>
      </c>
      <c r="G4076" s="30" t="s">
        <v>39</v>
      </c>
      <c r="H4076" s="31">
        <v>959.20001219999995</v>
      </c>
      <c r="I4076" s="36">
        <v>62</v>
      </c>
      <c r="J4076" s="30" t="s">
        <v>42</v>
      </c>
      <c r="K4076" s="30" t="s">
        <v>8048</v>
      </c>
    </row>
    <row r="4077" spans="2:11">
      <c r="B4077" s="30" t="s">
        <v>6197</v>
      </c>
      <c r="C4077" s="30" t="s">
        <v>8044</v>
      </c>
      <c r="D4077" s="30" t="s">
        <v>30</v>
      </c>
      <c r="E4077" s="30" t="s">
        <v>41</v>
      </c>
      <c r="F4077" s="30" t="s">
        <v>40</v>
      </c>
      <c r="G4077" s="30" t="s">
        <v>39</v>
      </c>
      <c r="H4077" s="31">
        <v>959.20001219999995</v>
      </c>
      <c r="I4077" s="36">
        <v>169</v>
      </c>
      <c r="J4077" s="30" t="s">
        <v>42</v>
      </c>
      <c r="K4077" s="30" t="s">
        <v>8047</v>
      </c>
    </row>
    <row r="4078" spans="2:11">
      <c r="B4078" s="30" t="s">
        <v>6197</v>
      </c>
      <c r="C4078" s="30" t="s">
        <v>8044</v>
      </c>
      <c r="D4078" s="30" t="s">
        <v>30</v>
      </c>
      <c r="E4078" s="30" t="s">
        <v>41</v>
      </c>
      <c r="F4078" s="30" t="s">
        <v>40</v>
      </c>
      <c r="G4078" s="30" t="s">
        <v>39</v>
      </c>
      <c r="H4078" s="31">
        <v>959.20001219999995</v>
      </c>
      <c r="I4078" s="36">
        <v>139</v>
      </c>
      <c r="J4078" s="30" t="s">
        <v>42</v>
      </c>
      <c r="K4078" s="30" t="s">
        <v>8046</v>
      </c>
    </row>
    <row r="4079" spans="2:11">
      <c r="B4079" s="30" t="s">
        <v>6197</v>
      </c>
      <c r="C4079" s="30" t="s">
        <v>8044</v>
      </c>
      <c r="D4079" s="30" t="s">
        <v>30</v>
      </c>
      <c r="E4079" s="30" t="s">
        <v>41</v>
      </c>
      <c r="F4079" s="30" t="s">
        <v>40</v>
      </c>
      <c r="G4079" s="30" t="s">
        <v>39</v>
      </c>
      <c r="H4079" s="31">
        <v>959.20001219999995</v>
      </c>
      <c r="I4079" s="36">
        <v>56</v>
      </c>
      <c r="J4079" s="30" t="s">
        <v>42</v>
      </c>
      <c r="K4079" s="30" t="s">
        <v>8045</v>
      </c>
    </row>
    <row r="4080" spans="2:11">
      <c r="B4080" s="30" t="s">
        <v>6197</v>
      </c>
      <c r="C4080" s="30" t="s">
        <v>8041</v>
      </c>
      <c r="D4080" s="30" t="s">
        <v>30</v>
      </c>
      <c r="E4080" s="30" t="s">
        <v>41</v>
      </c>
      <c r="F4080" s="30" t="s">
        <v>40</v>
      </c>
      <c r="G4080" s="30" t="s">
        <v>39</v>
      </c>
      <c r="H4080" s="31">
        <v>959.20001219999995</v>
      </c>
      <c r="I4080" s="36">
        <v>125</v>
      </c>
      <c r="J4080" s="30" t="s">
        <v>42</v>
      </c>
      <c r="K4080" s="30" t="s">
        <v>8043</v>
      </c>
    </row>
    <row r="4081" spans="2:11">
      <c r="B4081" s="30" t="s">
        <v>6197</v>
      </c>
      <c r="C4081" s="30" t="s">
        <v>8041</v>
      </c>
      <c r="D4081" s="30" t="s">
        <v>30</v>
      </c>
      <c r="E4081" s="30" t="s">
        <v>41</v>
      </c>
      <c r="F4081" s="30" t="s">
        <v>40</v>
      </c>
      <c r="G4081" s="30" t="s">
        <v>39</v>
      </c>
      <c r="H4081" s="31">
        <v>959.20001219999995</v>
      </c>
      <c r="I4081" s="36">
        <v>185</v>
      </c>
      <c r="J4081" s="30" t="s">
        <v>42</v>
      </c>
      <c r="K4081" s="30" t="s">
        <v>8042</v>
      </c>
    </row>
    <row r="4082" spans="2:11">
      <c r="B4082" s="30" t="s">
        <v>6197</v>
      </c>
      <c r="C4082" s="30" t="s">
        <v>8039</v>
      </c>
      <c r="D4082" s="30" t="s">
        <v>30</v>
      </c>
      <c r="E4082" s="30" t="s">
        <v>41</v>
      </c>
      <c r="F4082" s="30" t="s">
        <v>40</v>
      </c>
      <c r="G4082" s="30" t="s">
        <v>39</v>
      </c>
      <c r="H4082" s="31">
        <v>959.20001219999995</v>
      </c>
      <c r="I4082" s="36">
        <v>98</v>
      </c>
      <c r="J4082" s="30" t="s">
        <v>42</v>
      </c>
      <c r="K4082" s="30" t="s">
        <v>8040</v>
      </c>
    </row>
    <row r="4083" spans="2:11">
      <c r="B4083" s="30" t="s">
        <v>6197</v>
      </c>
      <c r="C4083" s="30" t="s">
        <v>8037</v>
      </c>
      <c r="D4083" s="30" t="s">
        <v>30</v>
      </c>
      <c r="E4083" s="30" t="s">
        <v>41</v>
      </c>
      <c r="F4083" s="30" t="s">
        <v>40</v>
      </c>
      <c r="G4083" s="30" t="s">
        <v>39</v>
      </c>
      <c r="H4083" s="31">
        <v>959.20001219999995</v>
      </c>
      <c r="I4083" s="36">
        <v>65</v>
      </c>
      <c r="J4083" s="30" t="s">
        <v>42</v>
      </c>
      <c r="K4083" s="30" t="s">
        <v>8038</v>
      </c>
    </row>
    <row r="4084" spans="2:11">
      <c r="B4084" s="30" t="s">
        <v>6197</v>
      </c>
      <c r="C4084" s="30" t="s">
        <v>8032</v>
      </c>
      <c r="D4084" s="30" t="s">
        <v>30</v>
      </c>
      <c r="E4084" s="30" t="s">
        <v>41</v>
      </c>
      <c r="F4084" s="30" t="s">
        <v>40</v>
      </c>
      <c r="G4084" s="30" t="s">
        <v>39</v>
      </c>
      <c r="H4084" s="31">
        <v>959.40002441000001</v>
      </c>
      <c r="I4084" s="36">
        <v>49</v>
      </c>
      <c r="J4084" s="30" t="s">
        <v>42</v>
      </c>
      <c r="K4084" s="30" t="s">
        <v>8036</v>
      </c>
    </row>
    <row r="4085" spans="2:11">
      <c r="B4085" s="30" t="s">
        <v>6197</v>
      </c>
      <c r="C4085" s="30" t="s">
        <v>8032</v>
      </c>
      <c r="D4085" s="30" t="s">
        <v>30</v>
      </c>
      <c r="E4085" s="30" t="s">
        <v>41</v>
      </c>
      <c r="F4085" s="30" t="s">
        <v>40</v>
      </c>
      <c r="G4085" s="30" t="s">
        <v>39</v>
      </c>
      <c r="H4085" s="31">
        <v>959.40002441000001</v>
      </c>
      <c r="I4085" s="36">
        <v>94</v>
      </c>
      <c r="J4085" s="30" t="s">
        <v>42</v>
      </c>
      <c r="K4085" s="30" t="s">
        <v>8035</v>
      </c>
    </row>
    <row r="4086" spans="2:11">
      <c r="B4086" s="30" t="s">
        <v>6197</v>
      </c>
      <c r="C4086" s="30" t="s">
        <v>8032</v>
      </c>
      <c r="D4086" s="30" t="s">
        <v>30</v>
      </c>
      <c r="E4086" s="30" t="s">
        <v>41</v>
      </c>
      <c r="F4086" s="30" t="s">
        <v>40</v>
      </c>
      <c r="G4086" s="30" t="s">
        <v>39</v>
      </c>
      <c r="H4086" s="31">
        <v>959.20001219999995</v>
      </c>
      <c r="I4086" s="36">
        <v>84</v>
      </c>
      <c r="J4086" s="30" t="s">
        <v>42</v>
      </c>
      <c r="K4086" s="30" t="s">
        <v>8034</v>
      </c>
    </row>
    <row r="4087" spans="2:11">
      <c r="B4087" s="30" t="s">
        <v>6197</v>
      </c>
      <c r="C4087" s="30" t="s">
        <v>8032</v>
      </c>
      <c r="D4087" s="30" t="s">
        <v>30</v>
      </c>
      <c r="E4087" s="30" t="s">
        <v>41</v>
      </c>
      <c r="F4087" s="30" t="s">
        <v>40</v>
      </c>
      <c r="G4087" s="30" t="s">
        <v>39</v>
      </c>
      <c r="H4087" s="31">
        <v>959.40002441000001</v>
      </c>
      <c r="I4087" s="36">
        <v>195</v>
      </c>
      <c r="J4087" s="30" t="s">
        <v>42</v>
      </c>
      <c r="K4087" s="30" t="s">
        <v>8033</v>
      </c>
    </row>
    <row r="4088" spans="2:11">
      <c r="B4088" s="30" t="s">
        <v>6197</v>
      </c>
      <c r="C4088" s="30" t="s">
        <v>8029</v>
      </c>
      <c r="D4088" s="30" t="s">
        <v>30</v>
      </c>
      <c r="E4088" s="30" t="s">
        <v>41</v>
      </c>
      <c r="F4088" s="30" t="s">
        <v>40</v>
      </c>
      <c r="G4088" s="30" t="s">
        <v>39</v>
      </c>
      <c r="H4088" s="31">
        <v>959.59997557999998</v>
      </c>
      <c r="I4088" s="36">
        <v>316</v>
      </c>
      <c r="J4088" s="30" t="s">
        <v>42</v>
      </c>
      <c r="K4088" s="30" t="s">
        <v>8031</v>
      </c>
    </row>
    <row r="4089" spans="2:11">
      <c r="B4089" s="30" t="s">
        <v>6197</v>
      </c>
      <c r="C4089" s="30" t="s">
        <v>8029</v>
      </c>
      <c r="D4089" s="30" t="s">
        <v>30</v>
      </c>
      <c r="E4089" s="30" t="s">
        <v>41</v>
      </c>
      <c r="F4089" s="30" t="s">
        <v>40</v>
      </c>
      <c r="G4089" s="30" t="s">
        <v>39</v>
      </c>
      <c r="H4089" s="31">
        <v>959.59997557999998</v>
      </c>
      <c r="I4089" s="36">
        <v>212</v>
      </c>
      <c r="J4089" s="30" t="s">
        <v>42</v>
      </c>
      <c r="K4089" s="30" t="s">
        <v>8030</v>
      </c>
    </row>
    <row r="4090" spans="2:11">
      <c r="B4090" s="30" t="s">
        <v>6197</v>
      </c>
      <c r="C4090" s="30" t="s">
        <v>8027</v>
      </c>
      <c r="D4090" s="30" t="s">
        <v>30</v>
      </c>
      <c r="E4090" s="30" t="s">
        <v>41</v>
      </c>
      <c r="F4090" s="30" t="s">
        <v>40</v>
      </c>
      <c r="G4090" s="30" t="s">
        <v>39</v>
      </c>
      <c r="H4090" s="31">
        <v>959.40002441000001</v>
      </c>
      <c r="I4090" s="36">
        <v>191</v>
      </c>
      <c r="J4090" s="30" t="s">
        <v>42</v>
      </c>
      <c r="K4090" s="30" t="s">
        <v>8028</v>
      </c>
    </row>
    <row r="4091" spans="2:11">
      <c r="B4091" s="30" t="s">
        <v>6197</v>
      </c>
      <c r="C4091" s="30" t="s">
        <v>8025</v>
      </c>
      <c r="D4091" s="30" t="s">
        <v>30</v>
      </c>
      <c r="E4091" s="30" t="s">
        <v>41</v>
      </c>
      <c r="F4091" s="30" t="s">
        <v>40</v>
      </c>
      <c r="G4091" s="30" t="s">
        <v>39</v>
      </c>
      <c r="H4091" s="31">
        <v>959.20001219999995</v>
      </c>
      <c r="I4091" s="36">
        <v>32</v>
      </c>
      <c r="J4091" s="30" t="s">
        <v>42</v>
      </c>
      <c r="K4091" s="30" t="s">
        <v>8026</v>
      </c>
    </row>
    <row r="4092" spans="2:11">
      <c r="B4092" s="30" t="s">
        <v>6197</v>
      </c>
      <c r="C4092" s="30" t="s">
        <v>8023</v>
      </c>
      <c r="D4092" s="30" t="s">
        <v>30</v>
      </c>
      <c r="E4092" s="30" t="s">
        <v>41</v>
      </c>
      <c r="F4092" s="30" t="s">
        <v>40</v>
      </c>
      <c r="G4092" s="30" t="s">
        <v>39</v>
      </c>
      <c r="H4092" s="31">
        <v>959.40002441000001</v>
      </c>
      <c r="I4092" s="36">
        <v>216</v>
      </c>
      <c r="J4092" s="30" t="s">
        <v>42</v>
      </c>
      <c r="K4092" s="30" t="s">
        <v>8024</v>
      </c>
    </row>
    <row r="4093" spans="2:11">
      <c r="B4093" s="30" t="s">
        <v>6197</v>
      </c>
      <c r="C4093" s="30" t="s">
        <v>8020</v>
      </c>
      <c r="D4093" s="30" t="s">
        <v>30</v>
      </c>
      <c r="E4093" s="30" t="s">
        <v>41</v>
      </c>
      <c r="F4093" s="30" t="s">
        <v>40</v>
      </c>
      <c r="G4093" s="30" t="s">
        <v>39</v>
      </c>
      <c r="H4093" s="31">
        <v>959.40002441000001</v>
      </c>
      <c r="I4093" s="36">
        <v>9</v>
      </c>
      <c r="J4093" s="30" t="s">
        <v>42</v>
      </c>
      <c r="K4093" s="30" t="s">
        <v>8022</v>
      </c>
    </row>
    <row r="4094" spans="2:11">
      <c r="B4094" s="30" t="s">
        <v>6197</v>
      </c>
      <c r="C4094" s="30" t="s">
        <v>8020</v>
      </c>
      <c r="D4094" s="30" t="s">
        <v>30</v>
      </c>
      <c r="E4094" s="30" t="s">
        <v>41</v>
      </c>
      <c r="F4094" s="30" t="s">
        <v>40</v>
      </c>
      <c r="G4094" s="30" t="s">
        <v>39</v>
      </c>
      <c r="H4094" s="31">
        <v>959.40002441000001</v>
      </c>
      <c r="I4094" s="36">
        <v>9</v>
      </c>
      <c r="J4094" s="30" t="s">
        <v>42</v>
      </c>
      <c r="K4094" s="30" t="s">
        <v>8021</v>
      </c>
    </row>
    <row r="4095" spans="2:11">
      <c r="B4095" s="30" t="s">
        <v>6197</v>
      </c>
      <c r="C4095" s="30" t="s">
        <v>8015</v>
      </c>
      <c r="D4095" s="30" t="s">
        <v>30</v>
      </c>
      <c r="E4095" s="30" t="s">
        <v>41</v>
      </c>
      <c r="F4095" s="30" t="s">
        <v>40</v>
      </c>
      <c r="G4095" s="30" t="s">
        <v>39</v>
      </c>
      <c r="H4095" s="31">
        <v>959.40002441000001</v>
      </c>
      <c r="I4095" s="36">
        <v>16</v>
      </c>
      <c r="J4095" s="30" t="s">
        <v>42</v>
      </c>
      <c r="K4095" s="30" t="s">
        <v>8019</v>
      </c>
    </row>
    <row r="4096" spans="2:11">
      <c r="B4096" s="30" t="s">
        <v>6197</v>
      </c>
      <c r="C4096" s="30" t="s">
        <v>8015</v>
      </c>
      <c r="D4096" s="30" t="s">
        <v>30</v>
      </c>
      <c r="E4096" s="30" t="s">
        <v>41</v>
      </c>
      <c r="F4096" s="30" t="s">
        <v>40</v>
      </c>
      <c r="G4096" s="30" t="s">
        <v>39</v>
      </c>
      <c r="H4096" s="31">
        <v>959.40002441000001</v>
      </c>
      <c r="I4096" s="36">
        <v>1</v>
      </c>
      <c r="J4096" s="30" t="s">
        <v>42</v>
      </c>
      <c r="K4096" s="30" t="s">
        <v>8018</v>
      </c>
    </row>
    <row r="4097" spans="2:11">
      <c r="B4097" s="30" t="s">
        <v>6197</v>
      </c>
      <c r="C4097" s="30" t="s">
        <v>8015</v>
      </c>
      <c r="D4097" s="30" t="s">
        <v>30</v>
      </c>
      <c r="E4097" s="30" t="s">
        <v>41</v>
      </c>
      <c r="F4097" s="30" t="s">
        <v>40</v>
      </c>
      <c r="G4097" s="30" t="s">
        <v>39</v>
      </c>
      <c r="H4097" s="31">
        <v>959.40002441000001</v>
      </c>
      <c r="I4097" s="36">
        <v>3</v>
      </c>
      <c r="J4097" s="30" t="s">
        <v>42</v>
      </c>
      <c r="K4097" s="30" t="s">
        <v>8017</v>
      </c>
    </row>
    <row r="4098" spans="2:11">
      <c r="B4098" s="30" t="s">
        <v>6197</v>
      </c>
      <c r="C4098" s="30" t="s">
        <v>8015</v>
      </c>
      <c r="D4098" s="30" t="s">
        <v>30</v>
      </c>
      <c r="E4098" s="30" t="s">
        <v>41</v>
      </c>
      <c r="F4098" s="30" t="s">
        <v>40</v>
      </c>
      <c r="G4098" s="30" t="s">
        <v>39</v>
      </c>
      <c r="H4098" s="31">
        <v>959.40002441000001</v>
      </c>
      <c r="I4098" s="36">
        <v>215</v>
      </c>
      <c r="J4098" s="30" t="s">
        <v>42</v>
      </c>
      <c r="K4098" s="30" t="s">
        <v>8016</v>
      </c>
    </row>
    <row r="4099" spans="2:11">
      <c r="B4099" s="30" t="s">
        <v>6197</v>
      </c>
      <c r="C4099" s="30" t="s">
        <v>8013</v>
      </c>
      <c r="D4099" s="30" t="s">
        <v>30</v>
      </c>
      <c r="E4099" s="30" t="s">
        <v>41</v>
      </c>
      <c r="F4099" s="30" t="s">
        <v>40</v>
      </c>
      <c r="G4099" s="30" t="s">
        <v>39</v>
      </c>
      <c r="H4099" s="31">
        <v>959.40002441000001</v>
      </c>
      <c r="I4099" s="36">
        <v>39</v>
      </c>
      <c r="J4099" s="30" t="s">
        <v>42</v>
      </c>
      <c r="K4099" s="30" t="s">
        <v>8014</v>
      </c>
    </row>
    <row r="4100" spans="2:11">
      <c r="B4100" s="30" t="s">
        <v>6197</v>
      </c>
      <c r="C4100" s="30" t="s">
        <v>8006</v>
      </c>
      <c r="D4100" s="30" t="s">
        <v>30</v>
      </c>
      <c r="E4100" s="30" t="s">
        <v>41</v>
      </c>
      <c r="F4100" s="30" t="s">
        <v>40</v>
      </c>
      <c r="G4100" s="30" t="s">
        <v>39</v>
      </c>
      <c r="H4100" s="31">
        <v>959.59997557999998</v>
      </c>
      <c r="I4100" s="36">
        <v>66</v>
      </c>
      <c r="J4100" s="30" t="s">
        <v>42</v>
      </c>
      <c r="K4100" s="30" t="s">
        <v>8012</v>
      </c>
    </row>
    <row r="4101" spans="2:11">
      <c r="B4101" s="30" t="s">
        <v>6197</v>
      </c>
      <c r="C4101" s="30" t="s">
        <v>8006</v>
      </c>
      <c r="D4101" s="30" t="s">
        <v>30</v>
      </c>
      <c r="E4101" s="30" t="s">
        <v>41</v>
      </c>
      <c r="F4101" s="30" t="s">
        <v>40</v>
      </c>
      <c r="G4101" s="30" t="s">
        <v>39</v>
      </c>
      <c r="H4101" s="31">
        <v>959.79998779000005</v>
      </c>
      <c r="I4101" s="36">
        <v>25</v>
      </c>
      <c r="J4101" s="30" t="s">
        <v>42</v>
      </c>
      <c r="K4101" s="30" t="s">
        <v>8011</v>
      </c>
    </row>
    <row r="4102" spans="2:11">
      <c r="B4102" s="30" t="s">
        <v>6197</v>
      </c>
      <c r="C4102" s="30" t="s">
        <v>8006</v>
      </c>
      <c r="D4102" s="30" t="s">
        <v>30</v>
      </c>
      <c r="E4102" s="30" t="s">
        <v>41</v>
      </c>
      <c r="F4102" s="30" t="s">
        <v>40</v>
      </c>
      <c r="G4102" s="30" t="s">
        <v>39</v>
      </c>
      <c r="H4102" s="31">
        <v>959.79998779000005</v>
      </c>
      <c r="I4102" s="36">
        <v>128</v>
      </c>
      <c r="J4102" s="30" t="s">
        <v>42</v>
      </c>
      <c r="K4102" s="30" t="s">
        <v>8010</v>
      </c>
    </row>
    <row r="4103" spans="2:11">
      <c r="B4103" s="30" t="s">
        <v>6197</v>
      </c>
      <c r="C4103" s="30" t="s">
        <v>8006</v>
      </c>
      <c r="D4103" s="30" t="s">
        <v>30</v>
      </c>
      <c r="E4103" s="30" t="s">
        <v>41</v>
      </c>
      <c r="F4103" s="30" t="s">
        <v>40</v>
      </c>
      <c r="G4103" s="30" t="s">
        <v>39</v>
      </c>
      <c r="H4103" s="31">
        <v>959.79998779000005</v>
      </c>
      <c r="I4103" s="36">
        <v>168</v>
      </c>
      <c r="J4103" s="30" t="s">
        <v>42</v>
      </c>
      <c r="K4103" s="30" t="s">
        <v>8009</v>
      </c>
    </row>
    <row r="4104" spans="2:11">
      <c r="B4104" s="30" t="s">
        <v>6197</v>
      </c>
      <c r="C4104" s="30" t="s">
        <v>8006</v>
      </c>
      <c r="D4104" s="30" t="s">
        <v>30</v>
      </c>
      <c r="E4104" s="30" t="s">
        <v>41</v>
      </c>
      <c r="F4104" s="30" t="s">
        <v>40</v>
      </c>
      <c r="G4104" s="30" t="s">
        <v>39</v>
      </c>
      <c r="H4104" s="31">
        <v>959.79998779000005</v>
      </c>
      <c r="I4104" s="36">
        <v>60</v>
      </c>
      <c r="J4104" s="30" t="s">
        <v>42</v>
      </c>
      <c r="K4104" s="30" t="s">
        <v>8008</v>
      </c>
    </row>
    <row r="4105" spans="2:11">
      <c r="B4105" s="30" t="s">
        <v>6197</v>
      </c>
      <c r="C4105" s="30" t="s">
        <v>8006</v>
      </c>
      <c r="D4105" s="30" t="s">
        <v>30</v>
      </c>
      <c r="E4105" s="30" t="s">
        <v>41</v>
      </c>
      <c r="F4105" s="30" t="s">
        <v>40</v>
      </c>
      <c r="G4105" s="30" t="s">
        <v>39</v>
      </c>
      <c r="H4105" s="31">
        <v>959.79998779000005</v>
      </c>
      <c r="I4105" s="36">
        <v>96</v>
      </c>
      <c r="J4105" s="30" t="s">
        <v>42</v>
      </c>
      <c r="K4105" s="30" t="s">
        <v>8007</v>
      </c>
    </row>
    <row r="4106" spans="2:11">
      <c r="B4106" s="30" t="s">
        <v>6197</v>
      </c>
      <c r="C4106" s="30" t="s">
        <v>5467</v>
      </c>
      <c r="D4106" s="30" t="s">
        <v>30</v>
      </c>
      <c r="E4106" s="30" t="s">
        <v>41</v>
      </c>
      <c r="F4106" s="30" t="s">
        <v>40</v>
      </c>
      <c r="G4106" s="30" t="s">
        <v>39</v>
      </c>
      <c r="H4106" s="31">
        <v>960</v>
      </c>
      <c r="I4106" s="36">
        <v>228</v>
      </c>
      <c r="J4106" s="30" t="s">
        <v>42</v>
      </c>
      <c r="K4106" s="30" t="s">
        <v>8005</v>
      </c>
    </row>
    <row r="4107" spans="2:11">
      <c r="B4107" s="30" t="s">
        <v>6197</v>
      </c>
      <c r="C4107" s="30" t="s">
        <v>7996</v>
      </c>
      <c r="D4107" s="30" t="s">
        <v>30</v>
      </c>
      <c r="E4107" s="30" t="s">
        <v>41</v>
      </c>
      <c r="F4107" s="30" t="s">
        <v>40</v>
      </c>
      <c r="G4107" s="30" t="s">
        <v>39</v>
      </c>
      <c r="H4107" s="31">
        <v>960</v>
      </c>
      <c r="I4107" s="36">
        <v>89</v>
      </c>
      <c r="J4107" s="30" t="s">
        <v>42</v>
      </c>
      <c r="K4107" s="30" t="s">
        <v>8004</v>
      </c>
    </row>
    <row r="4108" spans="2:11">
      <c r="B4108" s="30" t="s">
        <v>6197</v>
      </c>
      <c r="C4108" s="30" t="s">
        <v>7996</v>
      </c>
      <c r="D4108" s="30" t="s">
        <v>30</v>
      </c>
      <c r="E4108" s="30" t="s">
        <v>41</v>
      </c>
      <c r="F4108" s="30" t="s">
        <v>40</v>
      </c>
      <c r="G4108" s="30" t="s">
        <v>39</v>
      </c>
      <c r="H4108" s="31">
        <v>960</v>
      </c>
      <c r="I4108" s="36">
        <v>49</v>
      </c>
      <c r="J4108" s="30" t="s">
        <v>42</v>
      </c>
      <c r="K4108" s="30" t="s">
        <v>8003</v>
      </c>
    </row>
    <row r="4109" spans="2:11">
      <c r="B4109" s="30" t="s">
        <v>6197</v>
      </c>
      <c r="C4109" s="30" t="s">
        <v>7996</v>
      </c>
      <c r="D4109" s="30" t="s">
        <v>30</v>
      </c>
      <c r="E4109" s="30" t="s">
        <v>41</v>
      </c>
      <c r="F4109" s="30" t="s">
        <v>40</v>
      </c>
      <c r="G4109" s="30" t="s">
        <v>39</v>
      </c>
      <c r="H4109" s="31">
        <v>960</v>
      </c>
      <c r="I4109" s="36">
        <v>38</v>
      </c>
      <c r="J4109" s="30" t="s">
        <v>42</v>
      </c>
      <c r="K4109" s="30" t="s">
        <v>8002</v>
      </c>
    </row>
    <row r="4110" spans="2:11">
      <c r="B4110" s="30" t="s">
        <v>6197</v>
      </c>
      <c r="C4110" s="30" t="s">
        <v>7996</v>
      </c>
      <c r="D4110" s="30" t="s">
        <v>30</v>
      </c>
      <c r="E4110" s="30" t="s">
        <v>41</v>
      </c>
      <c r="F4110" s="30" t="s">
        <v>40</v>
      </c>
      <c r="G4110" s="30" t="s">
        <v>39</v>
      </c>
      <c r="H4110" s="31">
        <v>960</v>
      </c>
      <c r="I4110" s="36">
        <v>5</v>
      </c>
      <c r="J4110" s="30" t="s">
        <v>42</v>
      </c>
      <c r="K4110" s="30" t="s">
        <v>8001</v>
      </c>
    </row>
    <row r="4111" spans="2:11">
      <c r="B4111" s="30" t="s">
        <v>6197</v>
      </c>
      <c r="C4111" s="30" t="s">
        <v>7996</v>
      </c>
      <c r="D4111" s="30" t="s">
        <v>30</v>
      </c>
      <c r="E4111" s="30" t="s">
        <v>41</v>
      </c>
      <c r="F4111" s="30" t="s">
        <v>40</v>
      </c>
      <c r="G4111" s="30" t="s">
        <v>39</v>
      </c>
      <c r="H4111" s="31">
        <v>960</v>
      </c>
      <c r="I4111" s="36">
        <v>200</v>
      </c>
      <c r="J4111" s="30" t="s">
        <v>42</v>
      </c>
      <c r="K4111" s="30" t="s">
        <v>8000</v>
      </c>
    </row>
    <row r="4112" spans="2:11">
      <c r="B4112" s="30" t="s">
        <v>6197</v>
      </c>
      <c r="C4112" s="30" t="s">
        <v>7996</v>
      </c>
      <c r="D4112" s="30" t="s">
        <v>30</v>
      </c>
      <c r="E4112" s="30" t="s">
        <v>41</v>
      </c>
      <c r="F4112" s="30" t="s">
        <v>40</v>
      </c>
      <c r="G4112" s="30" t="s">
        <v>39</v>
      </c>
      <c r="H4112" s="31">
        <v>960</v>
      </c>
      <c r="I4112" s="36">
        <v>13</v>
      </c>
      <c r="J4112" s="30" t="s">
        <v>42</v>
      </c>
      <c r="K4112" s="30" t="s">
        <v>7999</v>
      </c>
    </row>
    <row r="4113" spans="2:11">
      <c r="B4113" s="30" t="s">
        <v>6197</v>
      </c>
      <c r="C4113" s="30" t="s">
        <v>7996</v>
      </c>
      <c r="D4113" s="30" t="s">
        <v>30</v>
      </c>
      <c r="E4113" s="30" t="s">
        <v>41</v>
      </c>
      <c r="F4113" s="30" t="s">
        <v>40</v>
      </c>
      <c r="G4113" s="30" t="s">
        <v>39</v>
      </c>
      <c r="H4113" s="31">
        <v>960</v>
      </c>
      <c r="I4113" s="36">
        <v>90</v>
      </c>
      <c r="J4113" s="30" t="s">
        <v>42</v>
      </c>
      <c r="K4113" s="30" t="s">
        <v>7998</v>
      </c>
    </row>
    <row r="4114" spans="2:11">
      <c r="B4114" s="30" t="s">
        <v>6197</v>
      </c>
      <c r="C4114" s="30" t="s">
        <v>7996</v>
      </c>
      <c r="D4114" s="30" t="s">
        <v>30</v>
      </c>
      <c r="E4114" s="30" t="s">
        <v>41</v>
      </c>
      <c r="F4114" s="30" t="s">
        <v>40</v>
      </c>
      <c r="G4114" s="30" t="s">
        <v>39</v>
      </c>
      <c r="H4114" s="31">
        <v>960</v>
      </c>
      <c r="I4114" s="36">
        <v>78</v>
      </c>
      <c r="J4114" s="30" t="s">
        <v>42</v>
      </c>
      <c r="K4114" s="30" t="s">
        <v>7997</v>
      </c>
    </row>
    <row r="4115" spans="2:11">
      <c r="B4115" s="30" t="s">
        <v>6197</v>
      </c>
      <c r="C4115" s="30" t="s">
        <v>7993</v>
      </c>
      <c r="D4115" s="30" t="s">
        <v>30</v>
      </c>
      <c r="E4115" s="30" t="s">
        <v>41</v>
      </c>
      <c r="F4115" s="30" t="s">
        <v>40</v>
      </c>
      <c r="G4115" s="30" t="s">
        <v>39</v>
      </c>
      <c r="H4115" s="31">
        <v>959.79998779000005</v>
      </c>
      <c r="I4115" s="36">
        <v>18</v>
      </c>
      <c r="J4115" s="30" t="s">
        <v>42</v>
      </c>
      <c r="K4115" s="30" t="s">
        <v>7995</v>
      </c>
    </row>
    <row r="4116" spans="2:11">
      <c r="B4116" s="30" t="s">
        <v>6197</v>
      </c>
      <c r="C4116" s="30" t="s">
        <v>7993</v>
      </c>
      <c r="D4116" s="30" t="s">
        <v>30</v>
      </c>
      <c r="E4116" s="30" t="s">
        <v>41</v>
      </c>
      <c r="F4116" s="30" t="s">
        <v>40</v>
      </c>
      <c r="G4116" s="30" t="s">
        <v>39</v>
      </c>
      <c r="H4116" s="31">
        <v>959.79998779000005</v>
      </c>
      <c r="I4116" s="36">
        <v>112</v>
      </c>
      <c r="J4116" s="30" t="s">
        <v>42</v>
      </c>
      <c r="K4116" s="30" t="s">
        <v>7994</v>
      </c>
    </row>
    <row r="4117" spans="2:11">
      <c r="B4117" s="30" t="s">
        <v>6197</v>
      </c>
      <c r="C4117" s="30" t="s">
        <v>7991</v>
      </c>
      <c r="D4117" s="30" t="s">
        <v>30</v>
      </c>
      <c r="E4117" s="30" t="s">
        <v>41</v>
      </c>
      <c r="F4117" s="30" t="s">
        <v>40</v>
      </c>
      <c r="G4117" s="30" t="s">
        <v>39</v>
      </c>
      <c r="H4117" s="31">
        <v>959.59997557999998</v>
      </c>
      <c r="I4117" s="36">
        <v>81</v>
      </c>
      <c r="J4117" s="30" t="s">
        <v>42</v>
      </c>
      <c r="K4117" s="30" t="s">
        <v>7992</v>
      </c>
    </row>
    <row r="4118" spans="2:11">
      <c r="B4118" s="30" t="s">
        <v>6197</v>
      </c>
      <c r="C4118" s="30" t="s">
        <v>7986</v>
      </c>
      <c r="D4118" s="30" t="s">
        <v>30</v>
      </c>
      <c r="E4118" s="30" t="s">
        <v>41</v>
      </c>
      <c r="F4118" s="30" t="s">
        <v>40</v>
      </c>
      <c r="G4118" s="30" t="s">
        <v>39</v>
      </c>
      <c r="H4118" s="31">
        <v>959.59997557999998</v>
      </c>
      <c r="I4118" s="36">
        <v>23</v>
      </c>
      <c r="J4118" s="30" t="s">
        <v>42</v>
      </c>
      <c r="K4118" s="30" t="s">
        <v>7990</v>
      </c>
    </row>
    <row r="4119" spans="2:11">
      <c r="B4119" s="30" t="s">
        <v>6197</v>
      </c>
      <c r="C4119" s="30" t="s">
        <v>7986</v>
      </c>
      <c r="D4119" s="30" t="s">
        <v>30</v>
      </c>
      <c r="E4119" s="30" t="s">
        <v>41</v>
      </c>
      <c r="F4119" s="30" t="s">
        <v>40</v>
      </c>
      <c r="G4119" s="30" t="s">
        <v>39</v>
      </c>
      <c r="H4119" s="31">
        <v>959.59997557999998</v>
      </c>
      <c r="I4119" s="36">
        <v>25</v>
      </c>
      <c r="J4119" s="30" t="s">
        <v>42</v>
      </c>
      <c r="K4119" s="30" t="s">
        <v>7989</v>
      </c>
    </row>
    <row r="4120" spans="2:11">
      <c r="B4120" s="30" t="s">
        <v>6197</v>
      </c>
      <c r="C4120" s="30" t="s">
        <v>7986</v>
      </c>
      <c r="D4120" s="30" t="s">
        <v>30</v>
      </c>
      <c r="E4120" s="30" t="s">
        <v>41</v>
      </c>
      <c r="F4120" s="30" t="s">
        <v>40</v>
      </c>
      <c r="G4120" s="30" t="s">
        <v>39</v>
      </c>
      <c r="H4120" s="31">
        <v>959.59997557999998</v>
      </c>
      <c r="I4120" s="36">
        <v>156</v>
      </c>
      <c r="J4120" s="30" t="s">
        <v>42</v>
      </c>
      <c r="K4120" s="30" t="s">
        <v>7988</v>
      </c>
    </row>
    <row r="4121" spans="2:11">
      <c r="B4121" s="30" t="s">
        <v>6197</v>
      </c>
      <c r="C4121" s="30" t="s">
        <v>7986</v>
      </c>
      <c r="D4121" s="30" t="s">
        <v>30</v>
      </c>
      <c r="E4121" s="30" t="s">
        <v>41</v>
      </c>
      <c r="F4121" s="30" t="s">
        <v>40</v>
      </c>
      <c r="G4121" s="30" t="s">
        <v>39</v>
      </c>
      <c r="H4121" s="31">
        <v>959.59997557999998</v>
      </c>
      <c r="I4121" s="36">
        <v>20</v>
      </c>
      <c r="J4121" s="30" t="s">
        <v>42</v>
      </c>
      <c r="K4121" s="30" t="s">
        <v>7987</v>
      </c>
    </row>
    <row r="4122" spans="2:11">
      <c r="B4122" s="30" t="s">
        <v>6197</v>
      </c>
      <c r="C4122" s="30" t="s">
        <v>7984</v>
      </c>
      <c r="D4122" s="30" t="s">
        <v>30</v>
      </c>
      <c r="E4122" s="30" t="s">
        <v>41</v>
      </c>
      <c r="F4122" s="30" t="s">
        <v>40</v>
      </c>
      <c r="G4122" s="30" t="s">
        <v>39</v>
      </c>
      <c r="H4122" s="31">
        <v>959.79998779000005</v>
      </c>
      <c r="I4122" s="36">
        <v>157</v>
      </c>
      <c r="J4122" s="30" t="s">
        <v>42</v>
      </c>
      <c r="K4122" s="30" t="s">
        <v>7985</v>
      </c>
    </row>
    <row r="4123" spans="2:11">
      <c r="B4123" s="30" t="s">
        <v>6197</v>
      </c>
      <c r="C4123" s="30" t="s">
        <v>7980</v>
      </c>
      <c r="D4123" s="30" t="s">
        <v>30</v>
      </c>
      <c r="E4123" s="30" t="s">
        <v>41</v>
      </c>
      <c r="F4123" s="30" t="s">
        <v>40</v>
      </c>
      <c r="G4123" s="30" t="s">
        <v>39</v>
      </c>
      <c r="H4123" s="31">
        <v>960</v>
      </c>
      <c r="I4123" s="36">
        <v>105</v>
      </c>
      <c r="J4123" s="30" t="s">
        <v>42</v>
      </c>
      <c r="K4123" s="30" t="s">
        <v>7983</v>
      </c>
    </row>
    <row r="4124" spans="2:11">
      <c r="B4124" s="30" t="s">
        <v>6197</v>
      </c>
      <c r="C4124" s="30" t="s">
        <v>7980</v>
      </c>
      <c r="D4124" s="30" t="s">
        <v>30</v>
      </c>
      <c r="E4124" s="30" t="s">
        <v>41</v>
      </c>
      <c r="F4124" s="30" t="s">
        <v>40</v>
      </c>
      <c r="G4124" s="30" t="s">
        <v>39</v>
      </c>
      <c r="H4124" s="31">
        <v>960</v>
      </c>
      <c r="I4124" s="36">
        <v>65</v>
      </c>
      <c r="J4124" s="30" t="s">
        <v>42</v>
      </c>
      <c r="K4124" s="30" t="s">
        <v>7982</v>
      </c>
    </row>
    <row r="4125" spans="2:11">
      <c r="B4125" s="30" t="s">
        <v>6197</v>
      </c>
      <c r="C4125" s="30" t="s">
        <v>7980</v>
      </c>
      <c r="D4125" s="30" t="s">
        <v>30</v>
      </c>
      <c r="E4125" s="30" t="s">
        <v>41</v>
      </c>
      <c r="F4125" s="30" t="s">
        <v>40</v>
      </c>
      <c r="G4125" s="30" t="s">
        <v>39</v>
      </c>
      <c r="H4125" s="31">
        <v>960</v>
      </c>
      <c r="I4125" s="36">
        <v>246</v>
      </c>
      <c r="J4125" s="30" t="s">
        <v>42</v>
      </c>
      <c r="K4125" s="30" t="s">
        <v>7981</v>
      </c>
    </row>
    <row r="4126" spans="2:11">
      <c r="B4126" s="30" t="s">
        <v>6197</v>
      </c>
      <c r="C4126" s="30" t="s">
        <v>7976</v>
      </c>
      <c r="D4126" s="30" t="s">
        <v>30</v>
      </c>
      <c r="E4126" s="30" t="s">
        <v>41</v>
      </c>
      <c r="F4126" s="30" t="s">
        <v>40</v>
      </c>
      <c r="G4126" s="30" t="s">
        <v>39</v>
      </c>
      <c r="H4126" s="31">
        <v>960</v>
      </c>
      <c r="I4126" s="36">
        <v>200</v>
      </c>
      <c r="J4126" s="30" t="s">
        <v>42</v>
      </c>
      <c r="K4126" s="30" t="s">
        <v>7979</v>
      </c>
    </row>
    <row r="4127" spans="2:11">
      <c r="B4127" s="30" t="s">
        <v>6197</v>
      </c>
      <c r="C4127" s="30" t="s">
        <v>7976</v>
      </c>
      <c r="D4127" s="30" t="s">
        <v>30</v>
      </c>
      <c r="E4127" s="30" t="s">
        <v>41</v>
      </c>
      <c r="F4127" s="30" t="s">
        <v>40</v>
      </c>
      <c r="G4127" s="30" t="s">
        <v>39</v>
      </c>
      <c r="H4127" s="31">
        <v>960</v>
      </c>
      <c r="I4127" s="36">
        <v>49</v>
      </c>
      <c r="J4127" s="30" t="s">
        <v>42</v>
      </c>
      <c r="K4127" s="30" t="s">
        <v>7978</v>
      </c>
    </row>
    <row r="4128" spans="2:11">
      <c r="B4128" s="30" t="s">
        <v>6197</v>
      </c>
      <c r="C4128" s="30" t="s">
        <v>7976</v>
      </c>
      <c r="D4128" s="30" t="s">
        <v>30</v>
      </c>
      <c r="E4128" s="30" t="s">
        <v>41</v>
      </c>
      <c r="F4128" s="30" t="s">
        <v>40</v>
      </c>
      <c r="G4128" s="30" t="s">
        <v>39</v>
      </c>
      <c r="H4128" s="31">
        <v>960</v>
      </c>
      <c r="I4128" s="36">
        <v>195</v>
      </c>
      <c r="J4128" s="30" t="s">
        <v>42</v>
      </c>
      <c r="K4128" s="30" t="s">
        <v>7977</v>
      </c>
    </row>
    <row r="4129" spans="2:11">
      <c r="B4129" s="30" t="s">
        <v>6197</v>
      </c>
      <c r="C4129" s="30" t="s">
        <v>7974</v>
      </c>
      <c r="D4129" s="30" t="s">
        <v>30</v>
      </c>
      <c r="E4129" s="30" t="s">
        <v>41</v>
      </c>
      <c r="F4129" s="30" t="s">
        <v>40</v>
      </c>
      <c r="G4129" s="30" t="s">
        <v>39</v>
      </c>
      <c r="H4129" s="31">
        <v>960</v>
      </c>
      <c r="I4129" s="36">
        <v>250</v>
      </c>
      <c r="J4129" s="30" t="s">
        <v>42</v>
      </c>
      <c r="K4129" s="30" t="s">
        <v>7975</v>
      </c>
    </row>
    <row r="4130" spans="2:11">
      <c r="B4130" s="30" t="s">
        <v>6197</v>
      </c>
      <c r="C4130" s="30" t="s">
        <v>7972</v>
      </c>
      <c r="D4130" s="30" t="s">
        <v>30</v>
      </c>
      <c r="E4130" s="30" t="s">
        <v>41</v>
      </c>
      <c r="F4130" s="30" t="s">
        <v>40</v>
      </c>
      <c r="G4130" s="30" t="s">
        <v>39</v>
      </c>
      <c r="H4130" s="31">
        <v>959.59997557999998</v>
      </c>
      <c r="I4130" s="36">
        <v>108</v>
      </c>
      <c r="J4130" s="30" t="s">
        <v>42</v>
      </c>
      <c r="K4130" s="30" t="s">
        <v>7973</v>
      </c>
    </row>
    <row r="4131" spans="2:11">
      <c r="B4131" s="30" t="s">
        <v>6197</v>
      </c>
      <c r="C4131" s="30" t="s">
        <v>7970</v>
      </c>
      <c r="D4131" s="30" t="s">
        <v>30</v>
      </c>
      <c r="E4131" s="30" t="s">
        <v>41</v>
      </c>
      <c r="F4131" s="30" t="s">
        <v>40</v>
      </c>
      <c r="G4131" s="30" t="s">
        <v>39</v>
      </c>
      <c r="H4131" s="31">
        <v>959.79998779000005</v>
      </c>
      <c r="I4131" s="36">
        <v>138</v>
      </c>
      <c r="J4131" s="30" t="s">
        <v>42</v>
      </c>
      <c r="K4131" s="30" t="s">
        <v>7971</v>
      </c>
    </row>
    <row r="4132" spans="2:11">
      <c r="B4132" s="30" t="s">
        <v>6197</v>
      </c>
      <c r="C4132" s="30" t="s">
        <v>7967</v>
      </c>
      <c r="D4132" s="30" t="s">
        <v>30</v>
      </c>
      <c r="E4132" s="30" t="s">
        <v>41</v>
      </c>
      <c r="F4132" s="30" t="s">
        <v>40</v>
      </c>
      <c r="G4132" s="30" t="s">
        <v>39</v>
      </c>
      <c r="H4132" s="31">
        <v>960</v>
      </c>
      <c r="I4132" s="36">
        <v>113</v>
      </c>
      <c r="J4132" s="30" t="s">
        <v>42</v>
      </c>
      <c r="K4132" s="30" t="s">
        <v>7969</v>
      </c>
    </row>
    <row r="4133" spans="2:11">
      <c r="B4133" s="30" t="s">
        <v>6197</v>
      </c>
      <c r="C4133" s="30" t="s">
        <v>7967</v>
      </c>
      <c r="D4133" s="30" t="s">
        <v>30</v>
      </c>
      <c r="E4133" s="30" t="s">
        <v>41</v>
      </c>
      <c r="F4133" s="30" t="s">
        <v>40</v>
      </c>
      <c r="G4133" s="30" t="s">
        <v>39</v>
      </c>
      <c r="H4133" s="31">
        <v>960</v>
      </c>
      <c r="I4133" s="36">
        <v>110</v>
      </c>
      <c r="J4133" s="30" t="s">
        <v>42</v>
      </c>
      <c r="K4133" s="30" t="s">
        <v>7968</v>
      </c>
    </row>
    <row r="4134" spans="2:11">
      <c r="B4134" s="30" t="s">
        <v>6197</v>
      </c>
      <c r="C4134" s="30" t="s">
        <v>5405</v>
      </c>
      <c r="D4134" s="30" t="s">
        <v>30</v>
      </c>
      <c r="E4134" s="30" t="s">
        <v>41</v>
      </c>
      <c r="F4134" s="30" t="s">
        <v>40</v>
      </c>
      <c r="G4134" s="30" t="s">
        <v>39</v>
      </c>
      <c r="H4134" s="31">
        <v>960.20001219999995</v>
      </c>
      <c r="I4134" s="36">
        <v>176</v>
      </c>
      <c r="J4134" s="30" t="s">
        <v>42</v>
      </c>
      <c r="K4134" s="30" t="s">
        <v>7966</v>
      </c>
    </row>
    <row r="4135" spans="2:11">
      <c r="B4135" s="30" t="s">
        <v>6197</v>
      </c>
      <c r="C4135" s="30" t="s">
        <v>7964</v>
      </c>
      <c r="D4135" s="30" t="s">
        <v>30</v>
      </c>
      <c r="E4135" s="30" t="s">
        <v>41</v>
      </c>
      <c r="F4135" s="30" t="s">
        <v>40</v>
      </c>
      <c r="G4135" s="30" t="s">
        <v>39</v>
      </c>
      <c r="H4135" s="31">
        <v>960.20001219999995</v>
      </c>
      <c r="I4135" s="36">
        <v>72</v>
      </c>
      <c r="J4135" s="30" t="s">
        <v>42</v>
      </c>
      <c r="K4135" s="30" t="s">
        <v>7965</v>
      </c>
    </row>
    <row r="4136" spans="2:11">
      <c r="B4136" s="30" t="s">
        <v>6197</v>
      </c>
      <c r="C4136" s="30" t="s">
        <v>7961</v>
      </c>
      <c r="D4136" s="30" t="s">
        <v>30</v>
      </c>
      <c r="E4136" s="30" t="s">
        <v>41</v>
      </c>
      <c r="F4136" s="30" t="s">
        <v>40</v>
      </c>
      <c r="G4136" s="30" t="s">
        <v>39</v>
      </c>
      <c r="H4136" s="31">
        <v>960.40002441000001</v>
      </c>
      <c r="I4136" s="36">
        <v>1</v>
      </c>
      <c r="J4136" s="30" t="s">
        <v>42</v>
      </c>
      <c r="K4136" s="30" t="s">
        <v>7963</v>
      </c>
    </row>
    <row r="4137" spans="2:11">
      <c r="B4137" s="30" t="s">
        <v>6197</v>
      </c>
      <c r="C4137" s="30" t="s">
        <v>7961</v>
      </c>
      <c r="D4137" s="30" t="s">
        <v>30</v>
      </c>
      <c r="E4137" s="30" t="s">
        <v>41</v>
      </c>
      <c r="F4137" s="30" t="s">
        <v>40</v>
      </c>
      <c r="G4137" s="30" t="s">
        <v>39</v>
      </c>
      <c r="H4137" s="31">
        <v>960.40002441000001</v>
      </c>
      <c r="I4137" s="36">
        <v>227</v>
      </c>
      <c r="J4137" s="30" t="s">
        <v>42</v>
      </c>
      <c r="K4137" s="30" t="s">
        <v>7962</v>
      </c>
    </row>
    <row r="4138" spans="2:11">
      <c r="B4138" s="30" t="s">
        <v>6197</v>
      </c>
      <c r="C4138" s="30" t="s">
        <v>7957</v>
      </c>
      <c r="D4138" s="30" t="s">
        <v>30</v>
      </c>
      <c r="E4138" s="30" t="s">
        <v>41</v>
      </c>
      <c r="F4138" s="30" t="s">
        <v>40</v>
      </c>
      <c r="G4138" s="30" t="s">
        <v>39</v>
      </c>
      <c r="H4138" s="31">
        <v>960</v>
      </c>
      <c r="I4138" s="36">
        <v>422</v>
      </c>
      <c r="J4138" s="30" t="s">
        <v>42</v>
      </c>
      <c r="K4138" s="30" t="s">
        <v>7960</v>
      </c>
    </row>
    <row r="4139" spans="2:11">
      <c r="B4139" s="30" t="s">
        <v>6197</v>
      </c>
      <c r="C4139" s="30" t="s">
        <v>7957</v>
      </c>
      <c r="D4139" s="30" t="s">
        <v>30</v>
      </c>
      <c r="E4139" s="30" t="s">
        <v>41</v>
      </c>
      <c r="F4139" s="30" t="s">
        <v>40</v>
      </c>
      <c r="G4139" s="30" t="s">
        <v>39</v>
      </c>
      <c r="H4139" s="31">
        <v>960</v>
      </c>
      <c r="I4139" s="36">
        <v>55</v>
      </c>
      <c r="J4139" s="30" t="s">
        <v>42</v>
      </c>
      <c r="K4139" s="30" t="s">
        <v>7959</v>
      </c>
    </row>
    <row r="4140" spans="2:11">
      <c r="B4140" s="30" t="s">
        <v>6197</v>
      </c>
      <c r="C4140" s="30" t="s">
        <v>7957</v>
      </c>
      <c r="D4140" s="30" t="s">
        <v>30</v>
      </c>
      <c r="E4140" s="30" t="s">
        <v>41</v>
      </c>
      <c r="F4140" s="30" t="s">
        <v>40</v>
      </c>
      <c r="G4140" s="30" t="s">
        <v>39</v>
      </c>
      <c r="H4140" s="31">
        <v>960</v>
      </c>
      <c r="I4140" s="36">
        <v>10</v>
      </c>
      <c r="J4140" s="30" t="s">
        <v>42</v>
      </c>
      <c r="K4140" s="30" t="s">
        <v>7958</v>
      </c>
    </row>
    <row r="4141" spans="2:11">
      <c r="B4141" s="30" t="s">
        <v>6197</v>
      </c>
      <c r="C4141" s="30" t="s">
        <v>7953</v>
      </c>
      <c r="D4141" s="30" t="s">
        <v>30</v>
      </c>
      <c r="E4141" s="30" t="s">
        <v>41</v>
      </c>
      <c r="F4141" s="30" t="s">
        <v>40</v>
      </c>
      <c r="G4141" s="30" t="s">
        <v>39</v>
      </c>
      <c r="H4141" s="31">
        <v>959.79998779000005</v>
      </c>
      <c r="I4141" s="36">
        <v>10</v>
      </c>
      <c r="J4141" s="30" t="s">
        <v>42</v>
      </c>
      <c r="K4141" s="30" t="s">
        <v>7956</v>
      </c>
    </row>
    <row r="4142" spans="2:11">
      <c r="B4142" s="30" t="s">
        <v>6197</v>
      </c>
      <c r="C4142" s="30" t="s">
        <v>7953</v>
      </c>
      <c r="D4142" s="30" t="s">
        <v>30</v>
      </c>
      <c r="E4142" s="30" t="s">
        <v>41</v>
      </c>
      <c r="F4142" s="30" t="s">
        <v>40</v>
      </c>
      <c r="G4142" s="30" t="s">
        <v>39</v>
      </c>
      <c r="H4142" s="31">
        <v>959.79998779000005</v>
      </c>
      <c r="I4142" s="36">
        <v>25</v>
      </c>
      <c r="J4142" s="30" t="s">
        <v>42</v>
      </c>
      <c r="K4142" s="30" t="s">
        <v>7955</v>
      </c>
    </row>
    <row r="4143" spans="2:11">
      <c r="B4143" s="30" t="s">
        <v>6197</v>
      </c>
      <c r="C4143" s="30" t="s">
        <v>7953</v>
      </c>
      <c r="D4143" s="30" t="s">
        <v>30</v>
      </c>
      <c r="E4143" s="30" t="s">
        <v>41</v>
      </c>
      <c r="F4143" s="30" t="s">
        <v>40</v>
      </c>
      <c r="G4143" s="30" t="s">
        <v>39</v>
      </c>
      <c r="H4143" s="31">
        <v>959.79998779000005</v>
      </c>
      <c r="I4143" s="36">
        <v>121</v>
      </c>
      <c r="J4143" s="30" t="s">
        <v>42</v>
      </c>
      <c r="K4143" s="30" t="s">
        <v>7954</v>
      </c>
    </row>
    <row r="4144" spans="2:11">
      <c r="B4144" s="30" t="s">
        <v>6197</v>
      </c>
      <c r="C4144" s="30" t="s">
        <v>7950</v>
      </c>
      <c r="D4144" s="30" t="s">
        <v>30</v>
      </c>
      <c r="E4144" s="30" t="s">
        <v>41</v>
      </c>
      <c r="F4144" s="30" t="s">
        <v>40</v>
      </c>
      <c r="G4144" s="30" t="s">
        <v>39</v>
      </c>
      <c r="H4144" s="31">
        <v>958.59997557999998</v>
      </c>
      <c r="I4144" s="36">
        <v>65</v>
      </c>
      <c r="J4144" s="30" t="s">
        <v>42</v>
      </c>
      <c r="K4144" s="30" t="s">
        <v>7952</v>
      </c>
    </row>
    <row r="4145" spans="2:11">
      <c r="B4145" s="30" t="s">
        <v>6197</v>
      </c>
      <c r="C4145" s="30" t="s">
        <v>7950</v>
      </c>
      <c r="D4145" s="30" t="s">
        <v>30</v>
      </c>
      <c r="E4145" s="30" t="s">
        <v>41</v>
      </c>
      <c r="F4145" s="30" t="s">
        <v>40</v>
      </c>
      <c r="G4145" s="30" t="s">
        <v>39</v>
      </c>
      <c r="H4145" s="31">
        <v>958.59997557999998</v>
      </c>
      <c r="I4145" s="36">
        <v>8</v>
      </c>
      <c r="J4145" s="30" t="s">
        <v>42</v>
      </c>
      <c r="K4145" s="30" t="s">
        <v>7951</v>
      </c>
    </row>
    <row r="4146" spans="2:11">
      <c r="B4146" s="30" t="s">
        <v>6197</v>
      </c>
      <c r="C4146" s="30" t="s">
        <v>7947</v>
      </c>
      <c r="D4146" s="30" t="s">
        <v>30</v>
      </c>
      <c r="E4146" s="30" t="s">
        <v>41</v>
      </c>
      <c r="F4146" s="30" t="s">
        <v>40</v>
      </c>
      <c r="G4146" s="30" t="s">
        <v>39</v>
      </c>
      <c r="H4146" s="31">
        <v>958.20001219999995</v>
      </c>
      <c r="I4146" s="36">
        <v>69</v>
      </c>
      <c r="J4146" s="30" t="s">
        <v>42</v>
      </c>
      <c r="K4146" s="30" t="s">
        <v>7949</v>
      </c>
    </row>
    <row r="4147" spans="2:11">
      <c r="B4147" s="30" t="s">
        <v>6197</v>
      </c>
      <c r="C4147" s="30" t="s">
        <v>7947</v>
      </c>
      <c r="D4147" s="30" t="s">
        <v>30</v>
      </c>
      <c r="E4147" s="30" t="s">
        <v>41</v>
      </c>
      <c r="F4147" s="30" t="s">
        <v>40</v>
      </c>
      <c r="G4147" s="30" t="s">
        <v>39</v>
      </c>
      <c r="H4147" s="31">
        <v>958.40002441000001</v>
      </c>
      <c r="I4147" s="36">
        <v>47</v>
      </c>
      <c r="J4147" s="30" t="s">
        <v>42</v>
      </c>
      <c r="K4147" s="30" t="s">
        <v>7948</v>
      </c>
    </row>
    <row r="4148" spans="2:11">
      <c r="B4148" s="30" t="s">
        <v>6197</v>
      </c>
      <c r="C4148" s="30" t="s">
        <v>7945</v>
      </c>
      <c r="D4148" s="30" t="s">
        <v>30</v>
      </c>
      <c r="E4148" s="30" t="s">
        <v>41</v>
      </c>
      <c r="F4148" s="30" t="s">
        <v>40</v>
      </c>
      <c r="G4148" s="30" t="s">
        <v>39</v>
      </c>
      <c r="H4148" s="31">
        <v>958.40002441000001</v>
      </c>
      <c r="I4148" s="36">
        <v>249</v>
      </c>
      <c r="J4148" s="30" t="s">
        <v>42</v>
      </c>
      <c r="K4148" s="30" t="s">
        <v>7946</v>
      </c>
    </row>
    <row r="4149" spans="2:11">
      <c r="B4149" s="30" t="s">
        <v>6197</v>
      </c>
      <c r="C4149" s="30" t="s">
        <v>7938</v>
      </c>
      <c r="D4149" s="30" t="s">
        <v>30</v>
      </c>
      <c r="E4149" s="30" t="s">
        <v>41</v>
      </c>
      <c r="F4149" s="30" t="s">
        <v>40</v>
      </c>
      <c r="G4149" s="30" t="s">
        <v>39</v>
      </c>
      <c r="H4149" s="31">
        <v>958.59997557999998</v>
      </c>
      <c r="I4149" s="36">
        <v>83</v>
      </c>
      <c r="J4149" s="30" t="s">
        <v>42</v>
      </c>
      <c r="K4149" s="30" t="s">
        <v>7944</v>
      </c>
    </row>
    <row r="4150" spans="2:11">
      <c r="B4150" s="30" t="s">
        <v>6197</v>
      </c>
      <c r="C4150" s="30" t="s">
        <v>7938</v>
      </c>
      <c r="D4150" s="30" t="s">
        <v>30</v>
      </c>
      <c r="E4150" s="30" t="s">
        <v>41</v>
      </c>
      <c r="F4150" s="30" t="s">
        <v>40</v>
      </c>
      <c r="G4150" s="30" t="s">
        <v>39</v>
      </c>
      <c r="H4150" s="31">
        <v>958.59997557999998</v>
      </c>
      <c r="I4150" s="36">
        <v>182</v>
      </c>
      <c r="J4150" s="30" t="s">
        <v>42</v>
      </c>
      <c r="K4150" s="30" t="s">
        <v>7943</v>
      </c>
    </row>
    <row r="4151" spans="2:11">
      <c r="B4151" s="30" t="s">
        <v>6197</v>
      </c>
      <c r="C4151" s="30" t="s">
        <v>7938</v>
      </c>
      <c r="D4151" s="30" t="s">
        <v>30</v>
      </c>
      <c r="E4151" s="30" t="s">
        <v>41</v>
      </c>
      <c r="F4151" s="30" t="s">
        <v>40</v>
      </c>
      <c r="G4151" s="30" t="s">
        <v>39</v>
      </c>
      <c r="H4151" s="31">
        <v>958.59997557999998</v>
      </c>
      <c r="I4151" s="36">
        <v>50</v>
      </c>
      <c r="J4151" s="30" t="s">
        <v>42</v>
      </c>
      <c r="K4151" s="30" t="s">
        <v>7942</v>
      </c>
    </row>
    <row r="4152" spans="2:11">
      <c r="B4152" s="30" t="s">
        <v>6197</v>
      </c>
      <c r="C4152" s="30" t="s">
        <v>7938</v>
      </c>
      <c r="D4152" s="30" t="s">
        <v>30</v>
      </c>
      <c r="E4152" s="30" t="s">
        <v>41</v>
      </c>
      <c r="F4152" s="30" t="s">
        <v>40</v>
      </c>
      <c r="G4152" s="30" t="s">
        <v>39</v>
      </c>
      <c r="H4152" s="31">
        <v>958.59997557999998</v>
      </c>
      <c r="I4152" s="36">
        <v>27</v>
      </c>
      <c r="J4152" s="30" t="s">
        <v>42</v>
      </c>
      <c r="K4152" s="30" t="s">
        <v>7941</v>
      </c>
    </row>
    <row r="4153" spans="2:11">
      <c r="B4153" s="30" t="s">
        <v>6197</v>
      </c>
      <c r="C4153" s="30" t="s">
        <v>7938</v>
      </c>
      <c r="D4153" s="30" t="s">
        <v>30</v>
      </c>
      <c r="E4153" s="30" t="s">
        <v>41</v>
      </c>
      <c r="F4153" s="30" t="s">
        <v>40</v>
      </c>
      <c r="G4153" s="30" t="s">
        <v>39</v>
      </c>
      <c r="H4153" s="31">
        <v>958.59997557999998</v>
      </c>
      <c r="I4153" s="36">
        <v>29</v>
      </c>
      <c r="J4153" s="30" t="s">
        <v>42</v>
      </c>
      <c r="K4153" s="30" t="s">
        <v>7940</v>
      </c>
    </row>
    <row r="4154" spans="2:11">
      <c r="B4154" s="30" t="s">
        <v>6197</v>
      </c>
      <c r="C4154" s="30" t="s">
        <v>7938</v>
      </c>
      <c r="D4154" s="30" t="s">
        <v>30</v>
      </c>
      <c r="E4154" s="30" t="s">
        <v>41</v>
      </c>
      <c r="F4154" s="30" t="s">
        <v>40</v>
      </c>
      <c r="G4154" s="30" t="s">
        <v>39</v>
      </c>
      <c r="H4154" s="31">
        <v>958.59997557999998</v>
      </c>
      <c r="I4154" s="36">
        <v>25</v>
      </c>
      <c r="J4154" s="30" t="s">
        <v>42</v>
      </c>
      <c r="K4154" s="30" t="s">
        <v>7939</v>
      </c>
    </row>
    <row r="4155" spans="2:11">
      <c r="B4155" s="30" t="s">
        <v>6197</v>
      </c>
      <c r="C4155" s="30" t="s">
        <v>197</v>
      </c>
      <c r="D4155" s="30" t="s">
        <v>30</v>
      </c>
      <c r="E4155" s="30" t="s">
        <v>41</v>
      </c>
      <c r="F4155" s="30" t="s">
        <v>40</v>
      </c>
      <c r="G4155" s="30" t="s">
        <v>39</v>
      </c>
      <c r="H4155" s="31">
        <v>958.40002441000001</v>
      </c>
      <c r="I4155" s="36">
        <v>122</v>
      </c>
      <c r="J4155" s="30" t="s">
        <v>42</v>
      </c>
      <c r="K4155" s="30" t="s">
        <v>7937</v>
      </c>
    </row>
    <row r="4156" spans="2:11">
      <c r="B4156" s="30" t="s">
        <v>6197</v>
      </c>
      <c r="C4156" s="30" t="s">
        <v>7935</v>
      </c>
      <c r="D4156" s="30" t="s">
        <v>30</v>
      </c>
      <c r="E4156" s="30" t="s">
        <v>41</v>
      </c>
      <c r="F4156" s="30" t="s">
        <v>40</v>
      </c>
      <c r="G4156" s="30" t="s">
        <v>39</v>
      </c>
      <c r="H4156" s="31">
        <v>958.59997557999998</v>
      </c>
      <c r="I4156" s="36">
        <v>43</v>
      </c>
      <c r="J4156" s="30" t="s">
        <v>42</v>
      </c>
      <c r="K4156" s="30" t="s">
        <v>7936</v>
      </c>
    </row>
    <row r="4157" spans="2:11">
      <c r="B4157" s="30" t="s">
        <v>6197</v>
      </c>
      <c r="C4157" s="30" t="s">
        <v>5366</v>
      </c>
      <c r="D4157" s="30" t="s">
        <v>30</v>
      </c>
      <c r="E4157" s="30" t="s">
        <v>41</v>
      </c>
      <c r="F4157" s="30" t="s">
        <v>40</v>
      </c>
      <c r="G4157" s="30" t="s">
        <v>39</v>
      </c>
      <c r="H4157" s="31">
        <v>958.59997557999998</v>
      </c>
      <c r="I4157" s="36">
        <v>145</v>
      </c>
      <c r="J4157" s="30" t="s">
        <v>42</v>
      </c>
      <c r="K4157" s="30" t="s">
        <v>7934</v>
      </c>
    </row>
    <row r="4158" spans="2:11">
      <c r="B4158" s="30" t="s">
        <v>6197</v>
      </c>
      <c r="C4158" s="30" t="s">
        <v>7931</v>
      </c>
      <c r="D4158" s="30" t="s">
        <v>30</v>
      </c>
      <c r="E4158" s="30" t="s">
        <v>41</v>
      </c>
      <c r="F4158" s="30" t="s">
        <v>40</v>
      </c>
      <c r="G4158" s="30" t="s">
        <v>39</v>
      </c>
      <c r="H4158" s="31">
        <v>958</v>
      </c>
      <c r="I4158" s="36">
        <v>265</v>
      </c>
      <c r="J4158" s="30" t="s">
        <v>42</v>
      </c>
      <c r="K4158" s="30" t="s">
        <v>7933</v>
      </c>
    </row>
    <row r="4159" spans="2:11">
      <c r="B4159" s="30" t="s">
        <v>6197</v>
      </c>
      <c r="C4159" s="30" t="s">
        <v>7931</v>
      </c>
      <c r="D4159" s="30" t="s">
        <v>30</v>
      </c>
      <c r="E4159" s="30" t="s">
        <v>41</v>
      </c>
      <c r="F4159" s="30" t="s">
        <v>40</v>
      </c>
      <c r="G4159" s="30" t="s">
        <v>39</v>
      </c>
      <c r="H4159" s="31">
        <v>958</v>
      </c>
      <c r="I4159" s="36">
        <v>49</v>
      </c>
      <c r="J4159" s="30" t="s">
        <v>42</v>
      </c>
      <c r="K4159" s="30" t="s">
        <v>7932</v>
      </c>
    </row>
    <row r="4160" spans="2:11">
      <c r="B4160" s="30" t="s">
        <v>6197</v>
      </c>
      <c r="C4160" s="30" t="s">
        <v>7926</v>
      </c>
      <c r="D4160" s="30" t="s">
        <v>30</v>
      </c>
      <c r="E4160" s="30" t="s">
        <v>41</v>
      </c>
      <c r="F4160" s="30" t="s">
        <v>40</v>
      </c>
      <c r="G4160" s="30" t="s">
        <v>39</v>
      </c>
      <c r="H4160" s="31">
        <v>958</v>
      </c>
      <c r="I4160" s="36">
        <v>26</v>
      </c>
      <c r="J4160" s="30" t="s">
        <v>42</v>
      </c>
      <c r="K4160" s="30" t="s">
        <v>7930</v>
      </c>
    </row>
    <row r="4161" spans="2:11">
      <c r="B4161" s="30" t="s">
        <v>6197</v>
      </c>
      <c r="C4161" s="30" t="s">
        <v>7926</v>
      </c>
      <c r="D4161" s="30" t="s">
        <v>30</v>
      </c>
      <c r="E4161" s="30" t="s">
        <v>41</v>
      </c>
      <c r="F4161" s="30" t="s">
        <v>40</v>
      </c>
      <c r="G4161" s="30" t="s">
        <v>39</v>
      </c>
      <c r="H4161" s="31">
        <v>958</v>
      </c>
      <c r="I4161" s="36">
        <v>44</v>
      </c>
      <c r="J4161" s="30" t="s">
        <v>42</v>
      </c>
      <c r="K4161" s="30" t="s">
        <v>7929</v>
      </c>
    </row>
    <row r="4162" spans="2:11">
      <c r="B4162" s="30" t="s">
        <v>6197</v>
      </c>
      <c r="C4162" s="30" t="s">
        <v>7926</v>
      </c>
      <c r="D4162" s="30" t="s">
        <v>30</v>
      </c>
      <c r="E4162" s="30" t="s">
        <v>41</v>
      </c>
      <c r="F4162" s="30" t="s">
        <v>40</v>
      </c>
      <c r="G4162" s="30" t="s">
        <v>39</v>
      </c>
      <c r="H4162" s="31">
        <v>958</v>
      </c>
      <c r="I4162" s="36">
        <v>28</v>
      </c>
      <c r="J4162" s="30" t="s">
        <v>42</v>
      </c>
      <c r="K4162" s="30" t="s">
        <v>7928</v>
      </c>
    </row>
    <row r="4163" spans="2:11">
      <c r="B4163" s="30" t="s">
        <v>6197</v>
      </c>
      <c r="C4163" s="30" t="s">
        <v>7926</v>
      </c>
      <c r="D4163" s="30" t="s">
        <v>30</v>
      </c>
      <c r="E4163" s="30" t="s">
        <v>41</v>
      </c>
      <c r="F4163" s="30" t="s">
        <v>40</v>
      </c>
      <c r="G4163" s="30" t="s">
        <v>39</v>
      </c>
      <c r="H4163" s="31">
        <v>958</v>
      </c>
      <c r="I4163" s="36">
        <v>75</v>
      </c>
      <c r="J4163" s="30" t="s">
        <v>42</v>
      </c>
      <c r="K4163" s="30" t="s">
        <v>7927</v>
      </c>
    </row>
    <row r="4164" spans="2:11">
      <c r="B4164" s="30" t="s">
        <v>6197</v>
      </c>
      <c r="C4164" s="30" t="s">
        <v>253</v>
      </c>
      <c r="D4164" s="30" t="s">
        <v>30</v>
      </c>
      <c r="E4164" s="30" t="s">
        <v>41</v>
      </c>
      <c r="F4164" s="30" t="s">
        <v>40</v>
      </c>
      <c r="G4164" s="30" t="s">
        <v>39</v>
      </c>
      <c r="H4164" s="31">
        <v>957.79998779000005</v>
      </c>
      <c r="I4164" s="36">
        <v>43</v>
      </c>
      <c r="J4164" s="30" t="s">
        <v>42</v>
      </c>
      <c r="K4164" s="30" t="s">
        <v>7925</v>
      </c>
    </row>
    <row r="4165" spans="2:11">
      <c r="B4165" s="30" t="s">
        <v>6197</v>
      </c>
      <c r="C4165" s="30" t="s">
        <v>253</v>
      </c>
      <c r="D4165" s="30" t="s">
        <v>30</v>
      </c>
      <c r="E4165" s="30" t="s">
        <v>41</v>
      </c>
      <c r="F4165" s="30" t="s">
        <v>40</v>
      </c>
      <c r="G4165" s="30" t="s">
        <v>39</v>
      </c>
      <c r="H4165" s="31">
        <v>957.79998779000005</v>
      </c>
      <c r="I4165" s="36">
        <v>277</v>
      </c>
      <c r="J4165" s="30" t="s">
        <v>42</v>
      </c>
      <c r="K4165" s="30" t="s">
        <v>7924</v>
      </c>
    </row>
    <row r="4166" spans="2:11">
      <c r="B4166" s="30" t="s">
        <v>6197</v>
      </c>
      <c r="C4166" s="30" t="s">
        <v>7922</v>
      </c>
      <c r="D4166" s="30" t="s">
        <v>30</v>
      </c>
      <c r="E4166" s="30" t="s">
        <v>41</v>
      </c>
      <c r="F4166" s="30" t="s">
        <v>40</v>
      </c>
      <c r="G4166" s="30" t="s">
        <v>39</v>
      </c>
      <c r="H4166" s="31">
        <v>957.40002441000001</v>
      </c>
      <c r="I4166" s="36">
        <v>136</v>
      </c>
      <c r="J4166" s="30" t="s">
        <v>42</v>
      </c>
      <c r="K4166" s="30" t="s">
        <v>7923</v>
      </c>
    </row>
    <row r="4167" spans="2:11">
      <c r="B4167" s="30" t="s">
        <v>6197</v>
      </c>
      <c r="C4167" s="30" t="s">
        <v>7920</v>
      </c>
      <c r="D4167" s="30" t="s">
        <v>30</v>
      </c>
      <c r="E4167" s="30" t="s">
        <v>41</v>
      </c>
      <c r="F4167" s="30" t="s">
        <v>40</v>
      </c>
      <c r="G4167" s="30" t="s">
        <v>39</v>
      </c>
      <c r="H4167" s="31">
        <v>957.59997557999998</v>
      </c>
      <c r="I4167" s="36">
        <v>43</v>
      </c>
      <c r="J4167" s="30" t="s">
        <v>42</v>
      </c>
      <c r="K4167" s="30" t="s">
        <v>7921</v>
      </c>
    </row>
    <row r="4168" spans="2:11">
      <c r="B4168" s="30" t="s">
        <v>6197</v>
      </c>
      <c r="C4168" s="30" t="s">
        <v>7918</v>
      </c>
      <c r="D4168" s="30" t="s">
        <v>30</v>
      </c>
      <c r="E4168" s="30" t="s">
        <v>41</v>
      </c>
      <c r="F4168" s="30" t="s">
        <v>40</v>
      </c>
      <c r="G4168" s="30" t="s">
        <v>39</v>
      </c>
      <c r="H4168" s="31">
        <v>957.59997557999998</v>
      </c>
      <c r="I4168" s="36">
        <v>251</v>
      </c>
      <c r="J4168" s="30" t="s">
        <v>42</v>
      </c>
      <c r="K4168" s="30" t="s">
        <v>7919</v>
      </c>
    </row>
    <row r="4169" spans="2:11">
      <c r="B4169" s="30" t="s">
        <v>6197</v>
      </c>
      <c r="C4169" s="30" t="s">
        <v>2544</v>
      </c>
      <c r="D4169" s="30" t="s">
        <v>30</v>
      </c>
      <c r="E4169" s="30" t="s">
        <v>41</v>
      </c>
      <c r="F4169" s="30" t="s">
        <v>40</v>
      </c>
      <c r="G4169" s="30" t="s">
        <v>39</v>
      </c>
      <c r="H4169" s="31">
        <v>957.40002441000001</v>
      </c>
      <c r="I4169" s="36">
        <v>41</v>
      </c>
      <c r="J4169" s="30" t="s">
        <v>42</v>
      </c>
      <c r="K4169" s="30" t="s">
        <v>7917</v>
      </c>
    </row>
    <row r="4170" spans="2:11">
      <c r="B4170" s="30" t="s">
        <v>6197</v>
      </c>
      <c r="C4170" s="30" t="s">
        <v>7915</v>
      </c>
      <c r="D4170" s="30" t="s">
        <v>30</v>
      </c>
      <c r="E4170" s="30" t="s">
        <v>41</v>
      </c>
      <c r="F4170" s="30" t="s">
        <v>40</v>
      </c>
      <c r="G4170" s="30" t="s">
        <v>39</v>
      </c>
      <c r="H4170" s="31">
        <v>957.59997557999998</v>
      </c>
      <c r="I4170" s="36">
        <v>72</v>
      </c>
      <c r="J4170" s="30" t="s">
        <v>42</v>
      </c>
      <c r="K4170" s="30" t="s">
        <v>7916</v>
      </c>
    </row>
    <row r="4171" spans="2:11">
      <c r="B4171" s="30" t="s">
        <v>6197</v>
      </c>
      <c r="C4171" s="30" t="s">
        <v>7912</v>
      </c>
      <c r="D4171" s="30" t="s">
        <v>30</v>
      </c>
      <c r="E4171" s="30" t="s">
        <v>41</v>
      </c>
      <c r="F4171" s="30" t="s">
        <v>40</v>
      </c>
      <c r="G4171" s="30" t="s">
        <v>39</v>
      </c>
      <c r="H4171" s="31">
        <v>957.79998779000005</v>
      </c>
      <c r="I4171" s="36">
        <v>59</v>
      </c>
      <c r="J4171" s="30" t="s">
        <v>42</v>
      </c>
      <c r="K4171" s="30" t="s">
        <v>7914</v>
      </c>
    </row>
    <row r="4172" spans="2:11">
      <c r="B4172" s="30" t="s">
        <v>6197</v>
      </c>
      <c r="C4172" s="30" t="s">
        <v>7912</v>
      </c>
      <c r="D4172" s="30" t="s">
        <v>30</v>
      </c>
      <c r="E4172" s="30" t="s">
        <v>41</v>
      </c>
      <c r="F4172" s="30" t="s">
        <v>40</v>
      </c>
      <c r="G4172" s="30" t="s">
        <v>39</v>
      </c>
      <c r="H4172" s="31">
        <v>957.79998779000005</v>
      </c>
      <c r="I4172" s="36">
        <v>195</v>
      </c>
      <c r="J4172" s="30" t="s">
        <v>42</v>
      </c>
      <c r="K4172" s="30" t="s">
        <v>7913</v>
      </c>
    </row>
    <row r="4173" spans="2:11">
      <c r="B4173" s="30" t="s">
        <v>6197</v>
      </c>
      <c r="C4173" s="30" t="s">
        <v>7902</v>
      </c>
      <c r="D4173" s="30" t="s">
        <v>30</v>
      </c>
      <c r="E4173" s="30" t="s">
        <v>41</v>
      </c>
      <c r="F4173" s="30" t="s">
        <v>40</v>
      </c>
      <c r="G4173" s="30" t="s">
        <v>39</v>
      </c>
      <c r="H4173" s="31">
        <v>958</v>
      </c>
      <c r="I4173" s="36">
        <v>17</v>
      </c>
      <c r="J4173" s="30" t="s">
        <v>42</v>
      </c>
      <c r="K4173" s="30" t="s">
        <v>7911</v>
      </c>
    </row>
    <row r="4174" spans="2:11">
      <c r="B4174" s="30" t="s">
        <v>6197</v>
      </c>
      <c r="C4174" s="30" t="s">
        <v>7902</v>
      </c>
      <c r="D4174" s="30" t="s">
        <v>30</v>
      </c>
      <c r="E4174" s="30" t="s">
        <v>41</v>
      </c>
      <c r="F4174" s="30" t="s">
        <v>40</v>
      </c>
      <c r="G4174" s="30" t="s">
        <v>39</v>
      </c>
      <c r="H4174" s="31">
        <v>958</v>
      </c>
      <c r="I4174" s="36">
        <v>50</v>
      </c>
      <c r="J4174" s="30" t="s">
        <v>42</v>
      </c>
      <c r="K4174" s="30" t="s">
        <v>7910</v>
      </c>
    </row>
    <row r="4175" spans="2:11">
      <c r="B4175" s="30" t="s">
        <v>6197</v>
      </c>
      <c r="C4175" s="30" t="s">
        <v>7902</v>
      </c>
      <c r="D4175" s="30" t="s">
        <v>30</v>
      </c>
      <c r="E4175" s="30" t="s">
        <v>41</v>
      </c>
      <c r="F4175" s="30" t="s">
        <v>40</v>
      </c>
      <c r="G4175" s="30" t="s">
        <v>39</v>
      </c>
      <c r="H4175" s="31">
        <v>958</v>
      </c>
      <c r="I4175" s="36">
        <v>1</v>
      </c>
      <c r="J4175" s="30" t="s">
        <v>42</v>
      </c>
      <c r="K4175" s="30" t="s">
        <v>7909</v>
      </c>
    </row>
    <row r="4176" spans="2:11">
      <c r="B4176" s="30" t="s">
        <v>6197</v>
      </c>
      <c r="C4176" s="30" t="s">
        <v>7902</v>
      </c>
      <c r="D4176" s="30" t="s">
        <v>30</v>
      </c>
      <c r="E4176" s="30" t="s">
        <v>41</v>
      </c>
      <c r="F4176" s="30" t="s">
        <v>40</v>
      </c>
      <c r="G4176" s="30" t="s">
        <v>39</v>
      </c>
      <c r="H4176" s="31">
        <v>958</v>
      </c>
      <c r="I4176" s="36">
        <v>10</v>
      </c>
      <c r="J4176" s="30" t="s">
        <v>42</v>
      </c>
      <c r="K4176" s="30" t="s">
        <v>7908</v>
      </c>
    </row>
    <row r="4177" spans="2:11">
      <c r="B4177" s="30" t="s">
        <v>6197</v>
      </c>
      <c r="C4177" s="30" t="s">
        <v>7902</v>
      </c>
      <c r="D4177" s="30" t="s">
        <v>30</v>
      </c>
      <c r="E4177" s="30" t="s">
        <v>41</v>
      </c>
      <c r="F4177" s="30" t="s">
        <v>40</v>
      </c>
      <c r="G4177" s="30" t="s">
        <v>39</v>
      </c>
      <c r="H4177" s="31">
        <v>958</v>
      </c>
      <c r="I4177" s="36">
        <v>10</v>
      </c>
      <c r="J4177" s="30" t="s">
        <v>42</v>
      </c>
      <c r="K4177" s="30" t="s">
        <v>7907</v>
      </c>
    </row>
    <row r="4178" spans="2:11">
      <c r="B4178" s="30" t="s">
        <v>6197</v>
      </c>
      <c r="C4178" s="30" t="s">
        <v>7902</v>
      </c>
      <c r="D4178" s="30" t="s">
        <v>30</v>
      </c>
      <c r="E4178" s="30" t="s">
        <v>41</v>
      </c>
      <c r="F4178" s="30" t="s">
        <v>40</v>
      </c>
      <c r="G4178" s="30" t="s">
        <v>39</v>
      </c>
      <c r="H4178" s="31">
        <v>958</v>
      </c>
      <c r="I4178" s="36">
        <v>4</v>
      </c>
      <c r="J4178" s="30" t="s">
        <v>42</v>
      </c>
      <c r="K4178" s="30" t="s">
        <v>7906</v>
      </c>
    </row>
    <row r="4179" spans="2:11">
      <c r="B4179" s="30" t="s">
        <v>6197</v>
      </c>
      <c r="C4179" s="30" t="s">
        <v>7902</v>
      </c>
      <c r="D4179" s="30" t="s">
        <v>30</v>
      </c>
      <c r="E4179" s="30" t="s">
        <v>41</v>
      </c>
      <c r="F4179" s="30" t="s">
        <v>40</v>
      </c>
      <c r="G4179" s="30" t="s">
        <v>39</v>
      </c>
      <c r="H4179" s="31">
        <v>958</v>
      </c>
      <c r="I4179" s="36">
        <v>200</v>
      </c>
      <c r="J4179" s="30" t="s">
        <v>42</v>
      </c>
      <c r="K4179" s="30" t="s">
        <v>7905</v>
      </c>
    </row>
    <row r="4180" spans="2:11">
      <c r="B4180" s="30" t="s">
        <v>6197</v>
      </c>
      <c r="C4180" s="30" t="s">
        <v>7902</v>
      </c>
      <c r="D4180" s="30" t="s">
        <v>30</v>
      </c>
      <c r="E4180" s="30" t="s">
        <v>41</v>
      </c>
      <c r="F4180" s="30" t="s">
        <v>40</v>
      </c>
      <c r="G4180" s="30" t="s">
        <v>39</v>
      </c>
      <c r="H4180" s="31">
        <v>958</v>
      </c>
      <c r="I4180" s="36">
        <v>50</v>
      </c>
      <c r="J4180" s="30" t="s">
        <v>42</v>
      </c>
      <c r="K4180" s="30" t="s">
        <v>7904</v>
      </c>
    </row>
    <row r="4181" spans="2:11">
      <c r="B4181" s="30" t="s">
        <v>6197</v>
      </c>
      <c r="C4181" s="30" t="s">
        <v>7902</v>
      </c>
      <c r="D4181" s="30" t="s">
        <v>30</v>
      </c>
      <c r="E4181" s="30" t="s">
        <v>41</v>
      </c>
      <c r="F4181" s="30" t="s">
        <v>40</v>
      </c>
      <c r="G4181" s="30" t="s">
        <v>39</v>
      </c>
      <c r="H4181" s="31">
        <v>958</v>
      </c>
      <c r="I4181" s="36">
        <v>46</v>
      </c>
      <c r="J4181" s="30" t="s">
        <v>42</v>
      </c>
      <c r="K4181" s="30" t="s">
        <v>7903</v>
      </c>
    </row>
    <row r="4182" spans="2:11">
      <c r="B4182" s="30" t="s">
        <v>6197</v>
      </c>
      <c r="C4182" s="30" t="s">
        <v>7899</v>
      </c>
      <c r="D4182" s="30" t="s">
        <v>30</v>
      </c>
      <c r="E4182" s="30" t="s">
        <v>41</v>
      </c>
      <c r="F4182" s="30" t="s">
        <v>40</v>
      </c>
      <c r="G4182" s="30" t="s">
        <v>39</v>
      </c>
      <c r="H4182" s="31">
        <v>957.79998779000005</v>
      </c>
      <c r="I4182" s="36">
        <v>41</v>
      </c>
      <c r="J4182" s="30" t="s">
        <v>42</v>
      </c>
      <c r="K4182" s="30" t="s">
        <v>7901</v>
      </c>
    </row>
    <row r="4183" spans="2:11">
      <c r="B4183" s="30" t="s">
        <v>6197</v>
      </c>
      <c r="C4183" s="30" t="s">
        <v>7899</v>
      </c>
      <c r="D4183" s="30" t="s">
        <v>30</v>
      </c>
      <c r="E4183" s="30" t="s">
        <v>41</v>
      </c>
      <c r="F4183" s="30" t="s">
        <v>40</v>
      </c>
      <c r="G4183" s="30" t="s">
        <v>39</v>
      </c>
      <c r="H4183" s="31">
        <v>957.79998779000005</v>
      </c>
      <c r="I4183" s="36">
        <v>15</v>
      </c>
      <c r="J4183" s="30" t="s">
        <v>42</v>
      </c>
      <c r="K4183" s="30" t="s">
        <v>7900</v>
      </c>
    </row>
    <row r="4184" spans="2:11">
      <c r="B4184" s="30" t="s">
        <v>6197</v>
      </c>
      <c r="C4184" s="30" t="s">
        <v>7894</v>
      </c>
      <c r="D4184" s="30" t="s">
        <v>30</v>
      </c>
      <c r="E4184" s="30" t="s">
        <v>41</v>
      </c>
      <c r="F4184" s="30" t="s">
        <v>40</v>
      </c>
      <c r="G4184" s="30" t="s">
        <v>39</v>
      </c>
      <c r="H4184" s="31">
        <v>956.79998779000005</v>
      </c>
      <c r="I4184" s="36">
        <v>53</v>
      </c>
      <c r="J4184" s="30" t="s">
        <v>42</v>
      </c>
      <c r="K4184" s="30" t="s">
        <v>7898</v>
      </c>
    </row>
    <row r="4185" spans="2:11">
      <c r="B4185" s="30" t="s">
        <v>6197</v>
      </c>
      <c r="C4185" s="30" t="s">
        <v>7894</v>
      </c>
      <c r="D4185" s="30" t="s">
        <v>30</v>
      </c>
      <c r="E4185" s="30" t="s">
        <v>41</v>
      </c>
      <c r="F4185" s="30" t="s">
        <v>40</v>
      </c>
      <c r="G4185" s="30" t="s">
        <v>39</v>
      </c>
      <c r="H4185" s="31">
        <v>956.79998779000005</v>
      </c>
      <c r="I4185" s="36">
        <v>48</v>
      </c>
      <c r="J4185" s="30" t="s">
        <v>42</v>
      </c>
      <c r="K4185" s="30" t="s">
        <v>7897</v>
      </c>
    </row>
    <row r="4186" spans="2:11">
      <c r="B4186" s="30" t="s">
        <v>6197</v>
      </c>
      <c r="C4186" s="30" t="s">
        <v>7894</v>
      </c>
      <c r="D4186" s="30" t="s">
        <v>30</v>
      </c>
      <c r="E4186" s="30" t="s">
        <v>41</v>
      </c>
      <c r="F4186" s="30" t="s">
        <v>40</v>
      </c>
      <c r="G4186" s="30" t="s">
        <v>39</v>
      </c>
      <c r="H4186" s="31">
        <v>956.79998779000005</v>
      </c>
      <c r="I4186" s="36">
        <v>67</v>
      </c>
      <c r="J4186" s="30" t="s">
        <v>42</v>
      </c>
      <c r="K4186" s="30" t="s">
        <v>7896</v>
      </c>
    </row>
    <row r="4187" spans="2:11">
      <c r="B4187" s="30" t="s">
        <v>6197</v>
      </c>
      <c r="C4187" s="30" t="s">
        <v>7894</v>
      </c>
      <c r="D4187" s="30" t="s">
        <v>30</v>
      </c>
      <c r="E4187" s="30" t="s">
        <v>41</v>
      </c>
      <c r="F4187" s="30" t="s">
        <v>40</v>
      </c>
      <c r="G4187" s="30" t="s">
        <v>39</v>
      </c>
      <c r="H4187" s="31">
        <v>956.79998779000005</v>
      </c>
      <c r="I4187" s="36">
        <v>46</v>
      </c>
      <c r="J4187" s="30" t="s">
        <v>42</v>
      </c>
      <c r="K4187" s="30" t="s">
        <v>7895</v>
      </c>
    </row>
    <row r="4188" spans="2:11">
      <c r="B4188" s="30" t="s">
        <v>6197</v>
      </c>
      <c r="C4188" s="30" t="s">
        <v>7892</v>
      </c>
      <c r="D4188" s="30" t="s">
        <v>30</v>
      </c>
      <c r="E4188" s="30" t="s">
        <v>41</v>
      </c>
      <c r="F4188" s="30" t="s">
        <v>40</v>
      </c>
      <c r="G4188" s="30" t="s">
        <v>39</v>
      </c>
      <c r="H4188" s="31">
        <v>957</v>
      </c>
      <c r="I4188" s="36">
        <v>192</v>
      </c>
      <c r="J4188" s="30" t="s">
        <v>42</v>
      </c>
      <c r="K4188" s="30" t="s">
        <v>7893</v>
      </c>
    </row>
    <row r="4189" spans="2:11">
      <c r="B4189" s="30" t="s">
        <v>6197</v>
      </c>
      <c r="C4189" s="30" t="s">
        <v>7888</v>
      </c>
      <c r="D4189" s="30" t="s">
        <v>30</v>
      </c>
      <c r="E4189" s="30" t="s">
        <v>41</v>
      </c>
      <c r="F4189" s="30" t="s">
        <v>40</v>
      </c>
      <c r="G4189" s="30" t="s">
        <v>39</v>
      </c>
      <c r="H4189" s="31">
        <v>957.20001219999995</v>
      </c>
      <c r="I4189" s="36">
        <v>33</v>
      </c>
      <c r="J4189" s="30" t="s">
        <v>42</v>
      </c>
      <c r="K4189" s="30" t="s">
        <v>7891</v>
      </c>
    </row>
    <row r="4190" spans="2:11">
      <c r="B4190" s="30" t="s">
        <v>6197</v>
      </c>
      <c r="C4190" s="30" t="s">
        <v>7888</v>
      </c>
      <c r="D4190" s="30" t="s">
        <v>30</v>
      </c>
      <c r="E4190" s="30" t="s">
        <v>41</v>
      </c>
      <c r="F4190" s="30" t="s">
        <v>40</v>
      </c>
      <c r="G4190" s="30" t="s">
        <v>39</v>
      </c>
      <c r="H4190" s="31">
        <v>957.20001219999995</v>
      </c>
      <c r="I4190" s="36">
        <v>141</v>
      </c>
      <c r="J4190" s="30" t="s">
        <v>42</v>
      </c>
      <c r="K4190" s="30" t="s">
        <v>7890</v>
      </c>
    </row>
    <row r="4191" spans="2:11">
      <c r="B4191" s="30" t="s">
        <v>6197</v>
      </c>
      <c r="C4191" s="30" t="s">
        <v>7888</v>
      </c>
      <c r="D4191" s="30" t="s">
        <v>30</v>
      </c>
      <c r="E4191" s="30" t="s">
        <v>41</v>
      </c>
      <c r="F4191" s="30" t="s">
        <v>40</v>
      </c>
      <c r="G4191" s="30" t="s">
        <v>39</v>
      </c>
      <c r="H4191" s="31">
        <v>957.20001219999995</v>
      </c>
      <c r="I4191" s="36">
        <v>300</v>
      </c>
      <c r="J4191" s="30" t="s">
        <v>42</v>
      </c>
      <c r="K4191" s="30" t="s">
        <v>7889</v>
      </c>
    </row>
    <row r="4192" spans="2:11">
      <c r="B4192" s="30" t="s">
        <v>6197</v>
      </c>
      <c r="C4192" s="30" t="s">
        <v>7886</v>
      </c>
      <c r="D4192" s="30" t="s">
        <v>30</v>
      </c>
      <c r="E4192" s="30" t="s">
        <v>41</v>
      </c>
      <c r="F4192" s="30" t="s">
        <v>40</v>
      </c>
      <c r="G4192" s="30" t="s">
        <v>39</v>
      </c>
      <c r="H4192" s="31">
        <v>957.20001219999995</v>
      </c>
      <c r="I4192" s="36">
        <v>10</v>
      </c>
      <c r="J4192" s="30" t="s">
        <v>42</v>
      </c>
      <c r="K4192" s="30" t="s">
        <v>7887</v>
      </c>
    </row>
    <row r="4193" spans="2:11">
      <c r="B4193" s="30" t="s">
        <v>6197</v>
      </c>
      <c r="C4193" s="30" t="s">
        <v>7883</v>
      </c>
      <c r="D4193" s="30" t="s">
        <v>30</v>
      </c>
      <c r="E4193" s="30" t="s">
        <v>41</v>
      </c>
      <c r="F4193" s="30" t="s">
        <v>40</v>
      </c>
      <c r="G4193" s="30" t="s">
        <v>39</v>
      </c>
      <c r="H4193" s="31">
        <v>957.20001219999995</v>
      </c>
      <c r="I4193" s="36">
        <v>18</v>
      </c>
      <c r="J4193" s="30" t="s">
        <v>42</v>
      </c>
      <c r="K4193" s="30" t="s">
        <v>7885</v>
      </c>
    </row>
    <row r="4194" spans="2:11">
      <c r="B4194" s="30" t="s">
        <v>6197</v>
      </c>
      <c r="C4194" s="30" t="s">
        <v>7883</v>
      </c>
      <c r="D4194" s="30" t="s">
        <v>30</v>
      </c>
      <c r="E4194" s="30" t="s">
        <v>41</v>
      </c>
      <c r="F4194" s="30" t="s">
        <v>40</v>
      </c>
      <c r="G4194" s="30" t="s">
        <v>39</v>
      </c>
      <c r="H4194" s="31">
        <v>957.20001219999995</v>
      </c>
      <c r="I4194" s="36">
        <v>37</v>
      </c>
      <c r="J4194" s="30" t="s">
        <v>42</v>
      </c>
      <c r="K4194" s="30" t="s">
        <v>7884</v>
      </c>
    </row>
    <row r="4195" spans="2:11">
      <c r="B4195" s="30" t="s">
        <v>6197</v>
      </c>
      <c r="C4195" s="30" t="s">
        <v>7881</v>
      </c>
      <c r="D4195" s="30" t="s">
        <v>30</v>
      </c>
      <c r="E4195" s="30" t="s">
        <v>41</v>
      </c>
      <c r="F4195" s="30" t="s">
        <v>40</v>
      </c>
      <c r="G4195" s="30" t="s">
        <v>39</v>
      </c>
      <c r="H4195" s="31">
        <v>956.79998779000005</v>
      </c>
      <c r="I4195" s="36">
        <v>10</v>
      </c>
      <c r="J4195" s="30" t="s">
        <v>42</v>
      </c>
      <c r="K4195" s="30" t="s">
        <v>7882</v>
      </c>
    </row>
    <row r="4196" spans="2:11">
      <c r="B4196" s="30" t="s">
        <v>6197</v>
      </c>
      <c r="C4196" s="30" t="s">
        <v>5321</v>
      </c>
      <c r="D4196" s="30" t="s">
        <v>30</v>
      </c>
      <c r="E4196" s="30" t="s">
        <v>41</v>
      </c>
      <c r="F4196" s="30" t="s">
        <v>40</v>
      </c>
      <c r="G4196" s="30" t="s">
        <v>39</v>
      </c>
      <c r="H4196" s="31">
        <v>957</v>
      </c>
      <c r="I4196" s="36">
        <v>251</v>
      </c>
      <c r="J4196" s="30" t="s">
        <v>42</v>
      </c>
      <c r="K4196" s="30" t="s">
        <v>7880</v>
      </c>
    </row>
    <row r="4197" spans="2:11">
      <c r="B4197" s="30" t="s">
        <v>6197</v>
      </c>
      <c r="C4197" s="30" t="s">
        <v>7874</v>
      </c>
      <c r="D4197" s="30" t="s">
        <v>30</v>
      </c>
      <c r="E4197" s="30" t="s">
        <v>41</v>
      </c>
      <c r="F4197" s="30" t="s">
        <v>40</v>
      </c>
      <c r="G4197" s="30" t="s">
        <v>39</v>
      </c>
      <c r="H4197" s="31">
        <v>957</v>
      </c>
      <c r="I4197" s="36">
        <v>66</v>
      </c>
      <c r="J4197" s="30" t="s">
        <v>42</v>
      </c>
      <c r="K4197" s="30" t="s">
        <v>7879</v>
      </c>
    </row>
    <row r="4198" spans="2:11">
      <c r="B4198" s="30" t="s">
        <v>6197</v>
      </c>
      <c r="C4198" s="30" t="s">
        <v>7874</v>
      </c>
      <c r="D4198" s="30" t="s">
        <v>30</v>
      </c>
      <c r="E4198" s="30" t="s">
        <v>41</v>
      </c>
      <c r="F4198" s="30" t="s">
        <v>40</v>
      </c>
      <c r="G4198" s="30" t="s">
        <v>39</v>
      </c>
      <c r="H4198" s="31">
        <v>957.20001219999995</v>
      </c>
      <c r="I4198" s="36">
        <v>103</v>
      </c>
      <c r="J4198" s="30" t="s">
        <v>42</v>
      </c>
      <c r="K4198" s="30" t="s">
        <v>7878</v>
      </c>
    </row>
    <row r="4199" spans="2:11">
      <c r="B4199" s="30" t="s">
        <v>6197</v>
      </c>
      <c r="C4199" s="30" t="s">
        <v>7874</v>
      </c>
      <c r="D4199" s="30" t="s">
        <v>30</v>
      </c>
      <c r="E4199" s="30" t="s">
        <v>41</v>
      </c>
      <c r="F4199" s="30" t="s">
        <v>40</v>
      </c>
      <c r="G4199" s="30" t="s">
        <v>39</v>
      </c>
      <c r="H4199" s="31">
        <v>957.20001219999995</v>
      </c>
      <c r="I4199" s="36">
        <v>76</v>
      </c>
      <c r="J4199" s="30" t="s">
        <v>42</v>
      </c>
      <c r="K4199" s="30" t="s">
        <v>7877</v>
      </c>
    </row>
    <row r="4200" spans="2:11">
      <c r="B4200" s="30" t="s">
        <v>6197</v>
      </c>
      <c r="C4200" s="30" t="s">
        <v>7874</v>
      </c>
      <c r="D4200" s="30" t="s">
        <v>30</v>
      </c>
      <c r="E4200" s="30" t="s">
        <v>41</v>
      </c>
      <c r="F4200" s="30" t="s">
        <v>40</v>
      </c>
      <c r="G4200" s="30" t="s">
        <v>39</v>
      </c>
      <c r="H4200" s="31">
        <v>957.20001219999995</v>
      </c>
      <c r="I4200" s="36">
        <v>24</v>
      </c>
      <c r="J4200" s="30" t="s">
        <v>42</v>
      </c>
      <c r="K4200" s="30" t="s">
        <v>7876</v>
      </c>
    </row>
    <row r="4201" spans="2:11">
      <c r="B4201" s="30" t="s">
        <v>6197</v>
      </c>
      <c r="C4201" s="30" t="s">
        <v>7874</v>
      </c>
      <c r="D4201" s="30" t="s">
        <v>30</v>
      </c>
      <c r="E4201" s="30" t="s">
        <v>41</v>
      </c>
      <c r="F4201" s="30" t="s">
        <v>40</v>
      </c>
      <c r="G4201" s="30" t="s">
        <v>39</v>
      </c>
      <c r="H4201" s="31">
        <v>957.20001219999995</v>
      </c>
      <c r="I4201" s="36">
        <v>197</v>
      </c>
      <c r="J4201" s="30" t="s">
        <v>42</v>
      </c>
      <c r="K4201" s="30" t="s">
        <v>7875</v>
      </c>
    </row>
    <row r="4202" spans="2:11">
      <c r="B4202" s="30" t="s">
        <v>6197</v>
      </c>
      <c r="C4202" s="30" t="s">
        <v>7872</v>
      </c>
      <c r="D4202" s="30" t="s">
        <v>30</v>
      </c>
      <c r="E4202" s="30" t="s">
        <v>41</v>
      </c>
      <c r="F4202" s="30" t="s">
        <v>40</v>
      </c>
      <c r="G4202" s="30" t="s">
        <v>39</v>
      </c>
      <c r="H4202" s="31">
        <v>957.20001219999995</v>
      </c>
      <c r="I4202" s="36">
        <v>53</v>
      </c>
      <c r="J4202" s="30" t="s">
        <v>42</v>
      </c>
      <c r="K4202" s="30" t="s">
        <v>7873</v>
      </c>
    </row>
    <row r="4203" spans="2:11">
      <c r="B4203" s="30" t="s">
        <v>6197</v>
      </c>
      <c r="C4203" s="30" t="s">
        <v>7870</v>
      </c>
      <c r="D4203" s="30" t="s">
        <v>30</v>
      </c>
      <c r="E4203" s="30" t="s">
        <v>41</v>
      </c>
      <c r="F4203" s="30" t="s">
        <v>40</v>
      </c>
      <c r="G4203" s="30" t="s">
        <v>39</v>
      </c>
      <c r="H4203" s="31">
        <v>957.20001219999995</v>
      </c>
      <c r="I4203" s="36">
        <v>67</v>
      </c>
      <c r="J4203" s="30" t="s">
        <v>42</v>
      </c>
      <c r="K4203" s="30" t="s">
        <v>7871</v>
      </c>
    </row>
    <row r="4204" spans="2:11">
      <c r="B4204" s="30" t="s">
        <v>6197</v>
      </c>
      <c r="C4204" s="30" t="s">
        <v>7866</v>
      </c>
      <c r="D4204" s="30" t="s">
        <v>30</v>
      </c>
      <c r="E4204" s="30" t="s">
        <v>41</v>
      </c>
      <c r="F4204" s="30" t="s">
        <v>40</v>
      </c>
      <c r="G4204" s="30" t="s">
        <v>39</v>
      </c>
      <c r="H4204" s="31">
        <v>957.40002441000001</v>
      </c>
      <c r="I4204" s="36">
        <v>102</v>
      </c>
      <c r="J4204" s="30" t="s">
        <v>42</v>
      </c>
      <c r="K4204" s="30" t="s">
        <v>7869</v>
      </c>
    </row>
    <row r="4205" spans="2:11">
      <c r="B4205" s="30" t="s">
        <v>6197</v>
      </c>
      <c r="C4205" s="30" t="s">
        <v>7866</v>
      </c>
      <c r="D4205" s="30" t="s">
        <v>30</v>
      </c>
      <c r="E4205" s="30" t="s">
        <v>41</v>
      </c>
      <c r="F4205" s="30" t="s">
        <v>40</v>
      </c>
      <c r="G4205" s="30" t="s">
        <v>39</v>
      </c>
      <c r="H4205" s="31">
        <v>957.40002441000001</v>
      </c>
      <c r="I4205" s="36">
        <v>58</v>
      </c>
      <c r="J4205" s="30" t="s">
        <v>42</v>
      </c>
      <c r="K4205" s="30" t="s">
        <v>7868</v>
      </c>
    </row>
    <row r="4206" spans="2:11">
      <c r="B4206" s="30" t="s">
        <v>6197</v>
      </c>
      <c r="C4206" s="30" t="s">
        <v>7866</v>
      </c>
      <c r="D4206" s="30" t="s">
        <v>30</v>
      </c>
      <c r="E4206" s="30" t="s">
        <v>41</v>
      </c>
      <c r="F4206" s="30" t="s">
        <v>40</v>
      </c>
      <c r="G4206" s="30" t="s">
        <v>39</v>
      </c>
      <c r="H4206" s="31">
        <v>957.40002441000001</v>
      </c>
      <c r="I4206" s="36">
        <v>62</v>
      </c>
      <c r="J4206" s="30" t="s">
        <v>42</v>
      </c>
      <c r="K4206" s="30" t="s">
        <v>7867</v>
      </c>
    </row>
    <row r="4207" spans="2:11">
      <c r="B4207" s="30" t="s">
        <v>6197</v>
      </c>
      <c r="C4207" s="30" t="s">
        <v>7859</v>
      </c>
      <c r="D4207" s="30" t="s">
        <v>30</v>
      </c>
      <c r="E4207" s="30" t="s">
        <v>41</v>
      </c>
      <c r="F4207" s="30" t="s">
        <v>40</v>
      </c>
      <c r="G4207" s="30" t="s">
        <v>39</v>
      </c>
      <c r="H4207" s="31">
        <v>957.59997557999998</v>
      </c>
      <c r="I4207" s="36">
        <v>17</v>
      </c>
      <c r="J4207" s="30" t="s">
        <v>42</v>
      </c>
      <c r="K4207" s="30" t="s">
        <v>7865</v>
      </c>
    </row>
    <row r="4208" spans="2:11">
      <c r="B4208" s="30" t="s">
        <v>6197</v>
      </c>
      <c r="C4208" s="30" t="s">
        <v>7859</v>
      </c>
      <c r="D4208" s="30" t="s">
        <v>30</v>
      </c>
      <c r="E4208" s="30" t="s">
        <v>41</v>
      </c>
      <c r="F4208" s="30" t="s">
        <v>40</v>
      </c>
      <c r="G4208" s="30" t="s">
        <v>39</v>
      </c>
      <c r="H4208" s="31">
        <v>957.59997557999998</v>
      </c>
      <c r="I4208" s="36">
        <v>35</v>
      </c>
      <c r="J4208" s="30" t="s">
        <v>42</v>
      </c>
      <c r="K4208" s="30" t="s">
        <v>7864</v>
      </c>
    </row>
    <row r="4209" spans="2:11">
      <c r="B4209" s="30" t="s">
        <v>6197</v>
      </c>
      <c r="C4209" s="30" t="s">
        <v>7859</v>
      </c>
      <c r="D4209" s="30" t="s">
        <v>30</v>
      </c>
      <c r="E4209" s="30" t="s">
        <v>41</v>
      </c>
      <c r="F4209" s="30" t="s">
        <v>40</v>
      </c>
      <c r="G4209" s="30" t="s">
        <v>39</v>
      </c>
      <c r="H4209" s="31">
        <v>957.59997557999998</v>
      </c>
      <c r="I4209" s="36">
        <v>267</v>
      </c>
      <c r="J4209" s="30" t="s">
        <v>42</v>
      </c>
      <c r="K4209" s="30" t="s">
        <v>7863</v>
      </c>
    </row>
    <row r="4210" spans="2:11">
      <c r="B4210" s="30" t="s">
        <v>6197</v>
      </c>
      <c r="C4210" s="30" t="s">
        <v>7859</v>
      </c>
      <c r="D4210" s="30" t="s">
        <v>30</v>
      </c>
      <c r="E4210" s="30" t="s">
        <v>41</v>
      </c>
      <c r="F4210" s="30" t="s">
        <v>40</v>
      </c>
      <c r="G4210" s="30" t="s">
        <v>39</v>
      </c>
      <c r="H4210" s="31">
        <v>957.79998779000005</v>
      </c>
      <c r="I4210" s="36">
        <v>22</v>
      </c>
      <c r="J4210" s="30" t="s">
        <v>42</v>
      </c>
      <c r="K4210" s="30" t="s">
        <v>7862</v>
      </c>
    </row>
    <row r="4211" spans="2:11">
      <c r="B4211" s="30" t="s">
        <v>6197</v>
      </c>
      <c r="C4211" s="30" t="s">
        <v>7859</v>
      </c>
      <c r="D4211" s="30" t="s">
        <v>30</v>
      </c>
      <c r="E4211" s="30" t="s">
        <v>41</v>
      </c>
      <c r="F4211" s="30" t="s">
        <v>40</v>
      </c>
      <c r="G4211" s="30" t="s">
        <v>39</v>
      </c>
      <c r="H4211" s="31">
        <v>957.79998779000005</v>
      </c>
      <c r="I4211" s="36">
        <v>17</v>
      </c>
      <c r="J4211" s="30" t="s">
        <v>42</v>
      </c>
      <c r="K4211" s="30" t="s">
        <v>7861</v>
      </c>
    </row>
    <row r="4212" spans="2:11">
      <c r="B4212" s="30" t="s">
        <v>6197</v>
      </c>
      <c r="C4212" s="30" t="s">
        <v>7859</v>
      </c>
      <c r="D4212" s="30" t="s">
        <v>30</v>
      </c>
      <c r="E4212" s="30" t="s">
        <v>41</v>
      </c>
      <c r="F4212" s="30" t="s">
        <v>40</v>
      </c>
      <c r="G4212" s="30" t="s">
        <v>39</v>
      </c>
      <c r="H4212" s="31">
        <v>957.79998779000005</v>
      </c>
      <c r="I4212" s="36">
        <v>28</v>
      </c>
      <c r="J4212" s="30" t="s">
        <v>42</v>
      </c>
      <c r="K4212" s="30" t="s">
        <v>7860</v>
      </c>
    </row>
    <row r="4213" spans="2:11">
      <c r="B4213" s="30" t="s">
        <v>6197</v>
      </c>
      <c r="C4213" s="30" t="s">
        <v>7849</v>
      </c>
      <c r="D4213" s="30" t="s">
        <v>30</v>
      </c>
      <c r="E4213" s="30" t="s">
        <v>41</v>
      </c>
      <c r="F4213" s="30" t="s">
        <v>40</v>
      </c>
      <c r="G4213" s="30" t="s">
        <v>39</v>
      </c>
      <c r="H4213" s="31">
        <v>957.79998779000005</v>
      </c>
      <c r="I4213" s="36">
        <v>91</v>
      </c>
      <c r="J4213" s="30" t="s">
        <v>42</v>
      </c>
      <c r="K4213" s="30" t="s">
        <v>7858</v>
      </c>
    </row>
    <row r="4214" spans="2:11">
      <c r="B4214" s="30" t="s">
        <v>6197</v>
      </c>
      <c r="C4214" s="30" t="s">
        <v>7849</v>
      </c>
      <c r="D4214" s="30" t="s">
        <v>30</v>
      </c>
      <c r="E4214" s="30" t="s">
        <v>41</v>
      </c>
      <c r="F4214" s="30" t="s">
        <v>40</v>
      </c>
      <c r="G4214" s="30" t="s">
        <v>39</v>
      </c>
      <c r="H4214" s="31">
        <v>957.79998779000005</v>
      </c>
      <c r="I4214" s="36">
        <v>29</v>
      </c>
      <c r="J4214" s="30" t="s">
        <v>42</v>
      </c>
      <c r="K4214" s="30" t="s">
        <v>7857</v>
      </c>
    </row>
    <row r="4215" spans="2:11">
      <c r="B4215" s="30" t="s">
        <v>6197</v>
      </c>
      <c r="C4215" s="30" t="s">
        <v>7849</v>
      </c>
      <c r="D4215" s="30" t="s">
        <v>30</v>
      </c>
      <c r="E4215" s="30" t="s">
        <v>41</v>
      </c>
      <c r="F4215" s="30" t="s">
        <v>40</v>
      </c>
      <c r="G4215" s="30" t="s">
        <v>39</v>
      </c>
      <c r="H4215" s="31">
        <v>957.79998779000005</v>
      </c>
      <c r="I4215" s="36">
        <v>24</v>
      </c>
      <c r="J4215" s="30" t="s">
        <v>42</v>
      </c>
      <c r="K4215" s="30" t="s">
        <v>7856</v>
      </c>
    </row>
    <row r="4216" spans="2:11">
      <c r="B4216" s="30" t="s">
        <v>6197</v>
      </c>
      <c r="C4216" s="30" t="s">
        <v>7849</v>
      </c>
      <c r="D4216" s="30" t="s">
        <v>30</v>
      </c>
      <c r="E4216" s="30" t="s">
        <v>41</v>
      </c>
      <c r="F4216" s="30" t="s">
        <v>40</v>
      </c>
      <c r="G4216" s="30" t="s">
        <v>39</v>
      </c>
      <c r="H4216" s="31">
        <v>957.79998779000005</v>
      </c>
      <c r="I4216" s="36">
        <v>103</v>
      </c>
      <c r="J4216" s="30" t="s">
        <v>42</v>
      </c>
      <c r="K4216" s="30" t="s">
        <v>7855</v>
      </c>
    </row>
    <row r="4217" spans="2:11">
      <c r="B4217" s="30" t="s">
        <v>6197</v>
      </c>
      <c r="C4217" s="30" t="s">
        <v>7849</v>
      </c>
      <c r="D4217" s="30" t="s">
        <v>30</v>
      </c>
      <c r="E4217" s="30" t="s">
        <v>41</v>
      </c>
      <c r="F4217" s="30" t="s">
        <v>40</v>
      </c>
      <c r="G4217" s="30" t="s">
        <v>39</v>
      </c>
      <c r="H4217" s="31">
        <v>957.79998779000005</v>
      </c>
      <c r="I4217" s="36">
        <v>21</v>
      </c>
      <c r="J4217" s="30" t="s">
        <v>42</v>
      </c>
      <c r="K4217" s="30" t="s">
        <v>7854</v>
      </c>
    </row>
    <row r="4218" spans="2:11">
      <c r="B4218" s="30" t="s">
        <v>6197</v>
      </c>
      <c r="C4218" s="30" t="s">
        <v>7849</v>
      </c>
      <c r="D4218" s="30" t="s">
        <v>30</v>
      </c>
      <c r="E4218" s="30" t="s">
        <v>41</v>
      </c>
      <c r="F4218" s="30" t="s">
        <v>40</v>
      </c>
      <c r="G4218" s="30" t="s">
        <v>39</v>
      </c>
      <c r="H4218" s="31">
        <v>957.79998779000005</v>
      </c>
      <c r="I4218" s="36">
        <v>4</v>
      </c>
      <c r="J4218" s="30" t="s">
        <v>42</v>
      </c>
      <c r="K4218" s="30" t="s">
        <v>7853</v>
      </c>
    </row>
    <row r="4219" spans="2:11">
      <c r="B4219" s="30" t="s">
        <v>6197</v>
      </c>
      <c r="C4219" s="30" t="s">
        <v>7849</v>
      </c>
      <c r="D4219" s="30" t="s">
        <v>30</v>
      </c>
      <c r="E4219" s="30" t="s">
        <v>41</v>
      </c>
      <c r="F4219" s="30" t="s">
        <v>40</v>
      </c>
      <c r="G4219" s="30" t="s">
        <v>39</v>
      </c>
      <c r="H4219" s="31">
        <v>957.79998779000005</v>
      </c>
      <c r="I4219" s="36">
        <v>29</v>
      </c>
      <c r="J4219" s="30" t="s">
        <v>42</v>
      </c>
      <c r="K4219" s="30" t="s">
        <v>7852</v>
      </c>
    </row>
    <row r="4220" spans="2:11">
      <c r="B4220" s="30" t="s">
        <v>6197</v>
      </c>
      <c r="C4220" s="30" t="s">
        <v>7849</v>
      </c>
      <c r="D4220" s="30" t="s">
        <v>30</v>
      </c>
      <c r="E4220" s="30" t="s">
        <v>41</v>
      </c>
      <c r="F4220" s="30" t="s">
        <v>40</v>
      </c>
      <c r="G4220" s="30" t="s">
        <v>39</v>
      </c>
      <c r="H4220" s="31">
        <v>957.79998779000005</v>
      </c>
      <c r="I4220" s="36">
        <v>29</v>
      </c>
      <c r="J4220" s="30" t="s">
        <v>42</v>
      </c>
      <c r="K4220" s="30" t="s">
        <v>7851</v>
      </c>
    </row>
    <row r="4221" spans="2:11">
      <c r="B4221" s="30" t="s">
        <v>6197</v>
      </c>
      <c r="C4221" s="30" t="s">
        <v>7849</v>
      </c>
      <c r="D4221" s="30" t="s">
        <v>30</v>
      </c>
      <c r="E4221" s="30" t="s">
        <v>41</v>
      </c>
      <c r="F4221" s="30" t="s">
        <v>40</v>
      </c>
      <c r="G4221" s="30" t="s">
        <v>39</v>
      </c>
      <c r="H4221" s="31">
        <v>957.79998779000005</v>
      </c>
      <c r="I4221" s="36">
        <v>101</v>
      </c>
      <c r="J4221" s="30" t="s">
        <v>42</v>
      </c>
      <c r="K4221" s="30" t="s">
        <v>7850</v>
      </c>
    </row>
    <row r="4222" spans="2:11">
      <c r="B4222" s="30" t="s">
        <v>6197</v>
      </c>
      <c r="C4222" s="30" t="s">
        <v>7847</v>
      </c>
      <c r="D4222" s="30" t="s">
        <v>30</v>
      </c>
      <c r="E4222" s="30" t="s">
        <v>41</v>
      </c>
      <c r="F4222" s="30" t="s">
        <v>40</v>
      </c>
      <c r="G4222" s="30" t="s">
        <v>39</v>
      </c>
      <c r="H4222" s="31">
        <v>957.79998779000005</v>
      </c>
      <c r="I4222" s="36">
        <v>54</v>
      </c>
      <c r="J4222" s="30" t="s">
        <v>42</v>
      </c>
      <c r="K4222" s="30" t="s">
        <v>7848</v>
      </c>
    </row>
    <row r="4223" spans="2:11">
      <c r="B4223" s="30" t="s">
        <v>6197</v>
      </c>
      <c r="C4223" s="30" t="s">
        <v>7845</v>
      </c>
      <c r="D4223" s="30" t="s">
        <v>30</v>
      </c>
      <c r="E4223" s="30" t="s">
        <v>41</v>
      </c>
      <c r="F4223" s="30" t="s">
        <v>40</v>
      </c>
      <c r="G4223" s="30" t="s">
        <v>39</v>
      </c>
      <c r="H4223" s="31">
        <v>956.79998779000005</v>
      </c>
      <c r="I4223" s="36">
        <v>85</v>
      </c>
      <c r="J4223" s="30" t="s">
        <v>42</v>
      </c>
      <c r="K4223" s="30" t="s">
        <v>7846</v>
      </c>
    </row>
    <row r="4224" spans="2:11">
      <c r="B4224" s="30" t="s">
        <v>6197</v>
      </c>
      <c r="C4224" s="30" t="s">
        <v>7843</v>
      </c>
      <c r="D4224" s="30" t="s">
        <v>30</v>
      </c>
      <c r="E4224" s="30" t="s">
        <v>41</v>
      </c>
      <c r="F4224" s="30" t="s">
        <v>40</v>
      </c>
      <c r="G4224" s="30" t="s">
        <v>39</v>
      </c>
      <c r="H4224" s="31">
        <v>956.79998779000005</v>
      </c>
      <c r="I4224" s="36">
        <v>90</v>
      </c>
      <c r="J4224" s="30" t="s">
        <v>42</v>
      </c>
      <c r="K4224" s="30" t="s">
        <v>7844</v>
      </c>
    </row>
    <row r="4225" spans="2:11">
      <c r="B4225" s="30" t="s">
        <v>6197</v>
      </c>
      <c r="C4225" s="30" t="s">
        <v>7841</v>
      </c>
      <c r="D4225" s="30" t="s">
        <v>30</v>
      </c>
      <c r="E4225" s="30" t="s">
        <v>41</v>
      </c>
      <c r="F4225" s="30" t="s">
        <v>40</v>
      </c>
      <c r="G4225" s="30" t="s">
        <v>39</v>
      </c>
      <c r="H4225" s="31">
        <v>956.79998779000005</v>
      </c>
      <c r="I4225" s="36">
        <v>89</v>
      </c>
      <c r="J4225" s="30" t="s">
        <v>42</v>
      </c>
      <c r="K4225" s="30" t="s">
        <v>7842</v>
      </c>
    </row>
    <row r="4226" spans="2:11">
      <c r="B4226" s="30" t="s">
        <v>6197</v>
      </c>
      <c r="C4226" s="30" t="s">
        <v>7838</v>
      </c>
      <c r="D4226" s="30" t="s">
        <v>30</v>
      </c>
      <c r="E4226" s="30" t="s">
        <v>41</v>
      </c>
      <c r="F4226" s="30" t="s">
        <v>40</v>
      </c>
      <c r="G4226" s="30" t="s">
        <v>39</v>
      </c>
      <c r="H4226" s="31">
        <v>956.79998779000005</v>
      </c>
      <c r="I4226" s="36">
        <v>65</v>
      </c>
      <c r="J4226" s="30" t="s">
        <v>42</v>
      </c>
      <c r="K4226" s="30" t="s">
        <v>7840</v>
      </c>
    </row>
    <row r="4227" spans="2:11">
      <c r="B4227" s="30" t="s">
        <v>6197</v>
      </c>
      <c r="C4227" s="30" t="s">
        <v>7838</v>
      </c>
      <c r="D4227" s="30" t="s">
        <v>30</v>
      </c>
      <c r="E4227" s="30" t="s">
        <v>41</v>
      </c>
      <c r="F4227" s="30" t="s">
        <v>40</v>
      </c>
      <c r="G4227" s="30" t="s">
        <v>39</v>
      </c>
      <c r="H4227" s="31">
        <v>956.79998779000005</v>
      </c>
      <c r="I4227" s="36">
        <v>28</v>
      </c>
      <c r="J4227" s="30" t="s">
        <v>42</v>
      </c>
      <c r="K4227" s="30" t="s">
        <v>7839</v>
      </c>
    </row>
    <row r="4228" spans="2:11">
      <c r="B4228" s="30" t="s">
        <v>6197</v>
      </c>
      <c r="C4228" s="30" t="s">
        <v>7835</v>
      </c>
      <c r="D4228" s="30" t="s">
        <v>30</v>
      </c>
      <c r="E4228" s="30" t="s">
        <v>41</v>
      </c>
      <c r="F4228" s="30" t="s">
        <v>40</v>
      </c>
      <c r="G4228" s="30" t="s">
        <v>39</v>
      </c>
      <c r="H4228" s="31">
        <v>956.79998779000005</v>
      </c>
      <c r="I4228" s="36">
        <v>25</v>
      </c>
      <c r="J4228" s="30" t="s">
        <v>42</v>
      </c>
      <c r="K4228" s="30" t="s">
        <v>7837</v>
      </c>
    </row>
    <row r="4229" spans="2:11">
      <c r="B4229" s="30" t="s">
        <v>6197</v>
      </c>
      <c r="C4229" s="30" t="s">
        <v>7835</v>
      </c>
      <c r="D4229" s="30" t="s">
        <v>30</v>
      </c>
      <c r="E4229" s="30" t="s">
        <v>41</v>
      </c>
      <c r="F4229" s="30" t="s">
        <v>40</v>
      </c>
      <c r="G4229" s="30" t="s">
        <v>39</v>
      </c>
      <c r="H4229" s="31">
        <v>956.79998779000005</v>
      </c>
      <c r="I4229" s="36">
        <v>50</v>
      </c>
      <c r="J4229" s="30" t="s">
        <v>42</v>
      </c>
      <c r="K4229" s="30" t="s">
        <v>7836</v>
      </c>
    </row>
    <row r="4230" spans="2:11">
      <c r="B4230" s="30" t="s">
        <v>6197</v>
      </c>
      <c r="C4230" s="30" t="s">
        <v>7832</v>
      </c>
      <c r="D4230" s="30" t="s">
        <v>30</v>
      </c>
      <c r="E4230" s="30" t="s">
        <v>41</v>
      </c>
      <c r="F4230" s="30" t="s">
        <v>40</v>
      </c>
      <c r="G4230" s="30" t="s">
        <v>39</v>
      </c>
      <c r="H4230" s="31">
        <v>956.79998779000005</v>
      </c>
      <c r="I4230" s="36">
        <v>27</v>
      </c>
      <c r="J4230" s="30" t="s">
        <v>42</v>
      </c>
      <c r="K4230" s="30" t="s">
        <v>7834</v>
      </c>
    </row>
    <row r="4231" spans="2:11">
      <c r="B4231" s="30" t="s">
        <v>6197</v>
      </c>
      <c r="C4231" s="30" t="s">
        <v>7832</v>
      </c>
      <c r="D4231" s="30" t="s">
        <v>30</v>
      </c>
      <c r="E4231" s="30" t="s">
        <v>41</v>
      </c>
      <c r="F4231" s="30" t="s">
        <v>40</v>
      </c>
      <c r="G4231" s="30" t="s">
        <v>39</v>
      </c>
      <c r="H4231" s="31">
        <v>956.79998779000005</v>
      </c>
      <c r="I4231" s="36">
        <v>133</v>
      </c>
      <c r="J4231" s="30" t="s">
        <v>42</v>
      </c>
      <c r="K4231" s="30" t="s">
        <v>7833</v>
      </c>
    </row>
    <row r="4232" spans="2:11">
      <c r="B4232" s="30" t="s">
        <v>6197</v>
      </c>
      <c r="C4232" s="30" t="s">
        <v>7830</v>
      </c>
      <c r="D4232" s="30" t="s">
        <v>30</v>
      </c>
      <c r="E4232" s="30" t="s">
        <v>41</v>
      </c>
      <c r="F4232" s="30" t="s">
        <v>40</v>
      </c>
      <c r="G4232" s="30" t="s">
        <v>39</v>
      </c>
      <c r="H4232" s="31">
        <v>956.79998779000005</v>
      </c>
      <c r="I4232" s="36">
        <v>16</v>
      </c>
      <c r="J4232" s="30" t="s">
        <v>42</v>
      </c>
      <c r="K4232" s="30" t="s">
        <v>7831</v>
      </c>
    </row>
    <row r="4233" spans="2:11">
      <c r="B4233" s="30" t="s">
        <v>6197</v>
      </c>
      <c r="C4233" s="30" t="s">
        <v>7827</v>
      </c>
      <c r="D4233" s="30" t="s">
        <v>30</v>
      </c>
      <c r="E4233" s="30" t="s">
        <v>41</v>
      </c>
      <c r="F4233" s="30" t="s">
        <v>40</v>
      </c>
      <c r="G4233" s="30" t="s">
        <v>39</v>
      </c>
      <c r="H4233" s="31">
        <v>955.79998779000005</v>
      </c>
      <c r="I4233" s="36">
        <v>103</v>
      </c>
      <c r="J4233" s="30" t="s">
        <v>42</v>
      </c>
      <c r="K4233" s="30" t="s">
        <v>7829</v>
      </c>
    </row>
    <row r="4234" spans="2:11">
      <c r="B4234" s="30" t="s">
        <v>6197</v>
      </c>
      <c r="C4234" s="30" t="s">
        <v>7827</v>
      </c>
      <c r="D4234" s="30" t="s">
        <v>30</v>
      </c>
      <c r="E4234" s="30" t="s">
        <v>41</v>
      </c>
      <c r="F4234" s="30" t="s">
        <v>40</v>
      </c>
      <c r="G4234" s="30" t="s">
        <v>39</v>
      </c>
      <c r="H4234" s="31">
        <v>955.79998779000005</v>
      </c>
      <c r="I4234" s="36">
        <v>175</v>
      </c>
      <c r="J4234" s="30" t="s">
        <v>42</v>
      </c>
      <c r="K4234" s="30" t="s">
        <v>7828</v>
      </c>
    </row>
    <row r="4235" spans="2:11">
      <c r="B4235" s="30" t="s">
        <v>6197</v>
      </c>
      <c r="C4235" s="30" t="s">
        <v>7825</v>
      </c>
      <c r="D4235" s="30" t="s">
        <v>30</v>
      </c>
      <c r="E4235" s="30" t="s">
        <v>41</v>
      </c>
      <c r="F4235" s="30" t="s">
        <v>40</v>
      </c>
      <c r="G4235" s="30" t="s">
        <v>39</v>
      </c>
      <c r="H4235" s="31">
        <v>955.79998779000005</v>
      </c>
      <c r="I4235" s="36">
        <v>49</v>
      </c>
      <c r="J4235" s="30" t="s">
        <v>42</v>
      </c>
      <c r="K4235" s="30" t="s">
        <v>7826</v>
      </c>
    </row>
    <row r="4236" spans="2:11">
      <c r="B4236" s="30" t="s">
        <v>6197</v>
      </c>
      <c r="C4236" s="30" t="s">
        <v>7823</v>
      </c>
      <c r="D4236" s="30" t="s">
        <v>30</v>
      </c>
      <c r="E4236" s="30" t="s">
        <v>41</v>
      </c>
      <c r="F4236" s="30" t="s">
        <v>40</v>
      </c>
      <c r="G4236" s="30" t="s">
        <v>39</v>
      </c>
      <c r="H4236" s="31">
        <v>955.79998779000005</v>
      </c>
      <c r="I4236" s="36">
        <v>18</v>
      </c>
      <c r="J4236" s="30" t="s">
        <v>42</v>
      </c>
      <c r="K4236" s="30" t="s">
        <v>7824</v>
      </c>
    </row>
    <row r="4237" spans="2:11">
      <c r="B4237" s="30" t="s">
        <v>6197</v>
      </c>
      <c r="C4237" s="30" t="s">
        <v>7821</v>
      </c>
      <c r="D4237" s="30" t="s">
        <v>30</v>
      </c>
      <c r="E4237" s="30" t="s">
        <v>41</v>
      </c>
      <c r="F4237" s="30" t="s">
        <v>40</v>
      </c>
      <c r="G4237" s="30" t="s">
        <v>39</v>
      </c>
      <c r="H4237" s="31">
        <v>955.79998779000005</v>
      </c>
      <c r="I4237" s="36">
        <v>178</v>
      </c>
      <c r="J4237" s="30" t="s">
        <v>42</v>
      </c>
      <c r="K4237" s="30" t="s">
        <v>7822</v>
      </c>
    </row>
    <row r="4238" spans="2:11">
      <c r="B4238" s="30" t="s">
        <v>6197</v>
      </c>
      <c r="C4238" s="30" t="s">
        <v>7815</v>
      </c>
      <c r="D4238" s="30" t="s">
        <v>30</v>
      </c>
      <c r="E4238" s="30" t="s">
        <v>41</v>
      </c>
      <c r="F4238" s="30" t="s">
        <v>40</v>
      </c>
      <c r="G4238" s="30" t="s">
        <v>39</v>
      </c>
      <c r="H4238" s="31">
        <v>955.20001219999995</v>
      </c>
      <c r="I4238" s="36">
        <v>58</v>
      </c>
      <c r="J4238" s="30" t="s">
        <v>42</v>
      </c>
      <c r="K4238" s="30" t="s">
        <v>7820</v>
      </c>
    </row>
    <row r="4239" spans="2:11">
      <c r="B4239" s="30" t="s">
        <v>6197</v>
      </c>
      <c r="C4239" s="30" t="s">
        <v>7815</v>
      </c>
      <c r="D4239" s="30" t="s">
        <v>30</v>
      </c>
      <c r="E4239" s="30" t="s">
        <v>41</v>
      </c>
      <c r="F4239" s="30" t="s">
        <v>40</v>
      </c>
      <c r="G4239" s="30" t="s">
        <v>39</v>
      </c>
      <c r="H4239" s="31">
        <v>955.20001219999995</v>
      </c>
      <c r="I4239" s="36">
        <v>25</v>
      </c>
      <c r="J4239" s="30" t="s">
        <v>42</v>
      </c>
      <c r="K4239" s="30" t="s">
        <v>7819</v>
      </c>
    </row>
    <row r="4240" spans="2:11">
      <c r="B4240" s="30" t="s">
        <v>6197</v>
      </c>
      <c r="C4240" s="30" t="s">
        <v>7815</v>
      </c>
      <c r="D4240" s="30" t="s">
        <v>30</v>
      </c>
      <c r="E4240" s="30" t="s">
        <v>41</v>
      </c>
      <c r="F4240" s="30" t="s">
        <v>40</v>
      </c>
      <c r="G4240" s="30" t="s">
        <v>39</v>
      </c>
      <c r="H4240" s="31">
        <v>955.20001219999995</v>
      </c>
      <c r="I4240" s="36">
        <v>24</v>
      </c>
      <c r="J4240" s="30" t="s">
        <v>42</v>
      </c>
      <c r="K4240" s="30" t="s">
        <v>7818</v>
      </c>
    </row>
    <row r="4241" spans="2:11">
      <c r="B4241" s="30" t="s">
        <v>6197</v>
      </c>
      <c r="C4241" s="30" t="s">
        <v>7815</v>
      </c>
      <c r="D4241" s="30" t="s">
        <v>30</v>
      </c>
      <c r="E4241" s="30" t="s">
        <v>41</v>
      </c>
      <c r="F4241" s="30" t="s">
        <v>40</v>
      </c>
      <c r="G4241" s="30" t="s">
        <v>39</v>
      </c>
      <c r="H4241" s="31">
        <v>955.20001219999995</v>
      </c>
      <c r="I4241" s="36">
        <v>29</v>
      </c>
      <c r="J4241" s="30" t="s">
        <v>42</v>
      </c>
      <c r="K4241" s="30" t="s">
        <v>7817</v>
      </c>
    </row>
    <row r="4242" spans="2:11">
      <c r="B4242" s="30" t="s">
        <v>6197</v>
      </c>
      <c r="C4242" s="30" t="s">
        <v>7815</v>
      </c>
      <c r="D4242" s="30" t="s">
        <v>30</v>
      </c>
      <c r="E4242" s="30" t="s">
        <v>41</v>
      </c>
      <c r="F4242" s="30" t="s">
        <v>40</v>
      </c>
      <c r="G4242" s="30" t="s">
        <v>39</v>
      </c>
      <c r="H4242" s="31">
        <v>955.20001219999995</v>
      </c>
      <c r="I4242" s="36">
        <v>228</v>
      </c>
      <c r="J4242" s="30" t="s">
        <v>42</v>
      </c>
      <c r="K4242" s="30" t="s">
        <v>7816</v>
      </c>
    </row>
    <row r="4243" spans="2:11">
      <c r="B4243" s="30" t="s">
        <v>6197</v>
      </c>
      <c r="C4243" s="30" t="s">
        <v>7813</v>
      </c>
      <c r="D4243" s="30" t="s">
        <v>30</v>
      </c>
      <c r="E4243" s="30" t="s">
        <v>41</v>
      </c>
      <c r="F4243" s="30" t="s">
        <v>40</v>
      </c>
      <c r="G4243" s="30" t="s">
        <v>39</v>
      </c>
      <c r="H4243" s="31">
        <v>955.20001219999995</v>
      </c>
      <c r="I4243" s="36">
        <v>159</v>
      </c>
      <c r="J4243" s="30" t="s">
        <v>42</v>
      </c>
      <c r="K4243" s="30" t="s">
        <v>7814</v>
      </c>
    </row>
    <row r="4244" spans="2:11">
      <c r="B4244" s="30" t="s">
        <v>6197</v>
      </c>
      <c r="C4244" s="30" t="s">
        <v>7811</v>
      </c>
      <c r="D4244" s="30" t="s">
        <v>30</v>
      </c>
      <c r="E4244" s="30" t="s">
        <v>41</v>
      </c>
      <c r="F4244" s="30" t="s">
        <v>40</v>
      </c>
      <c r="G4244" s="30" t="s">
        <v>39</v>
      </c>
      <c r="H4244" s="31">
        <v>955.20001219999995</v>
      </c>
      <c r="I4244" s="36">
        <v>5</v>
      </c>
      <c r="J4244" s="30" t="s">
        <v>42</v>
      </c>
      <c r="K4244" s="30" t="s">
        <v>7812</v>
      </c>
    </row>
    <row r="4245" spans="2:11">
      <c r="B4245" s="30" t="s">
        <v>6197</v>
      </c>
      <c r="C4245" s="30" t="s">
        <v>7808</v>
      </c>
      <c r="D4245" s="30" t="s">
        <v>30</v>
      </c>
      <c r="E4245" s="30" t="s">
        <v>41</v>
      </c>
      <c r="F4245" s="30" t="s">
        <v>40</v>
      </c>
      <c r="G4245" s="30" t="s">
        <v>39</v>
      </c>
      <c r="H4245" s="31">
        <v>955.40002441000001</v>
      </c>
      <c r="I4245" s="36">
        <v>114</v>
      </c>
      <c r="J4245" s="30" t="s">
        <v>42</v>
      </c>
      <c r="K4245" s="30" t="s">
        <v>7810</v>
      </c>
    </row>
    <row r="4246" spans="2:11">
      <c r="B4246" s="30" t="s">
        <v>6197</v>
      </c>
      <c r="C4246" s="30" t="s">
        <v>7808</v>
      </c>
      <c r="D4246" s="30" t="s">
        <v>30</v>
      </c>
      <c r="E4246" s="30" t="s">
        <v>41</v>
      </c>
      <c r="F4246" s="30" t="s">
        <v>40</v>
      </c>
      <c r="G4246" s="30" t="s">
        <v>39</v>
      </c>
      <c r="H4246" s="31">
        <v>955.40002441000001</v>
      </c>
      <c r="I4246" s="36">
        <v>101</v>
      </c>
      <c r="J4246" s="30" t="s">
        <v>42</v>
      </c>
      <c r="K4246" s="30" t="s">
        <v>7809</v>
      </c>
    </row>
    <row r="4247" spans="2:11">
      <c r="B4247" s="30" t="s">
        <v>6197</v>
      </c>
      <c r="C4247" s="30" t="s">
        <v>7806</v>
      </c>
      <c r="D4247" s="30" t="s">
        <v>30</v>
      </c>
      <c r="E4247" s="30" t="s">
        <v>41</v>
      </c>
      <c r="F4247" s="30" t="s">
        <v>40</v>
      </c>
      <c r="G4247" s="30" t="s">
        <v>39</v>
      </c>
      <c r="H4247" s="31">
        <v>955.40002441000001</v>
      </c>
      <c r="I4247" s="36">
        <v>92</v>
      </c>
      <c r="J4247" s="30" t="s">
        <v>42</v>
      </c>
      <c r="K4247" s="30" t="s">
        <v>7807</v>
      </c>
    </row>
    <row r="4248" spans="2:11">
      <c r="B4248" s="30" t="s">
        <v>6197</v>
      </c>
      <c r="C4248" s="30" t="s">
        <v>7804</v>
      </c>
      <c r="D4248" s="30" t="s">
        <v>30</v>
      </c>
      <c r="E4248" s="30" t="s">
        <v>41</v>
      </c>
      <c r="F4248" s="30" t="s">
        <v>40</v>
      </c>
      <c r="G4248" s="30" t="s">
        <v>39</v>
      </c>
      <c r="H4248" s="31">
        <v>955.40002441000001</v>
      </c>
      <c r="I4248" s="36">
        <v>60</v>
      </c>
      <c r="J4248" s="30" t="s">
        <v>42</v>
      </c>
      <c r="K4248" s="30" t="s">
        <v>7805</v>
      </c>
    </row>
    <row r="4249" spans="2:11">
      <c r="B4249" s="30" t="s">
        <v>6197</v>
      </c>
      <c r="C4249" s="30" t="s">
        <v>7801</v>
      </c>
      <c r="D4249" s="30" t="s">
        <v>30</v>
      </c>
      <c r="E4249" s="30" t="s">
        <v>41</v>
      </c>
      <c r="F4249" s="30" t="s">
        <v>40</v>
      </c>
      <c r="G4249" s="30" t="s">
        <v>39</v>
      </c>
      <c r="H4249" s="31">
        <v>955.40002441000001</v>
      </c>
      <c r="I4249" s="36">
        <v>23</v>
      </c>
      <c r="J4249" s="30" t="s">
        <v>42</v>
      </c>
      <c r="K4249" s="30" t="s">
        <v>7803</v>
      </c>
    </row>
    <row r="4250" spans="2:11">
      <c r="B4250" s="30" t="s">
        <v>6197</v>
      </c>
      <c r="C4250" s="30" t="s">
        <v>7801</v>
      </c>
      <c r="D4250" s="30" t="s">
        <v>30</v>
      </c>
      <c r="E4250" s="30" t="s">
        <v>41</v>
      </c>
      <c r="F4250" s="30" t="s">
        <v>40</v>
      </c>
      <c r="G4250" s="30" t="s">
        <v>39</v>
      </c>
      <c r="H4250" s="31">
        <v>955.40002441000001</v>
      </c>
      <c r="I4250" s="36">
        <v>172</v>
      </c>
      <c r="J4250" s="30" t="s">
        <v>42</v>
      </c>
      <c r="K4250" s="30" t="s">
        <v>7802</v>
      </c>
    </row>
    <row r="4251" spans="2:11">
      <c r="B4251" s="30" t="s">
        <v>6197</v>
      </c>
      <c r="C4251" s="30" t="s">
        <v>7798</v>
      </c>
      <c r="D4251" s="30" t="s">
        <v>30</v>
      </c>
      <c r="E4251" s="30" t="s">
        <v>41</v>
      </c>
      <c r="F4251" s="30" t="s">
        <v>40</v>
      </c>
      <c r="G4251" s="30" t="s">
        <v>39</v>
      </c>
      <c r="H4251" s="31">
        <v>955.40002441000001</v>
      </c>
      <c r="I4251" s="36">
        <v>155</v>
      </c>
      <c r="J4251" s="30" t="s">
        <v>42</v>
      </c>
      <c r="K4251" s="30" t="s">
        <v>7800</v>
      </c>
    </row>
    <row r="4252" spans="2:11">
      <c r="B4252" s="30" t="s">
        <v>6197</v>
      </c>
      <c r="C4252" s="30" t="s">
        <v>7798</v>
      </c>
      <c r="D4252" s="30" t="s">
        <v>30</v>
      </c>
      <c r="E4252" s="30" t="s">
        <v>41</v>
      </c>
      <c r="F4252" s="30" t="s">
        <v>40</v>
      </c>
      <c r="G4252" s="30" t="s">
        <v>39</v>
      </c>
      <c r="H4252" s="31">
        <v>955.40002441000001</v>
      </c>
      <c r="I4252" s="36">
        <v>63</v>
      </c>
      <c r="J4252" s="30" t="s">
        <v>42</v>
      </c>
      <c r="K4252" s="30" t="s">
        <v>7799</v>
      </c>
    </row>
    <row r="4253" spans="2:11">
      <c r="B4253" s="30" t="s">
        <v>6197</v>
      </c>
      <c r="C4253" s="30" t="s">
        <v>7794</v>
      </c>
      <c r="D4253" s="30" t="s">
        <v>30</v>
      </c>
      <c r="E4253" s="30" t="s">
        <v>41</v>
      </c>
      <c r="F4253" s="30" t="s">
        <v>40</v>
      </c>
      <c r="G4253" s="30" t="s">
        <v>39</v>
      </c>
      <c r="H4253" s="31">
        <v>955.40002441000001</v>
      </c>
      <c r="I4253" s="36">
        <v>2</v>
      </c>
      <c r="J4253" s="30" t="s">
        <v>42</v>
      </c>
      <c r="K4253" s="30" t="s">
        <v>7797</v>
      </c>
    </row>
    <row r="4254" spans="2:11">
      <c r="B4254" s="30" t="s">
        <v>6197</v>
      </c>
      <c r="C4254" s="30" t="s">
        <v>7794</v>
      </c>
      <c r="D4254" s="30" t="s">
        <v>30</v>
      </c>
      <c r="E4254" s="30" t="s">
        <v>41</v>
      </c>
      <c r="F4254" s="30" t="s">
        <v>40</v>
      </c>
      <c r="G4254" s="30" t="s">
        <v>39</v>
      </c>
      <c r="H4254" s="31">
        <v>955.40002441000001</v>
      </c>
      <c r="I4254" s="36">
        <v>2</v>
      </c>
      <c r="J4254" s="30" t="s">
        <v>42</v>
      </c>
      <c r="K4254" s="30" t="s">
        <v>7796</v>
      </c>
    </row>
    <row r="4255" spans="2:11">
      <c r="B4255" s="30" t="s">
        <v>6197</v>
      </c>
      <c r="C4255" s="30" t="s">
        <v>7794</v>
      </c>
      <c r="D4255" s="30" t="s">
        <v>30</v>
      </c>
      <c r="E4255" s="30" t="s">
        <v>41</v>
      </c>
      <c r="F4255" s="30" t="s">
        <v>40</v>
      </c>
      <c r="G4255" s="30" t="s">
        <v>39</v>
      </c>
      <c r="H4255" s="31">
        <v>955.40002441000001</v>
      </c>
      <c r="I4255" s="36">
        <v>19</v>
      </c>
      <c r="J4255" s="30" t="s">
        <v>42</v>
      </c>
      <c r="K4255" s="30" t="s">
        <v>7795</v>
      </c>
    </row>
    <row r="4256" spans="2:11">
      <c r="B4256" s="30" t="s">
        <v>6197</v>
      </c>
      <c r="C4256" s="30" t="s">
        <v>5227</v>
      </c>
      <c r="D4256" s="30" t="s">
        <v>30</v>
      </c>
      <c r="E4256" s="30" t="s">
        <v>41</v>
      </c>
      <c r="F4256" s="30" t="s">
        <v>40</v>
      </c>
      <c r="G4256" s="30" t="s">
        <v>39</v>
      </c>
      <c r="H4256" s="31">
        <v>955.20001219999995</v>
      </c>
      <c r="I4256" s="36">
        <v>294</v>
      </c>
      <c r="J4256" s="30" t="s">
        <v>42</v>
      </c>
      <c r="K4256" s="30" t="s">
        <v>7793</v>
      </c>
    </row>
    <row r="4257" spans="2:11">
      <c r="B4257" s="30" t="s">
        <v>6197</v>
      </c>
      <c r="C4257" s="30" t="s">
        <v>7791</v>
      </c>
      <c r="D4257" s="30" t="s">
        <v>30</v>
      </c>
      <c r="E4257" s="30" t="s">
        <v>41</v>
      </c>
      <c r="F4257" s="30" t="s">
        <v>40</v>
      </c>
      <c r="G4257" s="30" t="s">
        <v>39</v>
      </c>
      <c r="H4257" s="31">
        <v>955.20001219999995</v>
      </c>
      <c r="I4257" s="36">
        <v>26</v>
      </c>
      <c r="J4257" s="30" t="s">
        <v>42</v>
      </c>
      <c r="K4257" s="30" t="s">
        <v>7792</v>
      </c>
    </row>
    <row r="4258" spans="2:11">
      <c r="B4258" s="30" t="s">
        <v>6197</v>
      </c>
      <c r="C4258" s="30" t="s">
        <v>7789</v>
      </c>
      <c r="D4258" s="30" t="s">
        <v>30</v>
      </c>
      <c r="E4258" s="30" t="s">
        <v>41</v>
      </c>
      <c r="F4258" s="30" t="s">
        <v>40</v>
      </c>
      <c r="G4258" s="30" t="s">
        <v>39</v>
      </c>
      <c r="H4258" s="31">
        <v>955.20001219999995</v>
      </c>
      <c r="I4258" s="36">
        <v>289</v>
      </c>
      <c r="J4258" s="30" t="s">
        <v>42</v>
      </c>
      <c r="K4258" s="30" t="s">
        <v>7790</v>
      </c>
    </row>
    <row r="4259" spans="2:11">
      <c r="B4259" s="30" t="s">
        <v>6197</v>
      </c>
      <c r="C4259" s="30" t="s">
        <v>7787</v>
      </c>
      <c r="D4259" s="30" t="s">
        <v>30</v>
      </c>
      <c r="E4259" s="30" t="s">
        <v>41</v>
      </c>
      <c r="F4259" s="30" t="s">
        <v>40</v>
      </c>
      <c r="G4259" s="30" t="s">
        <v>39</v>
      </c>
      <c r="H4259" s="31">
        <v>954.59997557999998</v>
      </c>
      <c r="I4259" s="36">
        <v>15</v>
      </c>
      <c r="J4259" s="30" t="s">
        <v>42</v>
      </c>
      <c r="K4259" s="30" t="s">
        <v>7788</v>
      </c>
    </row>
    <row r="4260" spans="2:11">
      <c r="B4260" s="30" t="s">
        <v>6197</v>
      </c>
      <c r="C4260" s="30" t="s">
        <v>7780</v>
      </c>
      <c r="D4260" s="30" t="s">
        <v>30</v>
      </c>
      <c r="E4260" s="30" t="s">
        <v>41</v>
      </c>
      <c r="F4260" s="30" t="s">
        <v>40</v>
      </c>
      <c r="G4260" s="30" t="s">
        <v>39</v>
      </c>
      <c r="H4260" s="31">
        <v>954.40002441000001</v>
      </c>
      <c r="I4260" s="36">
        <v>311</v>
      </c>
      <c r="J4260" s="30" t="s">
        <v>42</v>
      </c>
      <c r="K4260" s="30" t="s">
        <v>7786</v>
      </c>
    </row>
    <row r="4261" spans="2:11">
      <c r="B4261" s="30" t="s">
        <v>6197</v>
      </c>
      <c r="C4261" s="30" t="s">
        <v>7780</v>
      </c>
      <c r="D4261" s="30" t="s">
        <v>30</v>
      </c>
      <c r="E4261" s="30" t="s">
        <v>41</v>
      </c>
      <c r="F4261" s="30" t="s">
        <v>40</v>
      </c>
      <c r="G4261" s="30" t="s">
        <v>39</v>
      </c>
      <c r="H4261" s="31">
        <v>954.40002441000001</v>
      </c>
      <c r="I4261" s="36">
        <v>89</v>
      </c>
      <c r="J4261" s="30" t="s">
        <v>42</v>
      </c>
      <c r="K4261" s="30" t="s">
        <v>7785</v>
      </c>
    </row>
    <row r="4262" spans="2:11">
      <c r="B4262" s="30" t="s">
        <v>6197</v>
      </c>
      <c r="C4262" s="30" t="s">
        <v>7780</v>
      </c>
      <c r="D4262" s="30" t="s">
        <v>30</v>
      </c>
      <c r="E4262" s="30" t="s">
        <v>41</v>
      </c>
      <c r="F4262" s="30" t="s">
        <v>40</v>
      </c>
      <c r="G4262" s="30" t="s">
        <v>39</v>
      </c>
      <c r="H4262" s="31">
        <v>954.40002441000001</v>
      </c>
      <c r="I4262" s="36">
        <v>24</v>
      </c>
      <c r="J4262" s="30" t="s">
        <v>42</v>
      </c>
      <c r="K4262" s="30" t="s">
        <v>7784</v>
      </c>
    </row>
    <row r="4263" spans="2:11">
      <c r="B4263" s="30" t="s">
        <v>6197</v>
      </c>
      <c r="C4263" s="30" t="s">
        <v>7780</v>
      </c>
      <c r="D4263" s="30" t="s">
        <v>30</v>
      </c>
      <c r="E4263" s="30" t="s">
        <v>41</v>
      </c>
      <c r="F4263" s="30" t="s">
        <v>40</v>
      </c>
      <c r="G4263" s="30" t="s">
        <v>39</v>
      </c>
      <c r="H4263" s="31">
        <v>954.40002441000001</v>
      </c>
      <c r="I4263" s="36">
        <v>70</v>
      </c>
      <c r="J4263" s="30" t="s">
        <v>42</v>
      </c>
      <c r="K4263" s="30" t="s">
        <v>7783</v>
      </c>
    </row>
    <row r="4264" spans="2:11">
      <c r="B4264" s="30" t="s">
        <v>6197</v>
      </c>
      <c r="C4264" s="30" t="s">
        <v>7780</v>
      </c>
      <c r="D4264" s="30" t="s">
        <v>30</v>
      </c>
      <c r="E4264" s="30" t="s">
        <v>41</v>
      </c>
      <c r="F4264" s="30" t="s">
        <v>40</v>
      </c>
      <c r="G4264" s="30" t="s">
        <v>39</v>
      </c>
      <c r="H4264" s="31">
        <v>954.40002441000001</v>
      </c>
      <c r="I4264" s="36">
        <v>125</v>
      </c>
      <c r="J4264" s="30" t="s">
        <v>42</v>
      </c>
      <c r="K4264" s="30" t="s">
        <v>7782</v>
      </c>
    </row>
    <row r="4265" spans="2:11">
      <c r="B4265" s="30" t="s">
        <v>6197</v>
      </c>
      <c r="C4265" s="30" t="s">
        <v>7780</v>
      </c>
      <c r="D4265" s="30" t="s">
        <v>30</v>
      </c>
      <c r="E4265" s="30" t="s">
        <v>41</v>
      </c>
      <c r="F4265" s="30" t="s">
        <v>40</v>
      </c>
      <c r="G4265" s="30" t="s">
        <v>39</v>
      </c>
      <c r="H4265" s="31">
        <v>954.40002441000001</v>
      </c>
      <c r="I4265" s="36">
        <v>195</v>
      </c>
      <c r="J4265" s="30" t="s">
        <v>42</v>
      </c>
      <c r="K4265" s="30" t="s">
        <v>7781</v>
      </c>
    </row>
    <row r="4266" spans="2:11">
      <c r="B4266" s="30" t="s">
        <v>6197</v>
      </c>
      <c r="C4266" s="30" t="s">
        <v>7778</v>
      </c>
      <c r="D4266" s="30" t="s">
        <v>30</v>
      </c>
      <c r="E4266" s="30" t="s">
        <v>41</v>
      </c>
      <c r="F4266" s="30" t="s">
        <v>40</v>
      </c>
      <c r="G4266" s="30" t="s">
        <v>39</v>
      </c>
      <c r="H4266" s="31">
        <v>954.40002441000001</v>
      </c>
      <c r="I4266" s="36">
        <v>195</v>
      </c>
      <c r="J4266" s="30" t="s">
        <v>42</v>
      </c>
      <c r="K4266" s="30" t="s">
        <v>7779</v>
      </c>
    </row>
    <row r="4267" spans="2:11">
      <c r="B4267" s="30" t="s">
        <v>6197</v>
      </c>
      <c r="C4267" s="30" t="s">
        <v>7776</v>
      </c>
      <c r="D4267" s="30" t="s">
        <v>30</v>
      </c>
      <c r="E4267" s="30" t="s">
        <v>41</v>
      </c>
      <c r="F4267" s="30" t="s">
        <v>40</v>
      </c>
      <c r="G4267" s="30" t="s">
        <v>39</v>
      </c>
      <c r="H4267" s="31">
        <v>954.20001219999995</v>
      </c>
      <c r="I4267" s="36">
        <v>4</v>
      </c>
      <c r="J4267" s="30" t="s">
        <v>42</v>
      </c>
      <c r="K4267" s="30" t="s">
        <v>7777</v>
      </c>
    </row>
    <row r="4268" spans="2:11">
      <c r="B4268" s="30" t="s">
        <v>6197</v>
      </c>
      <c r="C4268" s="30" t="s">
        <v>7774</v>
      </c>
      <c r="D4268" s="30" t="s">
        <v>30</v>
      </c>
      <c r="E4268" s="30" t="s">
        <v>41</v>
      </c>
      <c r="F4268" s="30" t="s">
        <v>40</v>
      </c>
      <c r="G4268" s="30" t="s">
        <v>39</v>
      </c>
      <c r="H4268" s="31">
        <v>954.40002441000001</v>
      </c>
      <c r="I4268" s="36">
        <v>252</v>
      </c>
      <c r="J4268" s="30" t="s">
        <v>42</v>
      </c>
      <c r="K4268" s="30" t="s">
        <v>7775</v>
      </c>
    </row>
    <row r="4269" spans="2:11">
      <c r="B4269" s="30" t="s">
        <v>6197</v>
      </c>
      <c r="C4269" s="30" t="s">
        <v>7772</v>
      </c>
      <c r="D4269" s="30" t="s">
        <v>30</v>
      </c>
      <c r="E4269" s="30" t="s">
        <v>41</v>
      </c>
      <c r="F4269" s="30" t="s">
        <v>40</v>
      </c>
      <c r="G4269" s="30" t="s">
        <v>39</v>
      </c>
      <c r="H4269" s="31">
        <v>954.59997557999998</v>
      </c>
      <c r="I4269" s="36">
        <v>320</v>
      </c>
      <c r="J4269" s="30" t="s">
        <v>42</v>
      </c>
      <c r="K4269" s="30" t="s">
        <v>7773</v>
      </c>
    </row>
    <row r="4270" spans="2:11">
      <c r="B4270" s="30" t="s">
        <v>6197</v>
      </c>
      <c r="C4270" s="30" t="s">
        <v>7769</v>
      </c>
      <c r="D4270" s="30" t="s">
        <v>30</v>
      </c>
      <c r="E4270" s="30" t="s">
        <v>41</v>
      </c>
      <c r="F4270" s="30" t="s">
        <v>40</v>
      </c>
      <c r="G4270" s="30" t="s">
        <v>39</v>
      </c>
      <c r="H4270" s="31">
        <v>954.79998779000005</v>
      </c>
      <c r="I4270" s="36">
        <v>7</v>
      </c>
      <c r="J4270" s="30" t="s">
        <v>42</v>
      </c>
      <c r="K4270" s="30" t="s">
        <v>7771</v>
      </c>
    </row>
    <row r="4271" spans="2:11">
      <c r="B4271" s="30" t="s">
        <v>6197</v>
      </c>
      <c r="C4271" s="30" t="s">
        <v>7769</v>
      </c>
      <c r="D4271" s="30" t="s">
        <v>30</v>
      </c>
      <c r="E4271" s="30" t="s">
        <v>41</v>
      </c>
      <c r="F4271" s="30" t="s">
        <v>40</v>
      </c>
      <c r="G4271" s="30" t="s">
        <v>39</v>
      </c>
      <c r="H4271" s="31">
        <v>954.79998779000005</v>
      </c>
      <c r="I4271" s="36">
        <v>36</v>
      </c>
      <c r="J4271" s="30" t="s">
        <v>42</v>
      </c>
      <c r="K4271" s="30" t="s">
        <v>7770</v>
      </c>
    </row>
    <row r="4272" spans="2:11">
      <c r="B4272" s="30" t="s">
        <v>6197</v>
      </c>
      <c r="C4272" s="30" t="s">
        <v>7767</v>
      </c>
      <c r="D4272" s="30" t="s">
        <v>30</v>
      </c>
      <c r="E4272" s="30" t="s">
        <v>41</v>
      </c>
      <c r="F4272" s="30" t="s">
        <v>40</v>
      </c>
      <c r="G4272" s="30" t="s">
        <v>39</v>
      </c>
      <c r="H4272" s="31">
        <v>954.79998779000005</v>
      </c>
      <c r="I4272" s="36">
        <v>79</v>
      </c>
      <c r="J4272" s="30" t="s">
        <v>42</v>
      </c>
      <c r="K4272" s="30" t="s">
        <v>7768</v>
      </c>
    </row>
    <row r="4273" spans="2:11">
      <c r="B4273" s="30" t="s">
        <v>6197</v>
      </c>
      <c r="C4273" s="30" t="s">
        <v>7764</v>
      </c>
      <c r="D4273" s="30" t="s">
        <v>30</v>
      </c>
      <c r="E4273" s="30" t="s">
        <v>41</v>
      </c>
      <c r="F4273" s="30" t="s">
        <v>40</v>
      </c>
      <c r="G4273" s="30" t="s">
        <v>39</v>
      </c>
      <c r="H4273" s="31">
        <v>955</v>
      </c>
      <c r="I4273" s="36">
        <v>113</v>
      </c>
      <c r="J4273" s="30" t="s">
        <v>42</v>
      </c>
      <c r="K4273" s="30" t="s">
        <v>7766</v>
      </c>
    </row>
    <row r="4274" spans="2:11">
      <c r="B4274" s="30" t="s">
        <v>6197</v>
      </c>
      <c r="C4274" s="30" t="s">
        <v>7764</v>
      </c>
      <c r="D4274" s="30" t="s">
        <v>30</v>
      </c>
      <c r="E4274" s="30" t="s">
        <v>41</v>
      </c>
      <c r="F4274" s="30" t="s">
        <v>40</v>
      </c>
      <c r="G4274" s="30" t="s">
        <v>39</v>
      </c>
      <c r="H4274" s="31">
        <v>955</v>
      </c>
      <c r="I4274" s="36">
        <v>20</v>
      </c>
      <c r="J4274" s="30" t="s">
        <v>42</v>
      </c>
      <c r="K4274" s="30" t="s">
        <v>7765</v>
      </c>
    </row>
    <row r="4275" spans="2:11">
      <c r="B4275" s="30" t="s">
        <v>6197</v>
      </c>
      <c r="C4275" s="30" t="s">
        <v>7762</v>
      </c>
      <c r="D4275" s="30" t="s">
        <v>30</v>
      </c>
      <c r="E4275" s="30" t="s">
        <v>41</v>
      </c>
      <c r="F4275" s="30" t="s">
        <v>40</v>
      </c>
      <c r="G4275" s="30" t="s">
        <v>39</v>
      </c>
      <c r="H4275" s="31">
        <v>955.20001219999995</v>
      </c>
      <c r="I4275" s="36">
        <v>121</v>
      </c>
      <c r="J4275" s="30" t="s">
        <v>42</v>
      </c>
      <c r="K4275" s="30" t="s">
        <v>7763</v>
      </c>
    </row>
    <row r="4276" spans="2:11">
      <c r="B4276" s="30" t="s">
        <v>6197</v>
      </c>
      <c r="C4276" s="30" t="s">
        <v>7758</v>
      </c>
      <c r="D4276" s="30" t="s">
        <v>30</v>
      </c>
      <c r="E4276" s="30" t="s">
        <v>41</v>
      </c>
      <c r="F4276" s="30" t="s">
        <v>40</v>
      </c>
      <c r="G4276" s="30" t="s">
        <v>39</v>
      </c>
      <c r="H4276" s="31">
        <v>955.20001219999995</v>
      </c>
      <c r="I4276" s="36">
        <v>85</v>
      </c>
      <c r="J4276" s="30" t="s">
        <v>42</v>
      </c>
      <c r="K4276" s="30" t="s">
        <v>7761</v>
      </c>
    </row>
    <row r="4277" spans="2:11">
      <c r="B4277" s="30" t="s">
        <v>6197</v>
      </c>
      <c r="C4277" s="30" t="s">
        <v>7758</v>
      </c>
      <c r="D4277" s="30" t="s">
        <v>30</v>
      </c>
      <c r="E4277" s="30" t="s">
        <v>41</v>
      </c>
      <c r="F4277" s="30" t="s">
        <v>40</v>
      </c>
      <c r="G4277" s="30" t="s">
        <v>39</v>
      </c>
      <c r="H4277" s="31">
        <v>955.20001219999995</v>
      </c>
      <c r="I4277" s="36">
        <v>121</v>
      </c>
      <c r="J4277" s="30" t="s">
        <v>42</v>
      </c>
      <c r="K4277" s="30" t="s">
        <v>7760</v>
      </c>
    </row>
    <row r="4278" spans="2:11">
      <c r="B4278" s="30" t="s">
        <v>6197</v>
      </c>
      <c r="C4278" s="30" t="s">
        <v>7758</v>
      </c>
      <c r="D4278" s="30" t="s">
        <v>30</v>
      </c>
      <c r="E4278" s="30" t="s">
        <v>41</v>
      </c>
      <c r="F4278" s="30" t="s">
        <v>40</v>
      </c>
      <c r="G4278" s="30" t="s">
        <v>39</v>
      </c>
      <c r="H4278" s="31">
        <v>955.20001219999995</v>
      </c>
      <c r="I4278" s="36">
        <v>45</v>
      </c>
      <c r="J4278" s="30" t="s">
        <v>42</v>
      </c>
      <c r="K4278" s="30" t="s">
        <v>7759</v>
      </c>
    </row>
    <row r="4279" spans="2:11">
      <c r="B4279" s="30" t="s">
        <v>6197</v>
      </c>
      <c r="C4279" s="30" t="s">
        <v>7756</v>
      </c>
      <c r="D4279" s="30" t="s">
        <v>30</v>
      </c>
      <c r="E4279" s="30" t="s">
        <v>41</v>
      </c>
      <c r="F4279" s="30" t="s">
        <v>40</v>
      </c>
      <c r="G4279" s="30" t="s">
        <v>39</v>
      </c>
      <c r="H4279" s="31">
        <v>954.59997557999998</v>
      </c>
      <c r="I4279" s="36">
        <v>47</v>
      </c>
      <c r="J4279" s="30" t="s">
        <v>42</v>
      </c>
      <c r="K4279" s="30" t="s">
        <v>7757</v>
      </c>
    </row>
    <row r="4280" spans="2:11">
      <c r="B4280" s="30" t="s">
        <v>6197</v>
      </c>
      <c r="C4280" s="30" t="s">
        <v>7752</v>
      </c>
      <c r="D4280" s="30" t="s">
        <v>30</v>
      </c>
      <c r="E4280" s="30" t="s">
        <v>41</v>
      </c>
      <c r="F4280" s="30" t="s">
        <v>40</v>
      </c>
      <c r="G4280" s="30" t="s">
        <v>39</v>
      </c>
      <c r="H4280" s="31">
        <v>954.79998779000005</v>
      </c>
      <c r="I4280" s="36">
        <v>1</v>
      </c>
      <c r="J4280" s="30" t="s">
        <v>42</v>
      </c>
      <c r="K4280" s="30" t="s">
        <v>7755</v>
      </c>
    </row>
    <row r="4281" spans="2:11">
      <c r="B4281" s="30" t="s">
        <v>6197</v>
      </c>
      <c r="C4281" s="30" t="s">
        <v>7752</v>
      </c>
      <c r="D4281" s="30" t="s">
        <v>30</v>
      </c>
      <c r="E4281" s="30" t="s">
        <v>41</v>
      </c>
      <c r="F4281" s="30" t="s">
        <v>40</v>
      </c>
      <c r="G4281" s="30" t="s">
        <v>39</v>
      </c>
      <c r="H4281" s="31">
        <v>955</v>
      </c>
      <c r="I4281" s="36">
        <v>106</v>
      </c>
      <c r="J4281" s="30" t="s">
        <v>42</v>
      </c>
      <c r="K4281" s="30" t="s">
        <v>7754</v>
      </c>
    </row>
    <row r="4282" spans="2:11">
      <c r="B4282" s="30" t="s">
        <v>6197</v>
      </c>
      <c r="C4282" s="30" t="s">
        <v>7752</v>
      </c>
      <c r="D4282" s="30" t="s">
        <v>30</v>
      </c>
      <c r="E4282" s="30" t="s">
        <v>41</v>
      </c>
      <c r="F4282" s="30" t="s">
        <v>40</v>
      </c>
      <c r="G4282" s="30" t="s">
        <v>39</v>
      </c>
      <c r="H4282" s="31">
        <v>955</v>
      </c>
      <c r="I4282" s="36">
        <v>153</v>
      </c>
      <c r="J4282" s="30" t="s">
        <v>42</v>
      </c>
      <c r="K4282" s="30" t="s">
        <v>7753</v>
      </c>
    </row>
    <row r="4283" spans="2:11">
      <c r="B4283" s="30" t="s">
        <v>6197</v>
      </c>
      <c r="C4283" s="30" t="s">
        <v>2389</v>
      </c>
      <c r="D4283" s="30" t="s">
        <v>30</v>
      </c>
      <c r="E4283" s="30" t="s">
        <v>41</v>
      </c>
      <c r="F4283" s="30" t="s">
        <v>40</v>
      </c>
      <c r="G4283" s="30" t="s">
        <v>39</v>
      </c>
      <c r="H4283" s="31">
        <v>955.20001219999995</v>
      </c>
      <c r="I4283" s="36">
        <v>195</v>
      </c>
      <c r="J4283" s="30" t="s">
        <v>42</v>
      </c>
      <c r="K4283" s="30" t="s">
        <v>7751</v>
      </c>
    </row>
    <row r="4284" spans="2:11">
      <c r="B4284" s="30" t="s">
        <v>6197</v>
      </c>
      <c r="C4284" s="30" t="s">
        <v>7748</v>
      </c>
      <c r="D4284" s="30" t="s">
        <v>30</v>
      </c>
      <c r="E4284" s="30" t="s">
        <v>41</v>
      </c>
      <c r="F4284" s="30" t="s">
        <v>40</v>
      </c>
      <c r="G4284" s="30" t="s">
        <v>39</v>
      </c>
      <c r="H4284" s="31">
        <v>955.40002441000001</v>
      </c>
      <c r="I4284" s="36">
        <v>46</v>
      </c>
      <c r="J4284" s="30" t="s">
        <v>42</v>
      </c>
      <c r="K4284" s="30" t="s">
        <v>7750</v>
      </c>
    </row>
    <row r="4285" spans="2:11">
      <c r="B4285" s="30" t="s">
        <v>6197</v>
      </c>
      <c r="C4285" s="30" t="s">
        <v>7748</v>
      </c>
      <c r="D4285" s="30" t="s">
        <v>30</v>
      </c>
      <c r="E4285" s="30" t="s">
        <v>41</v>
      </c>
      <c r="F4285" s="30" t="s">
        <v>40</v>
      </c>
      <c r="G4285" s="30" t="s">
        <v>39</v>
      </c>
      <c r="H4285" s="31">
        <v>955.40002441000001</v>
      </c>
      <c r="I4285" s="36">
        <v>100</v>
      </c>
      <c r="J4285" s="30" t="s">
        <v>42</v>
      </c>
      <c r="K4285" s="30" t="s">
        <v>7749</v>
      </c>
    </row>
    <row r="4286" spans="2:11">
      <c r="B4286" s="30" t="s">
        <v>6197</v>
      </c>
      <c r="C4286" s="30" t="s">
        <v>7738</v>
      </c>
      <c r="D4286" s="30" t="s">
        <v>30</v>
      </c>
      <c r="E4286" s="30" t="s">
        <v>41</v>
      </c>
      <c r="F4286" s="30" t="s">
        <v>40</v>
      </c>
      <c r="G4286" s="30" t="s">
        <v>39</v>
      </c>
      <c r="H4286" s="31">
        <v>955.40002441000001</v>
      </c>
      <c r="I4286" s="36">
        <v>38</v>
      </c>
      <c r="J4286" s="30" t="s">
        <v>42</v>
      </c>
      <c r="K4286" s="30" t="s">
        <v>7747</v>
      </c>
    </row>
    <row r="4287" spans="2:11">
      <c r="B4287" s="30" t="s">
        <v>6197</v>
      </c>
      <c r="C4287" s="30" t="s">
        <v>7738</v>
      </c>
      <c r="D4287" s="30" t="s">
        <v>30</v>
      </c>
      <c r="E4287" s="30" t="s">
        <v>41</v>
      </c>
      <c r="F4287" s="30" t="s">
        <v>40</v>
      </c>
      <c r="G4287" s="30" t="s">
        <v>39</v>
      </c>
      <c r="H4287" s="31">
        <v>955.40002441000001</v>
      </c>
      <c r="I4287" s="36">
        <v>29</v>
      </c>
      <c r="J4287" s="30" t="s">
        <v>42</v>
      </c>
      <c r="K4287" s="30" t="s">
        <v>7746</v>
      </c>
    </row>
    <row r="4288" spans="2:11">
      <c r="B4288" s="30" t="s">
        <v>6197</v>
      </c>
      <c r="C4288" s="30" t="s">
        <v>7738</v>
      </c>
      <c r="D4288" s="30" t="s">
        <v>30</v>
      </c>
      <c r="E4288" s="30" t="s">
        <v>41</v>
      </c>
      <c r="F4288" s="30" t="s">
        <v>40</v>
      </c>
      <c r="G4288" s="30" t="s">
        <v>39</v>
      </c>
      <c r="H4288" s="31">
        <v>955.40002441000001</v>
      </c>
      <c r="I4288" s="36">
        <v>29</v>
      </c>
      <c r="J4288" s="30" t="s">
        <v>42</v>
      </c>
      <c r="K4288" s="30" t="s">
        <v>7745</v>
      </c>
    </row>
    <row r="4289" spans="2:11">
      <c r="B4289" s="30" t="s">
        <v>6197</v>
      </c>
      <c r="C4289" s="30" t="s">
        <v>7738</v>
      </c>
      <c r="D4289" s="30" t="s">
        <v>30</v>
      </c>
      <c r="E4289" s="30" t="s">
        <v>41</v>
      </c>
      <c r="F4289" s="30" t="s">
        <v>40</v>
      </c>
      <c r="G4289" s="30" t="s">
        <v>39</v>
      </c>
      <c r="H4289" s="31">
        <v>955.40002441000001</v>
      </c>
      <c r="I4289" s="36">
        <v>108</v>
      </c>
      <c r="J4289" s="30" t="s">
        <v>42</v>
      </c>
      <c r="K4289" s="30" t="s">
        <v>7744</v>
      </c>
    </row>
    <row r="4290" spans="2:11">
      <c r="B4290" s="30" t="s">
        <v>6197</v>
      </c>
      <c r="C4290" s="30" t="s">
        <v>7738</v>
      </c>
      <c r="D4290" s="30" t="s">
        <v>30</v>
      </c>
      <c r="E4290" s="30" t="s">
        <v>41</v>
      </c>
      <c r="F4290" s="30" t="s">
        <v>40</v>
      </c>
      <c r="G4290" s="30" t="s">
        <v>39</v>
      </c>
      <c r="H4290" s="31">
        <v>955.40002441000001</v>
      </c>
      <c r="I4290" s="36">
        <v>48</v>
      </c>
      <c r="J4290" s="30" t="s">
        <v>42</v>
      </c>
      <c r="K4290" s="30" t="s">
        <v>7743</v>
      </c>
    </row>
    <row r="4291" spans="2:11">
      <c r="B4291" s="30" t="s">
        <v>6197</v>
      </c>
      <c r="C4291" s="30" t="s">
        <v>7738</v>
      </c>
      <c r="D4291" s="30" t="s">
        <v>30</v>
      </c>
      <c r="E4291" s="30" t="s">
        <v>41</v>
      </c>
      <c r="F4291" s="30" t="s">
        <v>40</v>
      </c>
      <c r="G4291" s="30" t="s">
        <v>39</v>
      </c>
      <c r="H4291" s="31">
        <v>955.40002441000001</v>
      </c>
      <c r="I4291" s="36">
        <v>92</v>
      </c>
      <c r="J4291" s="30" t="s">
        <v>42</v>
      </c>
      <c r="K4291" s="30" t="s">
        <v>7742</v>
      </c>
    </row>
    <row r="4292" spans="2:11">
      <c r="B4292" s="30" t="s">
        <v>6197</v>
      </c>
      <c r="C4292" s="30" t="s">
        <v>7738</v>
      </c>
      <c r="D4292" s="30" t="s">
        <v>30</v>
      </c>
      <c r="E4292" s="30" t="s">
        <v>41</v>
      </c>
      <c r="F4292" s="30" t="s">
        <v>40</v>
      </c>
      <c r="G4292" s="30" t="s">
        <v>39</v>
      </c>
      <c r="H4292" s="31">
        <v>955.40002441000001</v>
      </c>
      <c r="I4292" s="36">
        <v>66</v>
      </c>
      <c r="J4292" s="30" t="s">
        <v>42</v>
      </c>
      <c r="K4292" s="30" t="s">
        <v>7741</v>
      </c>
    </row>
    <row r="4293" spans="2:11">
      <c r="B4293" s="30" t="s">
        <v>6197</v>
      </c>
      <c r="C4293" s="30" t="s">
        <v>7738</v>
      </c>
      <c r="D4293" s="30" t="s">
        <v>30</v>
      </c>
      <c r="E4293" s="30" t="s">
        <v>41</v>
      </c>
      <c r="F4293" s="30" t="s">
        <v>40</v>
      </c>
      <c r="G4293" s="30" t="s">
        <v>39</v>
      </c>
      <c r="H4293" s="31">
        <v>955.40002441000001</v>
      </c>
      <c r="I4293" s="36">
        <v>23</v>
      </c>
      <c r="J4293" s="30" t="s">
        <v>42</v>
      </c>
      <c r="K4293" s="30" t="s">
        <v>7740</v>
      </c>
    </row>
    <row r="4294" spans="2:11">
      <c r="B4294" s="30" t="s">
        <v>6197</v>
      </c>
      <c r="C4294" s="30" t="s">
        <v>7738</v>
      </c>
      <c r="D4294" s="30" t="s">
        <v>30</v>
      </c>
      <c r="E4294" s="30" t="s">
        <v>41</v>
      </c>
      <c r="F4294" s="30" t="s">
        <v>40</v>
      </c>
      <c r="G4294" s="30" t="s">
        <v>39</v>
      </c>
      <c r="H4294" s="31">
        <v>955.40002441000001</v>
      </c>
      <c r="I4294" s="36">
        <v>43</v>
      </c>
      <c r="J4294" s="30" t="s">
        <v>42</v>
      </c>
      <c r="K4294" s="30" t="s">
        <v>7739</v>
      </c>
    </row>
    <row r="4295" spans="2:11">
      <c r="B4295" s="30" t="s">
        <v>6197</v>
      </c>
      <c r="C4295" s="30" t="s">
        <v>7736</v>
      </c>
      <c r="D4295" s="30" t="s">
        <v>30</v>
      </c>
      <c r="E4295" s="30" t="s">
        <v>41</v>
      </c>
      <c r="F4295" s="30" t="s">
        <v>40</v>
      </c>
      <c r="G4295" s="30" t="s">
        <v>39</v>
      </c>
      <c r="H4295" s="31">
        <v>955.20001219999995</v>
      </c>
      <c r="I4295" s="36">
        <v>195</v>
      </c>
      <c r="J4295" s="30" t="s">
        <v>42</v>
      </c>
      <c r="K4295" s="30" t="s">
        <v>7737</v>
      </c>
    </row>
    <row r="4296" spans="2:11">
      <c r="B4296" s="30" t="s">
        <v>6197</v>
      </c>
      <c r="C4296" s="30" t="s">
        <v>5183</v>
      </c>
      <c r="D4296" s="30" t="s">
        <v>30</v>
      </c>
      <c r="E4296" s="30" t="s">
        <v>41</v>
      </c>
      <c r="F4296" s="30" t="s">
        <v>40</v>
      </c>
      <c r="G4296" s="30" t="s">
        <v>39</v>
      </c>
      <c r="H4296" s="31">
        <v>955</v>
      </c>
      <c r="I4296" s="36">
        <v>28</v>
      </c>
      <c r="J4296" s="30" t="s">
        <v>42</v>
      </c>
      <c r="K4296" s="30" t="s">
        <v>7735</v>
      </c>
    </row>
    <row r="4297" spans="2:11">
      <c r="B4297" s="30" t="s">
        <v>6197</v>
      </c>
      <c r="C4297" s="30" t="s">
        <v>7729</v>
      </c>
      <c r="D4297" s="30" t="s">
        <v>30</v>
      </c>
      <c r="E4297" s="30" t="s">
        <v>41</v>
      </c>
      <c r="F4297" s="30" t="s">
        <v>40</v>
      </c>
      <c r="G4297" s="30" t="s">
        <v>39</v>
      </c>
      <c r="H4297" s="31">
        <v>955</v>
      </c>
      <c r="I4297" s="36">
        <v>28</v>
      </c>
      <c r="J4297" s="30" t="s">
        <v>42</v>
      </c>
      <c r="K4297" s="30" t="s">
        <v>7734</v>
      </c>
    </row>
    <row r="4298" spans="2:11">
      <c r="B4298" s="30" t="s">
        <v>6197</v>
      </c>
      <c r="C4298" s="30" t="s">
        <v>7729</v>
      </c>
      <c r="D4298" s="30" t="s">
        <v>30</v>
      </c>
      <c r="E4298" s="30" t="s">
        <v>41</v>
      </c>
      <c r="F4298" s="30" t="s">
        <v>40</v>
      </c>
      <c r="G4298" s="30" t="s">
        <v>39</v>
      </c>
      <c r="H4298" s="31">
        <v>955</v>
      </c>
      <c r="I4298" s="36">
        <v>26</v>
      </c>
      <c r="J4298" s="30" t="s">
        <v>42</v>
      </c>
      <c r="K4298" s="30" t="s">
        <v>7733</v>
      </c>
    </row>
    <row r="4299" spans="2:11">
      <c r="B4299" s="30" t="s">
        <v>6197</v>
      </c>
      <c r="C4299" s="30" t="s">
        <v>7729</v>
      </c>
      <c r="D4299" s="30" t="s">
        <v>30</v>
      </c>
      <c r="E4299" s="30" t="s">
        <v>41</v>
      </c>
      <c r="F4299" s="30" t="s">
        <v>40</v>
      </c>
      <c r="G4299" s="30" t="s">
        <v>39</v>
      </c>
      <c r="H4299" s="31">
        <v>955</v>
      </c>
      <c r="I4299" s="36">
        <v>6</v>
      </c>
      <c r="J4299" s="30" t="s">
        <v>42</v>
      </c>
      <c r="K4299" s="30" t="s">
        <v>7732</v>
      </c>
    </row>
    <row r="4300" spans="2:11">
      <c r="B4300" s="30" t="s">
        <v>6197</v>
      </c>
      <c r="C4300" s="30" t="s">
        <v>7729</v>
      </c>
      <c r="D4300" s="30" t="s">
        <v>30</v>
      </c>
      <c r="E4300" s="30" t="s">
        <v>41</v>
      </c>
      <c r="F4300" s="30" t="s">
        <v>40</v>
      </c>
      <c r="G4300" s="30" t="s">
        <v>39</v>
      </c>
      <c r="H4300" s="31">
        <v>955</v>
      </c>
      <c r="I4300" s="36">
        <v>62</v>
      </c>
      <c r="J4300" s="30" t="s">
        <v>42</v>
      </c>
      <c r="K4300" s="30" t="s">
        <v>7731</v>
      </c>
    </row>
    <row r="4301" spans="2:11">
      <c r="B4301" s="30" t="s">
        <v>6197</v>
      </c>
      <c r="C4301" s="30" t="s">
        <v>7729</v>
      </c>
      <c r="D4301" s="30" t="s">
        <v>30</v>
      </c>
      <c r="E4301" s="30" t="s">
        <v>41</v>
      </c>
      <c r="F4301" s="30" t="s">
        <v>40</v>
      </c>
      <c r="G4301" s="30" t="s">
        <v>39</v>
      </c>
      <c r="H4301" s="31">
        <v>955</v>
      </c>
      <c r="I4301" s="36">
        <v>117</v>
      </c>
      <c r="J4301" s="30" t="s">
        <v>42</v>
      </c>
      <c r="K4301" s="30" t="s">
        <v>7730</v>
      </c>
    </row>
    <row r="4302" spans="2:11">
      <c r="B4302" s="30" t="s">
        <v>6197</v>
      </c>
      <c r="C4302" s="30" t="s">
        <v>5179</v>
      </c>
      <c r="D4302" s="30" t="s">
        <v>30</v>
      </c>
      <c r="E4302" s="30" t="s">
        <v>41</v>
      </c>
      <c r="F4302" s="30" t="s">
        <v>40</v>
      </c>
      <c r="G4302" s="30" t="s">
        <v>39</v>
      </c>
      <c r="H4302" s="31">
        <v>955</v>
      </c>
      <c r="I4302" s="36">
        <v>10</v>
      </c>
      <c r="J4302" s="30" t="s">
        <v>42</v>
      </c>
      <c r="K4302" s="30" t="s">
        <v>7728</v>
      </c>
    </row>
    <row r="4303" spans="2:11">
      <c r="B4303" s="30" t="s">
        <v>6197</v>
      </c>
      <c r="C4303" s="30" t="s">
        <v>7726</v>
      </c>
      <c r="D4303" s="30" t="s">
        <v>30</v>
      </c>
      <c r="E4303" s="30" t="s">
        <v>41</v>
      </c>
      <c r="F4303" s="30" t="s">
        <v>40</v>
      </c>
      <c r="G4303" s="30" t="s">
        <v>39</v>
      </c>
      <c r="H4303" s="31">
        <v>954.59997557999998</v>
      </c>
      <c r="I4303" s="36">
        <v>301</v>
      </c>
      <c r="J4303" s="30" t="s">
        <v>42</v>
      </c>
      <c r="K4303" s="30" t="s">
        <v>7727</v>
      </c>
    </row>
    <row r="4304" spans="2:11">
      <c r="B4304" s="30" t="s">
        <v>6197</v>
      </c>
      <c r="C4304" s="30" t="s">
        <v>7724</v>
      </c>
      <c r="D4304" s="30" t="s">
        <v>30</v>
      </c>
      <c r="E4304" s="30" t="s">
        <v>41</v>
      </c>
      <c r="F4304" s="30" t="s">
        <v>40</v>
      </c>
      <c r="G4304" s="30" t="s">
        <v>39</v>
      </c>
      <c r="H4304" s="31">
        <v>954.40002441000001</v>
      </c>
      <c r="I4304" s="36">
        <v>15</v>
      </c>
      <c r="J4304" s="30" t="s">
        <v>42</v>
      </c>
      <c r="K4304" s="30" t="s">
        <v>7725</v>
      </c>
    </row>
    <row r="4305" spans="2:11">
      <c r="B4305" s="30" t="s">
        <v>6197</v>
      </c>
      <c r="C4305" s="30" t="s">
        <v>7722</v>
      </c>
      <c r="D4305" s="30" t="s">
        <v>30</v>
      </c>
      <c r="E4305" s="30" t="s">
        <v>41</v>
      </c>
      <c r="F4305" s="30" t="s">
        <v>40</v>
      </c>
      <c r="G4305" s="30" t="s">
        <v>39</v>
      </c>
      <c r="H4305" s="31">
        <v>954.40002441000001</v>
      </c>
      <c r="I4305" s="36">
        <v>18</v>
      </c>
      <c r="J4305" s="30" t="s">
        <v>42</v>
      </c>
      <c r="K4305" s="30" t="s">
        <v>7723</v>
      </c>
    </row>
    <row r="4306" spans="2:11">
      <c r="B4306" s="30" t="s">
        <v>6197</v>
      </c>
      <c r="C4306" s="30" t="s">
        <v>7716</v>
      </c>
      <c r="D4306" s="30" t="s">
        <v>30</v>
      </c>
      <c r="E4306" s="30" t="s">
        <v>41</v>
      </c>
      <c r="F4306" s="30" t="s">
        <v>40</v>
      </c>
      <c r="G4306" s="30" t="s">
        <v>39</v>
      </c>
      <c r="H4306" s="31">
        <v>954.59997557999998</v>
      </c>
      <c r="I4306" s="36">
        <v>25</v>
      </c>
      <c r="J4306" s="30" t="s">
        <v>42</v>
      </c>
      <c r="K4306" s="30" t="s">
        <v>7721</v>
      </c>
    </row>
    <row r="4307" spans="2:11">
      <c r="B4307" s="30" t="s">
        <v>6197</v>
      </c>
      <c r="C4307" s="30" t="s">
        <v>7716</v>
      </c>
      <c r="D4307" s="30" t="s">
        <v>30</v>
      </c>
      <c r="E4307" s="30" t="s">
        <v>41</v>
      </c>
      <c r="F4307" s="30" t="s">
        <v>40</v>
      </c>
      <c r="G4307" s="30" t="s">
        <v>39</v>
      </c>
      <c r="H4307" s="31">
        <v>954.59997557999998</v>
      </c>
      <c r="I4307" s="36">
        <v>95</v>
      </c>
      <c r="J4307" s="30" t="s">
        <v>42</v>
      </c>
      <c r="K4307" s="30" t="s">
        <v>7720</v>
      </c>
    </row>
    <row r="4308" spans="2:11">
      <c r="B4308" s="30" t="s">
        <v>6197</v>
      </c>
      <c r="C4308" s="30" t="s">
        <v>7716</v>
      </c>
      <c r="D4308" s="30" t="s">
        <v>30</v>
      </c>
      <c r="E4308" s="30" t="s">
        <v>41</v>
      </c>
      <c r="F4308" s="30" t="s">
        <v>40</v>
      </c>
      <c r="G4308" s="30" t="s">
        <v>39</v>
      </c>
      <c r="H4308" s="31">
        <v>954.59997557999998</v>
      </c>
      <c r="I4308" s="36">
        <v>6</v>
      </c>
      <c r="J4308" s="30" t="s">
        <v>42</v>
      </c>
      <c r="K4308" s="30" t="s">
        <v>7719</v>
      </c>
    </row>
    <row r="4309" spans="2:11">
      <c r="B4309" s="30" t="s">
        <v>6197</v>
      </c>
      <c r="C4309" s="30" t="s">
        <v>7716</v>
      </c>
      <c r="D4309" s="30" t="s">
        <v>30</v>
      </c>
      <c r="E4309" s="30" t="s">
        <v>41</v>
      </c>
      <c r="F4309" s="30" t="s">
        <v>40</v>
      </c>
      <c r="G4309" s="30" t="s">
        <v>39</v>
      </c>
      <c r="H4309" s="31">
        <v>954.59997557999998</v>
      </c>
      <c r="I4309" s="36">
        <v>27</v>
      </c>
      <c r="J4309" s="30" t="s">
        <v>42</v>
      </c>
      <c r="K4309" s="30" t="s">
        <v>7718</v>
      </c>
    </row>
    <row r="4310" spans="2:11">
      <c r="B4310" s="30" t="s">
        <v>6197</v>
      </c>
      <c r="C4310" s="30" t="s">
        <v>7716</v>
      </c>
      <c r="D4310" s="30" t="s">
        <v>30</v>
      </c>
      <c r="E4310" s="30" t="s">
        <v>41</v>
      </c>
      <c r="F4310" s="30" t="s">
        <v>40</v>
      </c>
      <c r="G4310" s="30" t="s">
        <v>39</v>
      </c>
      <c r="H4310" s="31">
        <v>954.59997557999998</v>
      </c>
      <c r="I4310" s="36">
        <v>271</v>
      </c>
      <c r="J4310" s="30" t="s">
        <v>42</v>
      </c>
      <c r="K4310" s="30" t="s">
        <v>7717</v>
      </c>
    </row>
    <row r="4311" spans="2:11">
      <c r="B4311" s="30" t="s">
        <v>6197</v>
      </c>
      <c r="C4311" s="30" t="s">
        <v>7713</v>
      </c>
      <c r="D4311" s="30" t="s">
        <v>30</v>
      </c>
      <c r="E4311" s="30" t="s">
        <v>41</v>
      </c>
      <c r="F4311" s="30" t="s">
        <v>40</v>
      </c>
      <c r="G4311" s="30" t="s">
        <v>39</v>
      </c>
      <c r="H4311" s="31">
        <v>954.59997557999998</v>
      </c>
      <c r="I4311" s="36">
        <v>105</v>
      </c>
      <c r="J4311" s="30" t="s">
        <v>42</v>
      </c>
      <c r="K4311" s="30" t="s">
        <v>7715</v>
      </c>
    </row>
    <row r="4312" spans="2:11">
      <c r="B4312" s="30" t="s">
        <v>6197</v>
      </c>
      <c r="C4312" s="30" t="s">
        <v>7713</v>
      </c>
      <c r="D4312" s="30" t="s">
        <v>30</v>
      </c>
      <c r="E4312" s="30" t="s">
        <v>41</v>
      </c>
      <c r="F4312" s="30" t="s">
        <v>40</v>
      </c>
      <c r="G4312" s="30" t="s">
        <v>39</v>
      </c>
      <c r="H4312" s="31">
        <v>954.79998779000005</v>
      </c>
      <c r="I4312" s="36">
        <v>295</v>
      </c>
      <c r="J4312" s="30" t="s">
        <v>42</v>
      </c>
      <c r="K4312" s="30" t="s">
        <v>7714</v>
      </c>
    </row>
    <row r="4313" spans="2:11">
      <c r="B4313" s="30" t="s">
        <v>6197</v>
      </c>
      <c r="C4313" s="30" t="s">
        <v>7711</v>
      </c>
      <c r="D4313" s="30" t="s">
        <v>30</v>
      </c>
      <c r="E4313" s="30" t="s">
        <v>41</v>
      </c>
      <c r="F4313" s="30" t="s">
        <v>40</v>
      </c>
      <c r="G4313" s="30" t="s">
        <v>39</v>
      </c>
      <c r="H4313" s="31">
        <v>955</v>
      </c>
      <c r="I4313" s="36">
        <v>157</v>
      </c>
      <c r="J4313" s="30" t="s">
        <v>42</v>
      </c>
      <c r="K4313" s="30" t="s">
        <v>7712</v>
      </c>
    </row>
    <row r="4314" spans="2:11">
      <c r="B4314" s="30" t="s">
        <v>6197</v>
      </c>
      <c r="C4314" s="30" t="s">
        <v>7709</v>
      </c>
      <c r="D4314" s="30" t="s">
        <v>30</v>
      </c>
      <c r="E4314" s="30" t="s">
        <v>41</v>
      </c>
      <c r="F4314" s="30" t="s">
        <v>40</v>
      </c>
      <c r="G4314" s="30" t="s">
        <v>39</v>
      </c>
      <c r="H4314" s="31">
        <v>955.20001219999995</v>
      </c>
      <c r="I4314" s="36">
        <v>196</v>
      </c>
      <c r="J4314" s="30" t="s">
        <v>42</v>
      </c>
      <c r="K4314" s="30" t="s">
        <v>7710</v>
      </c>
    </row>
    <row r="4315" spans="2:11">
      <c r="B4315" s="30" t="s">
        <v>6197</v>
      </c>
      <c r="C4315" s="30" t="s">
        <v>7703</v>
      </c>
      <c r="D4315" s="30" t="s">
        <v>30</v>
      </c>
      <c r="E4315" s="30" t="s">
        <v>41</v>
      </c>
      <c r="F4315" s="30" t="s">
        <v>40</v>
      </c>
      <c r="G4315" s="30" t="s">
        <v>39</v>
      </c>
      <c r="H4315" s="31">
        <v>955.40002441000001</v>
      </c>
      <c r="I4315" s="36">
        <v>142</v>
      </c>
      <c r="J4315" s="30" t="s">
        <v>42</v>
      </c>
      <c r="K4315" s="30" t="s">
        <v>7708</v>
      </c>
    </row>
    <row r="4316" spans="2:11">
      <c r="B4316" s="30" t="s">
        <v>6197</v>
      </c>
      <c r="C4316" s="30" t="s">
        <v>7703</v>
      </c>
      <c r="D4316" s="30" t="s">
        <v>30</v>
      </c>
      <c r="E4316" s="30" t="s">
        <v>41</v>
      </c>
      <c r="F4316" s="30" t="s">
        <v>40</v>
      </c>
      <c r="G4316" s="30" t="s">
        <v>39</v>
      </c>
      <c r="H4316" s="31">
        <v>955.40002441000001</v>
      </c>
      <c r="I4316" s="36">
        <v>200</v>
      </c>
      <c r="J4316" s="30" t="s">
        <v>42</v>
      </c>
      <c r="K4316" s="30" t="s">
        <v>7707</v>
      </c>
    </row>
    <row r="4317" spans="2:11">
      <c r="B4317" s="30" t="s">
        <v>6197</v>
      </c>
      <c r="C4317" s="30" t="s">
        <v>7703</v>
      </c>
      <c r="D4317" s="30" t="s">
        <v>30</v>
      </c>
      <c r="E4317" s="30" t="s">
        <v>41</v>
      </c>
      <c r="F4317" s="30" t="s">
        <v>40</v>
      </c>
      <c r="G4317" s="30" t="s">
        <v>39</v>
      </c>
      <c r="H4317" s="31">
        <v>955.40002441000001</v>
      </c>
      <c r="I4317" s="36">
        <v>175</v>
      </c>
      <c r="J4317" s="30" t="s">
        <v>42</v>
      </c>
      <c r="K4317" s="30" t="s">
        <v>7706</v>
      </c>
    </row>
    <row r="4318" spans="2:11">
      <c r="B4318" s="30" t="s">
        <v>6197</v>
      </c>
      <c r="C4318" s="30" t="s">
        <v>7703</v>
      </c>
      <c r="D4318" s="30" t="s">
        <v>30</v>
      </c>
      <c r="E4318" s="30" t="s">
        <v>41</v>
      </c>
      <c r="F4318" s="30" t="s">
        <v>40</v>
      </c>
      <c r="G4318" s="30" t="s">
        <v>39</v>
      </c>
      <c r="H4318" s="31">
        <v>955.40002441000001</v>
      </c>
      <c r="I4318" s="36">
        <v>33</v>
      </c>
      <c r="J4318" s="30" t="s">
        <v>42</v>
      </c>
      <c r="K4318" s="30" t="s">
        <v>7705</v>
      </c>
    </row>
    <row r="4319" spans="2:11">
      <c r="B4319" s="30" t="s">
        <v>6197</v>
      </c>
      <c r="C4319" s="30" t="s">
        <v>7703</v>
      </c>
      <c r="D4319" s="30" t="s">
        <v>30</v>
      </c>
      <c r="E4319" s="30" t="s">
        <v>41</v>
      </c>
      <c r="F4319" s="30" t="s">
        <v>40</v>
      </c>
      <c r="G4319" s="30" t="s">
        <v>39</v>
      </c>
      <c r="H4319" s="31">
        <v>955.40002441000001</v>
      </c>
      <c r="I4319" s="36">
        <v>16</v>
      </c>
      <c r="J4319" s="30" t="s">
        <v>42</v>
      </c>
      <c r="K4319" s="30" t="s">
        <v>7704</v>
      </c>
    </row>
    <row r="4320" spans="2:11">
      <c r="B4320" s="30" t="s">
        <v>6197</v>
      </c>
      <c r="C4320" s="30" t="s">
        <v>5127</v>
      </c>
      <c r="D4320" s="30" t="s">
        <v>30</v>
      </c>
      <c r="E4320" s="30" t="s">
        <v>41</v>
      </c>
      <c r="F4320" s="30" t="s">
        <v>40</v>
      </c>
      <c r="G4320" s="30" t="s">
        <v>39</v>
      </c>
      <c r="H4320" s="31">
        <v>954.59997557999998</v>
      </c>
      <c r="I4320" s="36">
        <v>169</v>
      </c>
      <c r="J4320" s="30" t="s">
        <v>42</v>
      </c>
      <c r="K4320" s="30" t="s">
        <v>7702</v>
      </c>
    </row>
    <row r="4321" spans="2:11">
      <c r="B4321" s="30" t="s">
        <v>6197</v>
      </c>
      <c r="C4321" s="30" t="s">
        <v>5127</v>
      </c>
      <c r="D4321" s="30" t="s">
        <v>30</v>
      </c>
      <c r="E4321" s="30" t="s">
        <v>41</v>
      </c>
      <c r="F4321" s="30" t="s">
        <v>40</v>
      </c>
      <c r="G4321" s="30" t="s">
        <v>39</v>
      </c>
      <c r="H4321" s="31">
        <v>954.59997557999998</v>
      </c>
      <c r="I4321" s="36">
        <v>13</v>
      </c>
      <c r="J4321" s="30" t="s">
        <v>42</v>
      </c>
      <c r="K4321" s="30" t="s">
        <v>7701</v>
      </c>
    </row>
    <row r="4322" spans="2:11">
      <c r="B4322" s="30" t="s">
        <v>6197</v>
      </c>
      <c r="C4322" s="30" t="s">
        <v>5127</v>
      </c>
      <c r="D4322" s="30" t="s">
        <v>30</v>
      </c>
      <c r="E4322" s="30" t="s">
        <v>41</v>
      </c>
      <c r="F4322" s="30" t="s">
        <v>40</v>
      </c>
      <c r="G4322" s="30" t="s">
        <v>39</v>
      </c>
      <c r="H4322" s="31">
        <v>954.59997557999998</v>
      </c>
      <c r="I4322" s="36">
        <v>22</v>
      </c>
      <c r="J4322" s="30" t="s">
        <v>42</v>
      </c>
      <c r="K4322" s="30" t="s">
        <v>7700</v>
      </c>
    </row>
    <row r="4323" spans="2:11">
      <c r="B4323" s="30" t="s">
        <v>6197</v>
      </c>
      <c r="C4323" s="30" t="s">
        <v>7694</v>
      </c>
      <c r="D4323" s="30" t="s">
        <v>30</v>
      </c>
      <c r="E4323" s="30" t="s">
        <v>41</v>
      </c>
      <c r="F4323" s="30" t="s">
        <v>40</v>
      </c>
      <c r="G4323" s="30" t="s">
        <v>39</v>
      </c>
      <c r="H4323" s="31">
        <v>954.59997557999998</v>
      </c>
      <c r="I4323" s="36">
        <v>133</v>
      </c>
      <c r="J4323" s="30" t="s">
        <v>42</v>
      </c>
      <c r="K4323" s="30" t="s">
        <v>7699</v>
      </c>
    </row>
    <row r="4324" spans="2:11">
      <c r="B4324" s="30" t="s">
        <v>6197</v>
      </c>
      <c r="C4324" s="30" t="s">
        <v>7694</v>
      </c>
      <c r="D4324" s="30" t="s">
        <v>30</v>
      </c>
      <c r="E4324" s="30" t="s">
        <v>41</v>
      </c>
      <c r="F4324" s="30" t="s">
        <v>40</v>
      </c>
      <c r="G4324" s="30" t="s">
        <v>39</v>
      </c>
      <c r="H4324" s="31">
        <v>954.59997557999998</v>
      </c>
      <c r="I4324" s="36">
        <v>50</v>
      </c>
      <c r="J4324" s="30" t="s">
        <v>42</v>
      </c>
      <c r="K4324" s="30" t="s">
        <v>7698</v>
      </c>
    </row>
    <row r="4325" spans="2:11">
      <c r="B4325" s="30" t="s">
        <v>6197</v>
      </c>
      <c r="C4325" s="30" t="s">
        <v>7694</v>
      </c>
      <c r="D4325" s="30" t="s">
        <v>30</v>
      </c>
      <c r="E4325" s="30" t="s">
        <v>41</v>
      </c>
      <c r="F4325" s="30" t="s">
        <v>40</v>
      </c>
      <c r="G4325" s="30" t="s">
        <v>39</v>
      </c>
      <c r="H4325" s="31">
        <v>954.59997557999998</v>
      </c>
      <c r="I4325" s="36">
        <v>100</v>
      </c>
      <c r="J4325" s="30" t="s">
        <v>42</v>
      </c>
      <c r="K4325" s="30" t="s">
        <v>7697</v>
      </c>
    </row>
    <row r="4326" spans="2:11">
      <c r="B4326" s="30" t="s">
        <v>6197</v>
      </c>
      <c r="C4326" s="30" t="s">
        <v>7694</v>
      </c>
      <c r="D4326" s="30" t="s">
        <v>30</v>
      </c>
      <c r="E4326" s="30" t="s">
        <v>41</v>
      </c>
      <c r="F4326" s="30" t="s">
        <v>40</v>
      </c>
      <c r="G4326" s="30" t="s">
        <v>39</v>
      </c>
      <c r="H4326" s="31">
        <v>954.59997557999998</v>
      </c>
      <c r="I4326" s="36">
        <v>32</v>
      </c>
      <c r="J4326" s="30" t="s">
        <v>42</v>
      </c>
      <c r="K4326" s="30" t="s">
        <v>7696</v>
      </c>
    </row>
    <row r="4327" spans="2:11">
      <c r="B4327" s="30" t="s">
        <v>6197</v>
      </c>
      <c r="C4327" s="30" t="s">
        <v>7694</v>
      </c>
      <c r="D4327" s="30" t="s">
        <v>30</v>
      </c>
      <c r="E4327" s="30" t="s">
        <v>41</v>
      </c>
      <c r="F4327" s="30" t="s">
        <v>40</v>
      </c>
      <c r="G4327" s="30" t="s">
        <v>39</v>
      </c>
      <c r="H4327" s="31">
        <v>954.59997557999998</v>
      </c>
      <c r="I4327" s="36">
        <v>15</v>
      </c>
      <c r="J4327" s="30" t="s">
        <v>42</v>
      </c>
      <c r="K4327" s="30" t="s">
        <v>7695</v>
      </c>
    </row>
    <row r="4328" spans="2:11">
      <c r="B4328" s="30" t="s">
        <v>6197</v>
      </c>
      <c r="C4328" s="30" t="s">
        <v>7691</v>
      </c>
      <c r="D4328" s="30" t="s">
        <v>30</v>
      </c>
      <c r="E4328" s="30" t="s">
        <v>41</v>
      </c>
      <c r="F4328" s="30" t="s">
        <v>40</v>
      </c>
      <c r="G4328" s="30" t="s">
        <v>39</v>
      </c>
      <c r="H4328" s="31">
        <v>954.59997557999998</v>
      </c>
      <c r="I4328" s="36">
        <v>217</v>
      </c>
      <c r="J4328" s="30" t="s">
        <v>42</v>
      </c>
      <c r="K4328" s="30" t="s">
        <v>7693</v>
      </c>
    </row>
    <row r="4329" spans="2:11">
      <c r="B4329" s="30" t="s">
        <v>6197</v>
      </c>
      <c r="C4329" s="30" t="s">
        <v>7691</v>
      </c>
      <c r="D4329" s="30" t="s">
        <v>30</v>
      </c>
      <c r="E4329" s="30" t="s">
        <v>41</v>
      </c>
      <c r="F4329" s="30" t="s">
        <v>40</v>
      </c>
      <c r="G4329" s="30" t="s">
        <v>39</v>
      </c>
      <c r="H4329" s="31">
        <v>954.59997557999998</v>
      </c>
      <c r="I4329" s="36">
        <v>83</v>
      </c>
      <c r="J4329" s="30" t="s">
        <v>42</v>
      </c>
      <c r="K4329" s="30" t="s">
        <v>7692</v>
      </c>
    </row>
    <row r="4330" spans="2:11">
      <c r="B4330" s="30" t="s">
        <v>6197</v>
      </c>
      <c r="C4330" s="30" t="s">
        <v>7688</v>
      </c>
      <c r="D4330" s="30" t="s">
        <v>30</v>
      </c>
      <c r="E4330" s="30" t="s">
        <v>41</v>
      </c>
      <c r="F4330" s="30" t="s">
        <v>40</v>
      </c>
      <c r="G4330" s="30" t="s">
        <v>39</v>
      </c>
      <c r="H4330" s="31">
        <v>954.79998779000005</v>
      </c>
      <c r="I4330" s="36">
        <v>50</v>
      </c>
      <c r="J4330" s="30" t="s">
        <v>42</v>
      </c>
      <c r="K4330" s="30" t="s">
        <v>7690</v>
      </c>
    </row>
    <row r="4331" spans="2:11">
      <c r="B4331" s="30" t="s">
        <v>6197</v>
      </c>
      <c r="C4331" s="30" t="s">
        <v>7688</v>
      </c>
      <c r="D4331" s="30" t="s">
        <v>30</v>
      </c>
      <c r="E4331" s="30" t="s">
        <v>41</v>
      </c>
      <c r="F4331" s="30" t="s">
        <v>40</v>
      </c>
      <c r="G4331" s="30" t="s">
        <v>39</v>
      </c>
      <c r="H4331" s="31">
        <v>954.79998779000005</v>
      </c>
      <c r="I4331" s="36">
        <v>20</v>
      </c>
      <c r="J4331" s="30" t="s">
        <v>42</v>
      </c>
      <c r="K4331" s="30" t="s">
        <v>7689</v>
      </c>
    </row>
    <row r="4332" spans="2:11">
      <c r="B4332" s="30" t="s">
        <v>6197</v>
      </c>
      <c r="C4332" s="30" t="s">
        <v>7683</v>
      </c>
      <c r="D4332" s="30" t="s">
        <v>30</v>
      </c>
      <c r="E4332" s="30" t="s">
        <v>41</v>
      </c>
      <c r="F4332" s="30" t="s">
        <v>40</v>
      </c>
      <c r="G4332" s="30" t="s">
        <v>39</v>
      </c>
      <c r="H4332" s="31">
        <v>954.59997557999998</v>
      </c>
      <c r="I4332" s="36">
        <v>43</v>
      </c>
      <c r="J4332" s="30" t="s">
        <v>42</v>
      </c>
      <c r="K4332" s="30" t="s">
        <v>7687</v>
      </c>
    </row>
    <row r="4333" spans="2:11">
      <c r="B4333" s="30" t="s">
        <v>6197</v>
      </c>
      <c r="C4333" s="30" t="s">
        <v>7683</v>
      </c>
      <c r="D4333" s="30" t="s">
        <v>30</v>
      </c>
      <c r="E4333" s="30" t="s">
        <v>41</v>
      </c>
      <c r="F4333" s="30" t="s">
        <v>40</v>
      </c>
      <c r="G4333" s="30" t="s">
        <v>39</v>
      </c>
      <c r="H4333" s="31">
        <v>954.59997557999998</v>
      </c>
      <c r="I4333" s="36">
        <v>25</v>
      </c>
      <c r="J4333" s="30" t="s">
        <v>42</v>
      </c>
      <c r="K4333" s="30" t="s">
        <v>7686</v>
      </c>
    </row>
    <row r="4334" spans="2:11">
      <c r="B4334" s="30" t="s">
        <v>6197</v>
      </c>
      <c r="C4334" s="30" t="s">
        <v>7683</v>
      </c>
      <c r="D4334" s="30" t="s">
        <v>30</v>
      </c>
      <c r="E4334" s="30" t="s">
        <v>41</v>
      </c>
      <c r="F4334" s="30" t="s">
        <v>40</v>
      </c>
      <c r="G4334" s="30" t="s">
        <v>39</v>
      </c>
      <c r="H4334" s="31">
        <v>954.59997557999998</v>
      </c>
      <c r="I4334" s="36">
        <v>9</v>
      </c>
      <c r="J4334" s="30" t="s">
        <v>42</v>
      </c>
      <c r="K4334" s="30" t="s">
        <v>7685</v>
      </c>
    </row>
    <row r="4335" spans="2:11">
      <c r="B4335" s="30" t="s">
        <v>6197</v>
      </c>
      <c r="C4335" s="30" t="s">
        <v>7683</v>
      </c>
      <c r="D4335" s="30" t="s">
        <v>30</v>
      </c>
      <c r="E4335" s="30" t="s">
        <v>41</v>
      </c>
      <c r="F4335" s="30" t="s">
        <v>40</v>
      </c>
      <c r="G4335" s="30" t="s">
        <v>39</v>
      </c>
      <c r="H4335" s="31">
        <v>954.59997557999998</v>
      </c>
      <c r="I4335" s="36">
        <v>65</v>
      </c>
      <c r="J4335" s="30" t="s">
        <v>42</v>
      </c>
      <c r="K4335" s="30" t="s">
        <v>7684</v>
      </c>
    </row>
    <row r="4336" spans="2:11">
      <c r="B4336" s="30" t="s">
        <v>6197</v>
      </c>
      <c r="C4336" s="30" t="s">
        <v>7676</v>
      </c>
      <c r="D4336" s="30" t="s">
        <v>30</v>
      </c>
      <c r="E4336" s="30" t="s">
        <v>41</v>
      </c>
      <c r="F4336" s="30" t="s">
        <v>40</v>
      </c>
      <c r="G4336" s="30" t="s">
        <v>39</v>
      </c>
      <c r="H4336" s="31">
        <v>954.59997557999998</v>
      </c>
      <c r="I4336" s="36">
        <v>28</v>
      </c>
      <c r="J4336" s="30" t="s">
        <v>42</v>
      </c>
      <c r="K4336" s="30" t="s">
        <v>7682</v>
      </c>
    </row>
    <row r="4337" spans="2:11">
      <c r="B4337" s="30" t="s">
        <v>6197</v>
      </c>
      <c r="C4337" s="30" t="s">
        <v>7676</v>
      </c>
      <c r="D4337" s="30" t="s">
        <v>30</v>
      </c>
      <c r="E4337" s="30" t="s">
        <v>41</v>
      </c>
      <c r="F4337" s="30" t="s">
        <v>40</v>
      </c>
      <c r="G4337" s="30" t="s">
        <v>39</v>
      </c>
      <c r="H4337" s="31">
        <v>954.59997557999998</v>
      </c>
      <c r="I4337" s="36">
        <v>29</v>
      </c>
      <c r="J4337" s="30" t="s">
        <v>42</v>
      </c>
      <c r="K4337" s="30" t="s">
        <v>7681</v>
      </c>
    </row>
    <row r="4338" spans="2:11">
      <c r="B4338" s="30" t="s">
        <v>6197</v>
      </c>
      <c r="C4338" s="30" t="s">
        <v>7676</v>
      </c>
      <c r="D4338" s="30" t="s">
        <v>30</v>
      </c>
      <c r="E4338" s="30" t="s">
        <v>41</v>
      </c>
      <c r="F4338" s="30" t="s">
        <v>40</v>
      </c>
      <c r="G4338" s="30" t="s">
        <v>39</v>
      </c>
      <c r="H4338" s="31">
        <v>954.59997557999998</v>
      </c>
      <c r="I4338" s="36">
        <v>75</v>
      </c>
      <c r="J4338" s="30" t="s">
        <v>42</v>
      </c>
      <c r="K4338" s="30" t="s">
        <v>7680</v>
      </c>
    </row>
    <row r="4339" spans="2:11">
      <c r="B4339" s="30" t="s">
        <v>6197</v>
      </c>
      <c r="C4339" s="30" t="s">
        <v>7676</v>
      </c>
      <c r="D4339" s="30" t="s">
        <v>30</v>
      </c>
      <c r="E4339" s="30" t="s">
        <v>41</v>
      </c>
      <c r="F4339" s="30" t="s">
        <v>40</v>
      </c>
      <c r="G4339" s="30" t="s">
        <v>39</v>
      </c>
      <c r="H4339" s="31">
        <v>954.59997557999998</v>
      </c>
      <c r="I4339" s="36">
        <v>29</v>
      </c>
      <c r="J4339" s="30" t="s">
        <v>42</v>
      </c>
      <c r="K4339" s="30" t="s">
        <v>7679</v>
      </c>
    </row>
    <row r="4340" spans="2:11">
      <c r="B4340" s="30" t="s">
        <v>6197</v>
      </c>
      <c r="C4340" s="30" t="s">
        <v>7676</v>
      </c>
      <c r="D4340" s="30" t="s">
        <v>30</v>
      </c>
      <c r="E4340" s="30" t="s">
        <v>41</v>
      </c>
      <c r="F4340" s="30" t="s">
        <v>40</v>
      </c>
      <c r="G4340" s="30" t="s">
        <v>39</v>
      </c>
      <c r="H4340" s="31">
        <v>954.59997557999998</v>
      </c>
      <c r="I4340" s="36">
        <v>64</v>
      </c>
      <c r="J4340" s="30" t="s">
        <v>42</v>
      </c>
      <c r="K4340" s="30" t="s">
        <v>7678</v>
      </c>
    </row>
    <row r="4341" spans="2:11">
      <c r="B4341" s="30" t="s">
        <v>6197</v>
      </c>
      <c r="C4341" s="30" t="s">
        <v>7676</v>
      </c>
      <c r="D4341" s="30" t="s">
        <v>30</v>
      </c>
      <c r="E4341" s="30" t="s">
        <v>41</v>
      </c>
      <c r="F4341" s="30" t="s">
        <v>40</v>
      </c>
      <c r="G4341" s="30" t="s">
        <v>39</v>
      </c>
      <c r="H4341" s="31">
        <v>954.59997557999998</v>
      </c>
      <c r="I4341" s="36">
        <v>246</v>
      </c>
      <c r="J4341" s="30" t="s">
        <v>42</v>
      </c>
      <c r="K4341" s="30" t="s">
        <v>7677</v>
      </c>
    </row>
    <row r="4342" spans="2:11">
      <c r="B4342" s="30" t="s">
        <v>6197</v>
      </c>
      <c r="C4342" s="30" t="s">
        <v>7673</v>
      </c>
      <c r="D4342" s="30" t="s">
        <v>30</v>
      </c>
      <c r="E4342" s="30" t="s">
        <v>41</v>
      </c>
      <c r="F4342" s="30" t="s">
        <v>40</v>
      </c>
      <c r="G4342" s="30" t="s">
        <v>39</v>
      </c>
      <c r="H4342" s="31">
        <v>954.79998779000005</v>
      </c>
      <c r="I4342" s="36">
        <v>142</v>
      </c>
      <c r="J4342" s="30" t="s">
        <v>42</v>
      </c>
      <c r="K4342" s="30" t="s">
        <v>7675</v>
      </c>
    </row>
    <row r="4343" spans="2:11">
      <c r="B4343" s="30" t="s">
        <v>6197</v>
      </c>
      <c r="C4343" s="30" t="s">
        <v>7673</v>
      </c>
      <c r="D4343" s="30" t="s">
        <v>30</v>
      </c>
      <c r="E4343" s="30" t="s">
        <v>41</v>
      </c>
      <c r="F4343" s="30" t="s">
        <v>40</v>
      </c>
      <c r="G4343" s="30" t="s">
        <v>39</v>
      </c>
      <c r="H4343" s="31">
        <v>954.79998779000005</v>
      </c>
      <c r="I4343" s="36">
        <v>65</v>
      </c>
      <c r="J4343" s="30" t="s">
        <v>42</v>
      </c>
      <c r="K4343" s="30" t="s">
        <v>7674</v>
      </c>
    </row>
    <row r="4344" spans="2:11">
      <c r="B4344" s="30" t="s">
        <v>6197</v>
      </c>
      <c r="C4344" s="30" t="s">
        <v>7671</v>
      </c>
      <c r="D4344" s="30" t="s">
        <v>30</v>
      </c>
      <c r="E4344" s="30" t="s">
        <v>41</v>
      </c>
      <c r="F4344" s="30" t="s">
        <v>40</v>
      </c>
      <c r="G4344" s="30" t="s">
        <v>39</v>
      </c>
      <c r="H4344" s="31">
        <v>955.40002441000001</v>
      </c>
      <c r="I4344" s="36">
        <v>37</v>
      </c>
      <c r="J4344" s="30" t="s">
        <v>42</v>
      </c>
      <c r="K4344" s="30" t="s">
        <v>7672</v>
      </c>
    </row>
    <row r="4345" spans="2:11">
      <c r="B4345" s="30" t="s">
        <v>6197</v>
      </c>
      <c r="C4345" s="30" t="s">
        <v>7668</v>
      </c>
      <c r="D4345" s="30" t="s">
        <v>30</v>
      </c>
      <c r="E4345" s="30" t="s">
        <v>41</v>
      </c>
      <c r="F4345" s="30" t="s">
        <v>40</v>
      </c>
      <c r="G4345" s="30" t="s">
        <v>39</v>
      </c>
      <c r="H4345" s="31">
        <v>955.59997557999998</v>
      </c>
      <c r="I4345" s="36">
        <v>32</v>
      </c>
      <c r="J4345" s="30" t="s">
        <v>42</v>
      </c>
      <c r="K4345" s="30" t="s">
        <v>7670</v>
      </c>
    </row>
    <row r="4346" spans="2:11">
      <c r="B4346" s="30" t="s">
        <v>6197</v>
      </c>
      <c r="C4346" s="30" t="s">
        <v>7668</v>
      </c>
      <c r="D4346" s="30" t="s">
        <v>30</v>
      </c>
      <c r="E4346" s="30" t="s">
        <v>41</v>
      </c>
      <c r="F4346" s="30" t="s">
        <v>40</v>
      </c>
      <c r="G4346" s="30" t="s">
        <v>39</v>
      </c>
      <c r="H4346" s="31">
        <v>955.59997557999998</v>
      </c>
      <c r="I4346" s="36">
        <v>20</v>
      </c>
      <c r="J4346" s="30" t="s">
        <v>42</v>
      </c>
      <c r="K4346" s="30" t="s">
        <v>7669</v>
      </c>
    </row>
    <row r="4347" spans="2:11">
      <c r="B4347" s="30" t="s">
        <v>6197</v>
      </c>
      <c r="C4347" s="30" t="s">
        <v>7659</v>
      </c>
      <c r="D4347" s="30" t="s">
        <v>30</v>
      </c>
      <c r="E4347" s="30" t="s">
        <v>41</v>
      </c>
      <c r="F4347" s="30" t="s">
        <v>40</v>
      </c>
      <c r="G4347" s="30" t="s">
        <v>39</v>
      </c>
      <c r="H4347" s="31">
        <v>955.79998779000005</v>
      </c>
      <c r="I4347" s="36">
        <v>1</v>
      </c>
      <c r="J4347" s="30" t="s">
        <v>42</v>
      </c>
      <c r="K4347" s="30" t="s">
        <v>7667</v>
      </c>
    </row>
    <row r="4348" spans="2:11">
      <c r="B4348" s="30" t="s">
        <v>6197</v>
      </c>
      <c r="C4348" s="30" t="s">
        <v>7659</v>
      </c>
      <c r="D4348" s="30" t="s">
        <v>30</v>
      </c>
      <c r="E4348" s="30" t="s">
        <v>41</v>
      </c>
      <c r="F4348" s="30" t="s">
        <v>40</v>
      </c>
      <c r="G4348" s="30" t="s">
        <v>39</v>
      </c>
      <c r="H4348" s="31">
        <v>955.79998779000005</v>
      </c>
      <c r="I4348" s="36">
        <v>25</v>
      </c>
      <c r="J4348" s="30" t="s">
        <v>42</v>
      </c>
      <c r="K4348" s="30" t="s">
        <v>7666</v>
      </c>
    </row>
    <row r="4349" spans="2:11">
      <c r="B4349" s="30" t="s">
        <v>6197</v>
      </c>
      <c r="C4349" s="30" t="s">
        <v>7659</v>
      </c>
      <c r="D4349" s="30" t="s">
        <v>30</v>
      </c>
      <c r="E4349" s="30" t="s">
        <v>41</v>
      </c>
      <c r="F4349" s="30" t="s">
        <v>40</v>
      </c>
      <c r="G4349" s="30" t="s">
        <v>39</v>
      </c>
      <c r="H4349" s="31">
        <v>955.79998779000005</v>
      </c>
      <c r="I4349" s="36">
        <v>53</v>
      </c>
      <c r="J4349" s="30" t="s">
        <v>42</v>
      </c>
      <c r="K4349" s="30" t="s">
        <v>7665</v>
      </c>
    </row>
    <row r="4350" spans="2:11">
      <c r="B4350" s="30" t="s">
        <v>6197</v>
      </c>
      <c r="C4350" s="30" t="s">
        <v>7659</v>
      </c>
      <c r="D4350" s="30" t="s">
        <v>30</v>
      </c>
      <c r="E4350" s="30" t="s">
        <v>41</v>
      </c>
      <c r="F4350" s="30" t="s">
        <v>40</v>
      </c>
      <c r="G4350" s="30" t="s">
        <v>39</v>
      </c>
      <c r="H4350" s="31">
        <v>955.79998779000005</v>
      </c>
      <c r="I4350" s="36">
        <v>10</v>
      </c>
      <c r="J4350" s="30" t="s">
        <v>42</v>
      </c>
      <c r="K4350" s="30" t="s">
        <v>7664</v>
      </c>
    </row>
    <row r="4351" spans="2:11">
      <c r="B4351" s="30" t="s">
        <v>6197</v>
      </c>
      <c r="C4351" s="30" t="s">
        <v>7659</v>
      </c>
      <c r="D4351" s="30" t="s">
        <v>30</v>
      </c>
      <c r="E4351" s="30" t="s">
        <v>41</v>
      </c>
      <c r="F4351" s="30" t="s">
        <v>40</v>
      </c>
      <c r="G4351" s="30" t="s">
        <v>39</v>
      </c>
      <c r="H4351" s="31">
        <v>955.79998779000005</v>
      </c>
      <c r="I4351" s="36">
        <v>85</v>
      </c>
      <c r="J4351" s="30" t="s">
        <v>42</v>
      </c>
      <c r="K4351" s="30" t="s">
        <v>7663</v>
      </c>
    </row>
    <row r="4352" spans="2:11">
      <c r="B4352" s="30" t="s">
        <v>6197</v>
      </c>
      <c r="C4352" s="30" t="s">
        <v>7659</v>
      </c>
      <c r="D4352" s="30" t="s">
        <v>30</v>
      </c>
      <c r="E4352" s="30" t="s">
        <v>41</v>
      </c>
      <c r="F4352" s="30" t="s">
        <v>40</v>
      </c>
      <c r="G4352" s="30" t="s">
        <v>39</v>
      </c>
      <c r="H4352" s="31">
        <v>955.79998779000005</v>
      </c>
      <c r="I4352" s="36">
        <v>120</v>
      </c>
      <c r="J4352" s="30" t="s">
        <v>42</v>
      </c>
      <c r="K4352" s="30" t="s">
        <v>7662</v>
      </c>
    </row>
    <row r="4353" spans="2:11">
      <c r="B4353" s="30" t="s">
        <v>6197</v>
      </c>
      <c r="C4353" s="30" t="s">
        <v>7659</v>
      </c>
      <c r="D4353" s="30" t="s">
        <v>30</v>
      </c>
      <c r="E4353" s="30" t="s">
        <v>41</v>
      </c>
      <c r="F4353" s="30" t="s">
        <v>40</v>
      </c>
      <c r="G4353" s="30" t="s">
        <v>39</v>
      </c>
      <c r="H4353" s="31">
        <v>955.79998779000005</v>
      </c>
      <c r="I4353" s="36">
        <v>77</v>
      </c>
      <c r="J4353" s="30" t="s">
        <v>42</v>
      </c>
      <c r="K4353" s="30" t="s">
        <v>7661</v>
      </c>
    </row>
    <row r="4354" spans="2:11">
      <c r="B4354" s="30" t="s">
        <v>6197</v>
      </c>
      <c r="C4354" s="30" t="s">
        <v>7659</v>
      </c>
      <c r="D4354" s="30" t="s">
        <v>30</v>
      </c>
      <c r="E4354" s="30" t="s">
        <v>41</v>
      </c>
      <c r="F4354" s="30" t="s">
        <v>40</v>
      </c>
      <c r="G4354" s="30" t="s">
        <v>39</v>
      </c>
      <c r="H4354" s="31">
        <v>956</v>
      </c>
      <c r="I4354" s="36">
        <v>131</v>
      </c>
      <c r="J4354" s="30" t="s">
        <v>42</v>
      </c>
      <c r="K4354" s="30" t="s">
        <v>7660</v>
      </c>
    </row>
    <row r="4355" spans="2:11">
      <c r="B4355" s="30" t="s">
        <v>6197</v>
      </c>
      <c r="C4355" s="30" t="s">
        <v>7657</v>
      </c>
      <c r="D4355" s="30" t="s">
        <v>30</v>
      </c>
      <c r="E4355" s="30" t="s">
        <v>41</v>
      </c>
      <c r="F4355" s="30" t="s">
        <v>40</v>
      </c>
      <c r="G4355" s="30" t="s">
        <v>39</v>
      </c>
      <c r="H4355" s="31">
        <v>956.20001219999995</v>
      </c>
      <c r="I4355" s="36">
        <v>84</v>
      </c>
      <c r="J4355" s="30" t="s">
        <v>42</v>
      </c>
      <c r="K4355" s="30" t="s">
        <v>7658</v>
      </c>
    </row>
    <row r="4356" spans="2:11">
      <c r="B4356" s="30" t="s">
        <v>6197</v>
      </c>
      <c r="C4356" s="30" t="s">
        <v>7655</v>
      </c>
      <c r="D4356" s="30" t="s">
        <v>30</v>
      </c>
      <c r="E4356" s="30" t="s">
        <v>41</v>
      </c>
      <c r="F4356" s="30" t="s">
        <v>40</v>
      </c>
      <c r="G4356" s="30" t="s">
        <v>39</v>
      </c>
      <c r="H4356" s="31">
        <v>956.20001219999995</v>
      </c>
      <c r="I4356" s="36">
        <v>50</v>
      </c>
      <c r="J4356" s="30" t="s">
        <v>42</v>
      </c>
      <c r="K4356" s="30" t="s">
        <v>7656</v>
      </c>
    </row>
    <row r="4357" spans="2:11">
      <c r="B4357" s="30" t="s">
        <v>6197</v>
      </c>
      <c r="C4357" s="30" t="s">
        <v>7653</v>
      </c>
      <c r="D4357" s="30" t="s">
        <v>30</v>
      </c>
      <c r="E4357" s="30" t="s">
        <v>41</v>
      </c>
      <c r="F4357" s="30" t="s">
        <v>40</v>
      </c>
      <c r="G4357" s="30" t="s">
        <v>39</v>
      </c>
      <c r="H4357" s="31">
        <v>956.20001219999995</v>
      </c>
      <c r="I4357" s="36">
        <v>32</v>
      </c>
      <c r="J4357" s="30" t="s">
        <v>42</v>
      </c>
      <c r="K4357" s="30" t="s">
        <v>7654</v>
      </c>
    </row>
    <row r="4358" spans="2:11">
      <c r="B4358" s="30" t="s">
        <v>6197</v>
      </c>
      <c r="C4358" s="30" t="s">
        <v>7650</v>
      </c>
      <c r="D4358" s="30" t="s">
        <v>30</v>
      </c>
      <c r="E4358" s="30" t="s">
        <v>41</v>
      </c>
      <c r="F4358" s="30" t="s">
        <v>40</v>
      </c>
      <c r="G4358" s="30" t="s">
        <v>39</v>
      </c>
      <c r="H4358" s="31">
        <v>956.20001219999995</v>
      </c>
      <c r="I4358" s="36">
        <v>19</v>
      </c>
      <c r="J4358" s="30" t="s">
        <v>42</v>
      </c>
      <c r="K4358" s="30" t="s">
        <v>7652</v>
      </c>
    </row>
    <row r="4359" spans="2:11">
      <c r="B4359" s="30" t="s">
        <v>6197</v>
      </c>
      <c r="C4359" s="30" t="s">
        <v>7650</v>
      </c>
      <c r="D4359" s="30" t="s">
        <v>30</v>
      </c>
      <c r="E4359" s="30" t="s">
        <v>41</v>
      </c>
      <c r="F4359" s="30" t="s">
        <v>40</v>
      </c>
      <c r="G4359" s="30" t="s">
        <v>39</v>
      </c>
      <c r="H4359" s="31">
        <v>956.20001219999995</v>
      </c>
      <c r="I4359" s="36">
        <v>7</v>
      </c>
      <c r="J4359" s="30" t="s">
        <v>42</v>
      </c>
      <c r="K4359" s="30" t="s">
        <v>7651</v>
      </c>
    </row>
    <row r="4360" spans="2:11">
      <c r="B4360" s="30" t="s">
        <v>6197</v>
      </c>
      <c r="C4360" s="30" t="s">
        <v>7646</v>
      </c>
      <c r="D4360" s="30" t="s">
        <v>30</v>
      </c>
      <c r="E4360" s="30" t="s">
        <v>41</v>
      </c>
      <c r="F4360" s="30" t="s">
        <v>40</v>
      </c>
      <c r="G4360" s="30" t="s">
        <v>39</v>
      </c>
      <c r="H4360" s="31">
        <v>956.20001219999995</v>
      </c>
      <c r="I4360" s="36">
        <v>93</v>
      </c>
      <c r="J4360" s="30" t="s">
        <v>42</v>
      </c>
      <c r="K4360" s="30" t="s">
        <v>7649</v>
      </c>
    </row>
    <row r="4361" spans="2:11">
      <c r="B4361" s="30" t="s">
        <v>6197</v>
      </c>
      <c r="C4361" s="30" t="s">
        <v>7646</v>
      </c>
      <c r="D4361" s="30" t="s">
        <v>30</v>
      </c>
      <c r="E4361" s="30" t="s">
        <v>41</v>
      </c>
      <c r="F4361" s="30" t="s">
        <v>40</v>
      </c>
      <c r="G4361" s="30" t="s">
        <v>39</v>
      </c>
      <c r="H4361" s="31">
        <v>956.20001219999995</v>
      </c>
      <c r="I4361" s="36">
        <v>17</v>
      </c>
      <c r="J4361" s="30" t="s">
        <v>42</v>
      </c>
      <c r="K4361" s="30" t="s">
        <v>7648</v>
      </c>
    </row>
    <row r="4362" spans="2:11">
      <c r="B4362" s="30" t="s">
        <v>6197</v>
      </c>
      <c r="C4362" s="30" t="s">
        <v>7646</v>
      </c>
      <c r="D4362" s="30" t="s">
        <v>30</v>
      </c>
      <c r="E4362" s="30" t="s">
        <v>41</v>
      </c>
      <c r="F4362" s="30" t="s">
        <v>40</v>
      </c>
      <c r="G4362" s="30" t="s">
        <v>39</v>
      </c>
      <c r="H4362" s="31">
        <v>956.20001219999995</v>
      </c>
      <c r="I4362" s="36">
        <v>25</v>
      </c>
      <c r="J4362" s="30" t="s">
        <v>42</v>
      </c>
      <c r="K4362" s="30" t="s">
        <v>7647</v>
      </c>
    </row>
    <row r="4363" spans="2:11">
      <c r="B4363" s="30" t="s">
        <v>6197</v>
      </c>
      <c r="C4363" s="30" t="s">
        <v>7644</v>
      </c>
      <c r="D4363" s="30" t="s">
        <v>30</v>
      </c>
      <c r="E4363" s="30" t="s">
        <v>41</v>
      </c>
      <c r="F4363" s="30" t="s">
        <v>40</v>
      </c>
      <c r="G4363" s="30" t="s">
        <v>39</v>
      </c>
      <c r="H4363" s="31">
        <v>956</v>
      </c>
      <c r="I4363" s="36">
        <v>23</v>
      </c>
      <c r="J4363" s="30" t="s">
        <v>42</v>
      </c>
      <c r="K4363" s="30" t="s">
        <v>7645</v>
      </c>
    </row>
    <row r="4364" spans="2:11">
      <c r="B4364" s="30" t="s">
        <v>6197</v>
      </c>
      <c r="C4364" s="30" t="s">
        <v>7642</v>
      </c>
      <c r="D4364" s="30" t="s">
        <v>30</v>
      </c>
      <c r="E4364" s="30" t="s">
        <v>41</v>
      </c>
      <c r="F4364" s="30" t="s">
        <v>40</v>
      </c>
      <c r="G4364" s="30" t="s">
        <v>39</v>
      </c>
      <c r="H4364" s="31">
        <v>955.59997557999998</v>
      </c>
      <c r="I4364" s="36">
        <v>141</v>
      </c>
      <c r="J4364" s="30" t="s">
        <v>42</v>
      </c>
      <c r="K4364" s="30" t="s">
        <v>7643</v>
      </c>
    </row>
    <row r="4365" spans="2:11">
      <c r="B4365" s="30" t="s">
        <v>6197</v>
      </c>
      <c r="C4365" s="30" t="s">
        <v>7640</v>
      </c>
      <c r="D4365" s="30" t="s">
        <v>30</v>
      </c>
      <c r="E4365" s="30" t="s">
        <v>41</v>
      </c>
      <c r="F4365" s="30" t="s">
        <v>40</v>
      </c>
      <c r="G4365" s="30" t="s">
        <v>39</v>
      </c>
      <c r="H4365" s="31">
        <v>955.40002441000001</v>
      </c>
      <c r="I4365" s="36">
        <v>1</v>
      </c>
      <c r="J4365" s="30" t="s">
        <v>42</v>
      </c>
      <c r="K4365" s="30" t="s">
        <v>7641</v>
      </c>
    </row>
    <row r="4366" spans="2:11">
      <c r="B4366" s="30" t="s">
        <v>6197</v>
      </c>
      <c r="C4366" s="30" t="s">
        <v>7637</v>
      </c>
      <c r="D4366" s="30" t="s">
        <v>30</v>
      </c>
      <c r="E4366" s="30" t="s">
        <v>41</v>
      </c>
      <c r="F4366" s="30" t="s">
        <v>40</v>
      </c>
      <c r="G4366" s="30" t="s">
        <v>39</v>
      </c>
      <c r="H4366" s="31">
        <v>955</v>
      </c>
      <c r="I4366" s="36">
        <v>43</v>
      </c>
      <c r="J4366" s="30" t="s">
        <v>42</v>
      </c>
      <c r="K4366" s="30" t="s">
        <v>7639</v>
      </c>
    </row>
    <row r="4367" spans="2:11">
      <c r="B4367" s="30" t="s">
        <v>6197</v>
      </c>
      <c r="C4367" s="30" t="s">
        <v>7637</v>
      </c>
      <c r="D4367" s="30" t="s">
        <v>30</v>
      </c>
      <c r="E4367" s="30" t="s">
        <v>41</v>
      </c>
      <c r="F4367" s="30" t="s">
        <v>40</v>
      </c>
      <c r="G4367" s="30" t="s">
        <v>39</v>
      </c>
      <c r="H4367" s="31">
        <v>955</v>
      </c>
      <c r="I4367" s="36">
        <v>136</v>
      </c>
      <c r="J4367" s="30" t="s">
        <v>42</v>
      </c>
      <c r="K4367" s="30" t="s">
        <v>7638</v>
      </c>
    </row>
    <row r="4368" spans="2:11">
      <c r="B4368" s="30" t="s">
        <v>6197</v>
      </c>
      <c r="C4368" s="30" t="s">
        <v>7635</v>
      </c>
      <c r="D4368" s="30" t="s">
        <v>30</v>
      </c>
      <c r="E4368" s="30" t="s">
        <v>41</v>
      </c>
      <c r="F4368" s="30" t="s">
        <v>40</v>
      </c>
      <c r="G4368" s="30" t="s">
        <v>39</v>
      </c>
      <c r="H4368" s="31">
        <v>955.20001219999995</v>
      </c>
      <c r="I4368" s="36">
        <v>105</v>
      </c>
      <c r="J4368" s="30" t="s">
        <v>42</v>
      </c>
      <c r="K4368" s="30" t="s">
        <v>7636</v>
      </c>
    </row>
    <row r="4369" spans="2:11">
      <c r="B4369" s="30" t="s">
        <v>6197</v>
      </c>
      <c r="C4369" s="30" t="s">
        <v>7633</v>
      </c>
      <c r="D4369" s="30" t="s">
        <v>30</v>
      </c>
      <c r="E4369" s="30" t="s">
        <v>41</v>
      </c>
      <c r="F4369" s="30" t="s">
        <v>40</v>
      </c>
      <c r="G4369" s="30" t="s">
        <v>39</v>
      </c>
      <c r="H4369" s="31">
        <v>955.40002441000001</v>
      </c>
      <c r="I4369" s="36">
        <v>213</v>
      </c>
      <c r="J4369" s="30" t="s">
        <v>42</v>
      </c>
      <c r="K4369" s="30" t="s">
        <v>7634</v>
      </c>
    </row>
    <row r="4370" spans="2:11">
      <c r="B4370" s="30" t="s">
        <v>6197</v>
      </c>
      <c r="C4370" s="30" t="s">
        <v>7631</v>
      </c>
      <c r="D4370" s="30" t="s">
        <v>30</v>
      </c>
      <c r="E4370" s="30" t="s">
        <v>41</v>
      </c>
      <c r="F4370" s="30" t="s">
        <v>40</v>
      </c>
      <c r="G4370" s="30" t="s">
        <v>39</v>
      </c>
      <c r="H4370" s="31">
        <v>955.59997557999998</v>
      </c>
      <c r="I4370" s="36">
        <v>59</v>
      </c>
      <c r="J4370" s="30" t="s">
        <v>42</v>
      </c>
      <c r="K4370" s="30" t="s">
        <v>7632</v>
      </c>
    </row>
    <row r="4371" spans="2:11">
      <c r="B4371" s="30" t="s">
        <v>6197</v>
      </c>
      <c r="C4371" s="30" t="s">
        <v>7629</v>
      </c>
      <c r="D4371" s="30" t="s">
        <v>30</v>
      </c>
      <c r="E4371" s="30" t="s">
        <v>41</v>
      </c>
      <c r="F4371" s="30" t="s">
        <v>40</v>
      </c>
      <c r="G4371" s="30" t="s">
        <v>39</v>
      </c>
      <c r="H4371" s="31">
        <v>955.59997557999998</v>
      </c>
      <c r="I4371" s="36">
        <v>72</v>
      </c>
      <c r="J4371" s="30" t="s">
        <v>42</v>
      </c>
      <c r="K4371" s="30" t="s">
        <v>7630</v>
      </c>
    </row>
    <row r="4372" spans="2:11">
      <c r="B4372" s="30" t="s">
        <v>6197</v>
      </c>
      <c r="C4372" s="30" t="s">
        <v>7624</v>
      </c>
      <c r="D4372" s="30" t="s">
        <v>30</v>
      </c>
      <c r="E4372" s="30" t="s">
        <v>41</v>
      </c>
      <c r="F4372" s="30" t="s">
        <v>40</v>
      </c>
      <c r="G4372" s="30" t="s">
        <v>39</v>
      </c>
      <c r="H4372" s="31">
        <v>955.59997557999998</v>
      </c>
      <c r="I4372" s="36">
        <v>47</v>
      </c>
      <c r="J4372" s="30" t="s">
        <v>42</v>
      </c>
      <c r="K4372" s="30" t="s">
        <v>7628</v>
      </c>
    </row>
    <row r="4373" spans="2:11">
      <c r="B4373" s="30" t="s">
        <v>6197</v>
      </c>
      <c r="C4373" s="30" t="s">
        <v>7624</v>
      </c>
      <c r="D4373" s="30" t="s">
        <v>30</v>
      </c>
      <c r="E4373" s="30" t="s">
        <v>41</v>
      </c>
      <c r="F4373" s="30" t="s">
        <v>40</v>
      </c>
      <c r="G4373" s="30" t="s">
        <v>39</v>
      </c>
      <c r="H4373" s="31">
        <v>955.59997557999998</v>
      </c>
      <c r="I4373" s="36">
        <v>59</v>
      </c>
      <c r="J4373" s="30" t="s">
        <v>42</v>
      </c>
      <c r="K4373" s="30" t="s">
        <v>7627</v>
      </c>
    </row>
    <row r="4374" spans="2:11">
      <c r="B4374" s="30" t="s">
        <v>6197</v>
      </c>
      <c r="C4374" s="30" t="s">
        <v>7624</v>
      </c>
      <c r="D4374" s="30" t="s">
        <v>30</v>
      </c>
      <c r="E4374" s="30" t="s">
        <v>41</v>
      </c>
      <c r="F4374" s="30" t="s">
        <v>40</v>
      </c>
      <c r="G4374" s="30" t="s">
        <v>39</v>
      </c>
      <c r="H4374" s="31">
        <v>955.79998779000005</v>
      </c>
      <c r="I4374" s="36">
        <v>205</v>
      </c>
      <c r="J4374" s="30" t="s">
        <v>42</v>
      </c>
      <c r="K4374" s="30" t="s">
        <v>7626</v>
      </c>
    </row>
    <row r="4375" spans="2:11">
      <c r="B4375" s="30" t="s">
        <v>6197</v>
      </c>
      <c r="C4375" s="30" t="s">
        <v>7624</v>
      </c>
      <c r="D4375" s="30" t="s">
        <v>30</v>
      </c>
      <c r="E4375" s="30" t="s">
        <v>41</v>
      </c>
      <c r="F4375" s="30" t="s">
        <v>40</v>
      </c>
      <c r="G4375" s="30" t="s">
        <v>39</v>
      </c>
      <c r="H4375" s="31">
        <v>955.79998779000005</v>
      </c>
      <c r="I4375" s="36">
        <v>30</v>
      </c>
      <c r="J4375" s="30" t="s">
        <v>42</v>
      </c>
      <c r="K4375" s="30" t="s">
        <v>7625</v>
      </c>
    </row>
    <row r="4376" spans="2:11">
      <c r="B4376" s="30" t="s">
        <v>6197</v>
      </c>
      <c r="C4376" s="30" t="s">
        <v>7622</v>
      </c>
      <c r="D4376" s="30" t="s">
        <v>30</v>
      </c>
      <c r="E4376" s="30" t="s">
        <v>41</v>
      </c>
      <c r="F4376" s="30" t="s">
        <v>40</v>
      </c>
      <c r="G4376" s="30" t="s">
        <v>39</v>
      </c>
      <c r="H4376" s="31">
        <v>955.79998779000005</v>
      </c>
      <c r="I4376" s="36">
        <v>244</v>
      </c>
      <c r="J4376" s="30" t="s">
        <v>42</v>
      </c>
      <c r="K4376" s="30" t="s">
        <v>7623</v>
      </c>
    </row>
    <row r="4377" spans="2:11">
      <c r="B4377" s="30" t="s">
        <v>6197</v>
      </c>
      <c r="C4377" s="30" t="s">
        <v>7620</v>
      </c>
      <c r="D4377" s="30" t="s">
        <v>30</v>
      </c>
      <c r="E4377" s="30" t="s">
        <v>41</v>
      </c>
      <c r="F4377" s="30" t="s">
        <v>40</v>
      </c>
      <c r="G4377" s="30" t="s">
        <v>39</v>
      </c>
      <c r="H4377" s="31">
        <v>956</v>
      </c>
      <c r="I4377" s="36">
        <v>278</v>
      </c>
      <c r="J4377" s="30" t="s">
        <v>42</v>
      </c>
      <c r="K4377" s="30" t="s">
        <v>7621</v>
      </c>
    </row>
    <row r="4378" spans="2:11">
      <c r="B4378" s="30" t="s">
        <v>6197</v>
      </c>
      <c r="C4378" s="30" t="s">
        <v>7613</v>
      </c>
      <c r="D4378" s="30" t="s">
        <v>30</v>
      </c>
      <c r="E4378" s="30" t="s">
        <v>41</v>
      </c>
      <c r="F4378" s="30" t="s">
        <v>40</v>
      </c>
      <c r="G4378" s="30" t="s">
        <v>39</v>
      </c>
      <c r="H4378" s="31">
        <v>956</v>
      </c>
      <c r="I4378" s="36">
        <v>50</v>
      </c>
      <c r="J4378" s="30" t="s">
        <v>42</v>
      </c>
      <c r="K4378" s="30" t="s">
        <v>7619</v>
      </c>
    </row>
    <row r="4379" spans="2:11">
      <c r="B4379" s="30" t="s">
        <v>6197</v>
      </c>
      <c r="C4379" s="30" t="s">
        <v>7613</v>
      </c>
      <c r="D4379" s="30" t="s">
        <v>30</v>
      </c>
      <c r="E4379" s="30" t="s">
        <v>41</v>
      </c>
      <c r="F4379" s="30" t="s">
        <v>40</v>
      </c>
      <c r="G4379" s="30" t="s">
        <v>39</v>
      </c>
      <c r="H4379" s="31">
        <v>956</v>
      </c>
      <c r="I4379" s="36">
        <v>6</v>
      </c>
      <c r="J4379" s="30" t="s">
        <v>42</v>
      </c>
      <c r="K4379" s="30" t="s">
        <v>7618</v>
      </c>
    </row>
    <row r="4380" spans="2:11">
      <c r="B4380" s="30" t="s">
        <v>6197</v>
      </c>
      <c r="C4380" s="30" t="s">
        <v>7613</v>
      </c>
      <c r="D4380" s="30" t="s">
        <v>30</v>
      </c>
      <c r="E4380" s="30" t="s">
        <v>41</v>
      </c>
      <c r="F4380" s="30" t="s">
        <v>40</v>
      </c>
      <c r="G4380" s="30" t="s">
        <v>39</v>
      </c>
      <c r="H4380" s="31">
        <v>956</v>
      </c>
      <c r="I4380" s="36">
        <v>39</v>
      </c>
      <c r="J4380" s="30" t="s">
        <v>42</v>
      </c>
      <c r="K4380" s="30" t="s">
        <v>7617</v>
      </c>
    </row>
    <row r="4381" spans="2:11">
      <c r="B4381" s="30" t="s">
        <v>6197</v>
      </c>
      <c r="C4381" s="30" t="s">
        <v>7613</v>
      </c>
      <c r="D4381" s="30" t="s">
        <v>30</v>
      </c>
      <c r="E4381" s="30" t="s">
        <v>41</v>
      </c>
      <c r="F4381" s="30" t="s">
        <v>40</v>
      </c>
      <c r="G4381" s="30" t="s">
        <v>39</v>
      </c>
      <c r="H4381" s="31">
        <v>956</v>
      </c>
      <c r="I4381" s="36">
        <v>17</v>
      </c>
      <c r="J4381" s="30" t="s">
        <v>42</v>
      </c>
      <c r="K4381" s="30" t="s">
        <v>7616</v>
      </c>
    </row>
    <row r="4382" spans="2:11">
      <c r="B4382" s="30" t="s">
        <v>6197</v>
      </c>
      <c r="C4382" s="30" t="s">
        <v>7613</v>
      </c>
      <c r="D4382" s="30" t="s">
        <v>30</v>
      </c>
      <c r="E4382" s="30" t="s">
        <v>41</v>
      </c>
      <c r="F4382" s="30" t="s">
        <v>40</v>
      </c>
      <c r="G4382" s="30" t="s">
        <v>39</v>
      </c>
      <c r="H4382" s="31">
        <v>956</v>
      </c>
      <c r="I4382" s="36">
        <v>30</v>
      </c>
      <c r="J4382" s="30" t="s">
        <v>42</v>
      </c>
      <c r="K4382" s="30" t="s">
        <v>7615</v>
      </c>
    </row>
    <row r="4383" spans="2:11">
      <c r="B4383" s="30" t="s">
        <v>6197</v>
      </c>
      <c r="C4383" s="30" t="s">
        <v>7613</v>
      </c>
      <c r="D4383" s="30" t="s">
        <v>30</v>
      </c>
      <c r="E4383" s="30" t="s">
        <v>41</v>
      </c>
      <c r="F4383" s="30" t="s">
        <v>40</v>
      </c>
      <c r="G4383" s="30" t="s">
        <v>39</v>
      </c>
      <c r="H4383" s="31">
        <v>956</v>
      </c>
      <c r="I4383" s="36">
        <v>103</v>
      </c>
      <c r="J4383" s="30" t="s">
        <v>42</v>
      </c>
      <c r="K4383" s="30" t="s">
        <v>7614</v>
      </c>
    </row>
    <row r="4384" spans="2:11">
      <c r="B4384" s="30" t="s">
        <v>6197</v>
      </c>
      <c r="C4384" s="30" t="s">
        <v>7609</v>
      </c>
      <c r="D4384" s="30" t="s">
        <v>30</v>
      </c>
      <c r="E4384" s="30" t="s">
        <v>41</v>
      </c>
      <c r="F4384" s="30" t="s">
        <v>40</v>
      </c>
      <c r="G4384" s="30" t="s">
        <v>39</v>
      </c>
      <c r="H4384" s="31">
        <v>955.79998779000005</v>
      </c>
      <c r="I4384" s="36">
        <v>127</v>
      </c>
      <c r="J4384" s="30" t="s">
        <v>42</v>
      </c>
      <c r="K4384" s="30" t="s">
        <v>7612</v>
      </c>
    </row>
    <row r="4385" spans="2:11">
      <c r="B4385" s="30" t="s">
        <v>6197</v>
      </c>
      <c r="C4385" s="30" t="s">
        <v>7609</v>
      </c>
      <c r="D4385" s="30" t="s">
        <v>30</v>
      </c>
      <c r="E4385" s="30" t="s">
        <v>41</v>
      </c>
      <c r="F4385" s="30" t="s">
        <v>40</v>
      </c>
      <c r="G4385" s="30" t="s">
        <v>39</v>
      </c>
      <c r="H4385" s="31">
        <v>955.79998779000005</v>
      </c>
      <c r="I4385" s="36">
        <v>169</v>
      </c>
      <c r="J4385" s="30" t="s">
        <v>42</v>
      </c>
      <c r="K4385" s="30" t="s">
        <v>7611</v>
      </c>
    </row>
    <row r="4386" spans="2:11">
      <c r="B4386" s="30" t="s">
        <v>6197</v>
      </c>
      <c r="C4386" s="30" t="s">
        <v>7609</v>
      </c>
      <c r="D4386" s="30" t="s">
        <v>30</v>
      </c>
      <c r="E4386" s="30" t="s">
        <v>41</v>
      </c>
      <c r="F4386" s="30" t="s">
        <v>40</v>
      </c>
      <c r="G4386" s="30" t="s">
        <v>39</v>
      </c>
      <c r="H4386" s="31">
        <v>955.79998779000005</v>
      </c>
      <c r="I4386" s="36">
        <v>5</v>
      </c>
      <c r="J4386" s="30" t="s">
        <v>42</v>
      </c>
      <c r="K4386" s="30" t="s">
        <v>7610</v>
      </c>
    </row>
    <row r="4387" spans="2:11">
      <c r="B4387" s="30" t="s">
        <v>6197</v>
      </c>
      <c r="C4387" s="30" t="s">
        <v>7606</v>
      </c>
      <c r="D4387" s="30" t="s">
        <v>30</v>
      </c>
      <c r="E4387" s="30" t="s">
        <v>41</v>
      </c>
      <c r="F4387" s="30" t="s">
        <v>40</v>
      </c>
      <c r="G4387" s="30" t="s">
        <v>39</v>
      </c>
      <c r="H4387" s="31">
        <v>955</v>
      </c>
      <c r="I4387" s="36">
        <v>281</v>
      </c>
      <c r="J4387" s="30" t="s">
        <v>42</v>
      </c>
      <c r="K4387" s="30" t="s">
        <v>7608</v>
      </c>
    </row>
    <row r="4388" spans="2:11">
      <c r="B4388" s="30" t="s">
        <v>6197</v>
      </c>
      <c r="C4388" s="30" t="s">
        <v>7606</v>
      </c>
      <c r="D4388" s="30" t="s">
        <v>30</v>
      </c>
      <c r="E4388" s="30" t="s">
        <v>41</v>
      </c>
      <c r="F4388" s="30" t="s">
        <v>40</v>
      </c>
      <c r="G4388" s="30" t="s">
        <v>39</v>
      </c>
      <c r="H4388" s="31">
        <v>955</v>
      </c>
      <c r="I4388" s="36">
        <v>25</v>
      </c>
      <c r="J4388" s="30" t="s">
        <v>42</v>
      </c>
      <c r="K4388" s="30" t="s">
        <v>7607</v>
      </c>
    </row>
    <row r="4389" spans="2:11">
      <c r="B4389" s="30" t="s">
        <v>6197</v>
      </c>
      <c r="C4389" s="30" t="s">
        <v>2256</v>
      </c>
      <c r="D4389" s="30" t="s">
        <v>30</v>
      </c>
      <c r="E4389" s="30" t="s">
        <v>41</v>
      </c>
      <c r="F4389" s="30" t="s">
        <v>40</v>
      </c>
      <c r="G4389" s="30" t="s">
        <v>39</v>
      </c>
      <c r="H4389" s="31">
        <v>954.79998779000005</v>
      </c>
      <c r="I4389" s="36">
        <v>113</v>
      </c>
      <c r="J4389" s="30" t="s">
        <v>42</v>
      </c>
      <c r="K4389" s="30" t="s">
        <v>7605</v>
      </c>
    </row>
    <row r="4390" spans="2:11">
      <c r="B4390" s="30" t="s">
        <v>6197</v>
      </c>
      <c r="C4390" s="30" t="s">
        <v>7603</v>
      </c>
      <c r="D4390" s="30" t="s">
        <v>30</v>
      </c>
      <c r="E4390" s="30" t="s">
        <v>41</v>
      </c>
      <c r="F4390" s="30" t="s">
        <v>40</v>
      </c>
      <c r="G4390" s="30" t="s">
        <v>39</v>
      </c>
      <c r="H4390" s="31">
        <v>954.79998779000005</v>
      </c>
      <c r="I4390" s="36">
        <v>72</v>
      </c>
      <c r="J4390" s="30" t="s">
        <v>42</v>
      </c>
      <c r="K4390" s="30" t="s">
        <v>7604</v>
      </c>
    </row>
    <row r="4391" spans="2:11">
      <c r="B4391" s="30" t="s">
        <v>6197</v>
      </c>
      <c r="C4391" s="30" t="s">
        <v>7595</v>
      </c>
      <c r="D4391" s="30" t="s">
        <v>30</v>
      </c>
      <c r="E4391" s="30" t="s">
        <v>41</v>
      </c>
      <c r="F4391" s="30" t="s">
        <v>40</v>
      </c>
      <c r="G4391" s="30" t="s">
        <v>39</v>
      </c>
      <c r="H4391" s="31">
        <v>954.79998779000005</v>
      </c>
      <c r="I4391" s="36">
        <v>120</v>
      </c>
      <c r="J4391" s="30" t="s">
        <v>42</v>
      </c>
      <c r="K4391" s="30" t="s">
        <v>7602</v>
      </c>
    </row>
    <row r="4392" spans="2:11">
      <c r="B4392" s="30" t="s">
        <v>6197</v>
      </c>
      <c r="C4392" s="30" t="s">
        <v>7595</v>
      </c>
      <c r="D4392" s="30" t="s">
        <v>30</v>
      </c>
      <c r="E4392" s="30" t="s">
        <v>41</v>
      </c>
      <c r="F4392" s="30" t="s">
        <v>40</v>
      </c>
      <c r="G4392" s="30" t="s">
        <v>39</v>
      </c>
      <c r="H4392" s="31">
        <v>955</v>
      </c>
      <c r="I4392" s="36">
        <v>276</v>
      </c>
      <c r="J4392" s="30" t="s">
        <v>42</v>
      </c>
      <c r="K4392" s="30" t="s">
        <v>7601</v>
      </c>
    </row>
    <row r="4393" spans="2:11">
      <c r="B4393" s="30" t="s">
        <v>6197</v>
      </c>
      <c r="C4393" s="30" t="s">
        <v>7595</v>
      </c>
      <c r="D4393" s="30" t="s">
        <v>30</v>
      </c>
      <c r="E4393" s="30" t="s">
        <v>41</v>
      </c>
      <c r="F4393" s="30" t="s">
        <v>40</v>
      </c>
      <c r="G4393" s="30" t="s">
        <v>39</v>
      </c>
      <c r="H4393" s="31">
        <v>955.40002441000001</v>
      </c>
      <c r="I4393" s="36">
        <v>27</v>
      </c>
      <c r="J4393" s="30" t="s">
        <v>42</v>
      </c>
      <c r="K4393" s="30" t="s">
        <v>7600</v>
      </c>
    </row>
    <row r="4394" spans="2:11">
      <c r="B4394" s="30" t="s">
        <v>6197</v>
      </c>
      <c r="C4394" s="30" t="s">
        <v>7595</v>
      </c>
      <c r="D4394" s="30" t="s">
        <v>30</v>
      </c>
      <c r="E4394" s="30" t="s">
        <v>41</v>
      </c>
      <c r="F4394" s="30" t="s">
        <v>40</v>
      </c>
      <c r="G4394" s="30" t="s">
        <v>39</v>
      </c>
      <c r="H4394" s="31">
        <v>955.20001219999995</v>
      </c>
      <c r="I4394" s="36">
        <v>128</v>
      </c>
      <c r="J4394" s="30" t="s">
        <v>42</v>
      </c>
      <c r="K4394" s="30" t="s">
        <v>7599</v>
      </c>
    </row>
    <row r="4395" spans="2:11">
      <c r="B4395" s="30" t="s">
        <v>6197</v>
      </c>
      <c r="C4395" s="30" t="s">
        <v>7595</v>
      </c>
      <c r="D4395" s="30" t="s">
        <v>30</v>
      </c>
      <c r="E4395" s="30" t="s">
        <v>41</v>
      </c>
      <c r="F4395" s="30" t="s">
        <v>40</v>
      </c>
      <c r="G4395" s="30" t="s">
        <v>39</v>
      </c>
      <c r="H4395" s="31">
        <v>955.20001219999995</v>
      </c>
      <c r="I4395" s="36">
        <v>49</v>
      </c>
      <c r="J4395" s="30" t="s">
        <v>42</v>
      </c>
      <c r="K4395" s="30" t="s">
        <v>7598</v>
      </c>
    </row>
    <row r="4396" spans="2:11">
      <c r="B4396" s="30" t="s">
        <v>6197</v>
      </c>
      <c r="C4396" s="30" t="s">
        <v>7595</v>
      </c>
      <c r="D4396" s="30" t="s">
        <v>30</v>
      </c>
      <c r="E4396" s="30" t="s">
        <v>41</v>
      </c>
      <c r="F4396" s="30" t="s">
        <v>40</v>
      </c>
      <c r="G4396" s="30" t="s">
        <v>39</v>
      </c>
      <c r="H4396" s="31">
        <v>955.59997557999998</v>
      </c>
      <c r="I4396" s="36">
        <v>195</v>
      </c>
      <c r="J4396" s="30" t="s">
        <v>42</v>
      </c>
      <c r="K4396" s="30" t="s">
        <v>7597</v>
      </c>
    </row>
    <row r="4397" spans="2:11">
      <c r="B4397" s="30" t="s">
        <v>6197</v>
      </c>
      <c r="C4397" s="30" t="s">
        <v>7595</v>
      </c>
      <c r="D4397" s="30" t="s">
        <v>30</v>
      </c>
      <c r="E4397" s="30" t="s">
        <v>41</v>
      </c>
      <c r="F4397" s="30" t="s">
        <v>40</v>
      </c>
      <c r="G4397" s="30" t="s">
        <v>39</v>
      </c>
      <c r="H4397" s="31">
        <v>955.40002441000001</v>
      </c>
      <c r="I4397" s="36">
        <v>84</v>
      </c>
      <c r="J4397" s="30" t="s">
        <v>42</v>
      </c>
      <c r="K4397" s="30" t="s">
        <v>7596</v>
      </c>
    </row>
    <row r="4398" spans="2:11">
      <c r="B4398" s="30" t="s">
        <v>6197</v>
      </c>
      <c r="C4398" s="30" t="s">
        <v>7593</v>
      </c>
      <c r="D4398" s="30" t="s">
        <v>30</v>
      </c>
      <c r="E4398" s="30" t="s">
        <v>41</v>
      </c>
      <c r="F4398" s="30" t="s">
        <v>40</v>
      </c>
      <c r="G4398" s="30" t="s">
        <v>39</v>
      </c>
      <c r="H4398" s="31">
        <v>955.20001219999995</v>
      </c>
      <c r="I4398" s="36">
        <v>97</v>
      </c>
      <c r="J4398" s="30" t="s">
        <v>42</v>
      </c>
      <c r="K4398" s="30" t="s">
        <v>7594</v>
      </c>
    </row>
    <row r="4399" spans="2:11">
      <c r="B4399" s="30" t="s">
        <v>6197</v>
      </c>
      <c r="C4399" s="30" t="s">
        <v>7586</v>
      </c>
      <c r="D4399" s="30" t="s">
        <v>30</v>
      </c>
      <c r="E4399" s="30" t="s">
        <v>41</v>
      </c>
      <c r="F4399" s="30" t="s">
        <v>40</v>
      </c>
      <c r="G4399" s="30" t="s">
        <v>39</v>
      </c>
      <c r="H4399" s="31">
        <v>955.40002441000001</v>
      </c>
      <c r="I4399" s="36">
        <v>28</v>
      </c>
      <c r="J4399" s="30" t="s">
        <v>42</v>
      </c>
      <c r="K4399" s="30" t="s">
        <v>7592</v>
      </c>
    </row>
    <row r="4400" spans="2:11">
      <c r="B4400" s="30" t="s">
        <v>6197</v>
      </c>
      <c r="C4400" s="30" t="s">
        <v>7586</v>
      </c>
      <c r="D4400" s="30" t="s">
        <v>30</v>
      </c>
      <c r="E4400" s="30" t="s">
        <v>41</v>
      </c>
      <c r="F4400" s="30" t="s">
        <v>40</v>
      </c>
      <c r="G4400" s="30" t="s">
        <v>39</v>
      </c>
      <c r="H4400" s="31">
        <v>955.40002441000001</v>
      </c>
      <c r="I4400" s="36">
        <v>70</v>
      </c>
      <c r="J4400" s="30" t="s">
        <v>42</v>
      </c>
      <c r="K4400" s="30" t="s">
        <v>7591</v>
      </c>
    </row>
    <row r="4401" spans="2:11">
      <c r="B4401" s="30" t="s">
        <v>6197</v>
      </c>
      <c r="C4401" s="30" t="s">
        <v>7586</v>
      </c>
      <c r="D4401" s="30" t="s">
        <v>30</v>
      </c>
      <c r="E4401" s="30" t="s">
        <v>41</v>
      </c>
      <c r="F4401" s="30" t="s">
        <v>40</v>
      </c>
      <c r="G4401" s="30" t="s">
        <v>39</v>
      </c>
      <c r="H4401" s="31">
        <v>955.40002441000001</v>
      </c>
      <c r="I4401" s="36">
        <v>73</v>
      </c>
      <c r="J4401" s="30" t="s">
        <v>42</v>
      </c>
      <c r="K4401" s="30" t="s">
        <v>7590</v>
      </c>
    </row>
    <row r="4402" spans="2:11">
      <c r="B4402" s="30" t="s">
        <v>6197</v>
      </c>
      <c r="C4402" s="30" t="s">
        <v>7586</v>
      </c>
      <c r="D4402" s="30" t="s">
        <v>30</v>
      </c>
      <c r="E4402" s="30" t="s">
        <v>41</v>
      </c>
      <c r="F4402" s="30" t="s">
        <v>40</v>
      </c>
      <c r="G4402" s="30" t="s">
        <v>39</v>
      </c>
      <c r="H4402" s="31">
        <v>955.40002441000001</v>
      </c>
      <c r="I4402" s="36">
        <v>24</v>
      </c>
      <c r="J4402" s="30" t="s">
        <v>42</v>
      </c>
      <c r="K4402" s="30" t="s">
        <v>7589</v>
      </c>
    </row>
    <row r="4403" spans="2:11">
      <c r="B4403" s="30" t="s">
        <v>6197</v>
      </c>
      <c r="C4403" s="30" t="s">
        <v>7586</v>
      </c>
      <c r="D4403" s="30" t="s">
        <v>30</v>
      </c>
      <c r="E4403" s="30" t="s">
        <v>41</v>
      </c>
      <c r="F4403" s="30" t="s">
        <v>40</v>
      </c>
      <c r="G4403" s="30" t="s">
        <v>39</v>
      </c>
      <c r="H4403" s="31">
        <v>955.20001219999995</v>
      </c>
      <c r="I4403" s="36">
        <v>76</v>
      </c>
      <c r="J4403" s="30" t="s">
        <v>42</v>
      </c>
      <c r="K4403" s="30" t="s">
        <v>7588</v>
      </c>
    </row>
    <row r="4404" spans="2:11">
      <c r="B4404" s="30" t="s">
        <v>6197</v>
      </c>
      <c r="C4404" s="30" t="s">
        <v>7586</v>
      </c>
      <c r="D4404" s="30" t="s">
        <v>30</v>
      </c>
      <c r="E4404" s="30" t="s">
        <v>41</v>
      </c>
      <c r="F4404" s="30" t="s">
        <v>40</v>
      </c>
      <c r="G4404" s="30" t="s">
        <v>39</v>
      </c>
      <c r="H4404" s="31">
        <v>955.40002441000001</v>
      </c>
      <c r="I4404" s="36">
        <v>175</v>
      </c>
      <c r="J4404" s="30" t="s">
        <v>42</v>
      </c>
      <c r="K4404" s="30" t="s">
        <v>7587</v>
      </c>
    </row>
    <row r="4405" spans="2:11">
      <c r="B4405" s="30" t="s">
        <v>6197</v>
      </c>
      <c r="C4405" s="30" t="s">
        <v>7584</v>
      </c>
      <c r="D4405" s="30" t="s">
        <v>30</v>
      </c>
      <c r="E4405" s="30" t="s">
        <v>41</v>
      </c>
      <c r="F4405" s="30" t="s">
        <v>40</v>
      </c>
      <c r="G4405" s="30" t="s">
        <v>39</v>
      </c>
      <c r="H4405" s="31">
        <v>955.20001219999995</v>
      </c>
      <c r="I4405" s="36">
        <v>138</v>
      </c>
      <c r="J4405" s="30" t="s">
        <v>42</v>
      </c>
      <c r="K4405" s="30" t="s">
        <v>7585</v>
      </c>
    </row>
    <row r="4406" spans="2:11">
      <c r="B4406" s="30" t="s">
        <v>6197</v>
      </c>
      <c r="C4406" s="30" t="s">
        <v>7579</v>
      </c>
      <c r="D4406" s="30" t="s">
        <v>30</v>
      </c>
      <c r="E4406" s="30" t="s">
        <v>41</v>
      </c>
      <c r="F4406" s="30" t="s">
        <v>40</v>
      </c>
      <c r="G4406" s="30" t="s">
        <v>39</v>
      </c>
      <c r="H4406" s="31">
        <v>955</v>
      </c>
      <c r="I4406" s="36">
        <v>81</v>
      </c>
      <c r="J4406" s="30" t="s">
        <v>42</v>
      </c>
      <c r="K4406" s="30" t="s">
        <v>7583</v>
      </c>
    </row>
    <row r="4407" spans="2:11">
      <c r="B4407" s="30" t="s">
        <v>6197</v>
      </c>
      <c r="C4407" s="30" t="s">
        <v>7579</v>
      </c>
      <c r="D4407" s="30" t="s">
        <v>30</v>
      </c>
      <c r="E4407" s="30" t="s">
        <v>41</v>
      </c>
      <c r="F4407" s="30" t="s">
        <v>40</v>
      </c>
      <c r="G4407" s="30" t="s">
        <v>39</v>
      </c>
      <c r="H4407" s="31">
        <v>955.40002441000001</v>
      </c>
      <c r="I4407" s="36">
        <v>25</v>
      </c>
      <c r="J4407" s="30" t="s">
        <v>42</v>
      </c>
      <c r="K4407" s="30" t="s">
        <v>7582</v>
      </c>
    </row>
    <row r="4408" spans="2:11">
      <c r="B4408" s="30" t="s">
        <v>6197</v>
      </c>
      <c r="C4408" s="30" t="s">
        <v>7579</v>
      </c>
      <c r="D4408" s="30" t="s">
        <v>30</v>
      </c>
      <c r="E4408" s="30" t="s">
        <v>41</v>
      </c>
      <c r="F4408" s="30" t="s">
        <v>40</v>
      </c>
      <c r="G4408" s="30" t="s">
        <v>39</v>
      </c>
      <c r="H4408" s="31">
        <v>955.40002441000001</v>
      </c>
      <c r="I4408" s="36">
        <v>14</v>
      </c>
      <c r="J4408" s="30" t="s">
        <v>42</v>
      </c>
      <c r="K4408" s="30" t="s">
        <v>7581</v>
      </c>
    </row>
    <row r="4409" spans="2:11">
      <c r="B4409" s="30" t="s">
        <v>6197</v>
      </c>
      <c r="C4409" s="30" t="s">
        <v>7579</v>
      </c>
      <c r="D4409" s="30" t="s">
        <v>30</v>
      </c>
      <c r="E4409" s="30" t="s">
        <v>41</v>
      </c>
      <c r="F4409" s="30" t="s">
        <v>40</v>
      </c>
      <c r="G4409" s="30" t="s">
        <v>39</v>
      </c>
      <c r="H4409" s="31">
        <v>955.59997557999998</v>
      </c>
      <c r="I4409" s="36">
        <v>86</v>
      </c>
      <c r="J4409" s="30" t="s">
        <v>42</v>
      </c>
      <c r="K4409" s="30" t="s">
        <v>7580</v>
      </c>
    </row>
    <row r="4410" spans="2:11">
      <c r="B4410" s="30" t="s">
        <v>6197</v>
      </c>
      <c r="C4410" s="30" t="s">
        <v>7576</v>
      </c>
      <c r="D4410" s="30" t="s">
        <v>30</v>
      </c>
      <c r="E4410" s="30" t="s">
        <v>41</v>
      </c>
      <c r="F4410" s="30" t="s">
        <v>40</v>
      </c>
      <c r="G4410" s="30" t="s">
        <v>39</v>
      </c>
      <c r="H4410" s="31">
        <v>955.79998779000005</v>
      </c>
      <c r="I4410" s="36">
        <v>87</v>
      </c>
      <c r="J4410" s="30" t="s">
        <v>42</v>
      </c>
      <c r="K4410" s="30" t="s">
        <v>7578</v>
      </c>
    </row>
    <row r="4411" spans="2:11">
      <c r="B4411" s="30" t="s">
        <v>6197</v>
      </c>
      <c r="C4411" s="30" t="s">
        <v>7576</v>
      </c>
      <c r="D4411" s="30" t="s">
        <v>30</v>
      </c>
      <c r="E4411" s="30" t="s">
        <v>41</v>
      </c>
      <c r="F4411" s="30" t="s">
        <v>40</v>
      </c>
      <c r="G4411" s="30" t="s">
        <v>39</v>
      </c>
      <c r="H4411" s="31">
        <v>956</v>
      </c>
      <c r="I4411" s="36">
        <v>200</v>
      </c>
      <c r="J4411" s="30" t="s">
        <v>42</v>
      </c>
      <c r="K4411" s="30" t="s">
        <v>7577</v>
      </c>
    </row>
    <row r="4412" spans="2:11">
      <c r="B4412" s="30" t="s">
        <v>6197</v>
      </c>
      <c r="C4412" s="30" t="s">
        <v>7574</v>
      </c>
      <c r="D4412" s="30" t="s">
        <v>30</v>
      </c>
      <c r="E4412" s="30" t="s">
        <v>41</v>
      </c>
      <c r="F4412" s="30" t="s">
        <v>40</v>
      </c>
      <c r="G4412" s="30" t="s">
        <v>39</v>
      </c>
      <c r="H4412" s="31">
        <v>955.79998779000005</v>
      </c>
      <c r="I4412" s="36">
        <v>209</v>
      </c>
      <c r="J4412" s="30" t="s">
        <v>42</v>
      </c>
      <c r="K4412" s="30" t="s">
        <v>7575</v>
      </c>
    </row>
    <row r="4413" spans="2:11">
      <c r="B4413" s="30" t="s">
        <v>6197</v>
      </c>
      <c r="C4413" s="30" t="s">
        <v>7571</v>
      </c>
      <c r="D4413" s="30" t="s">
        <v>30</v>
      </c>
      <c r="E4413" s="30" t="s">
        <v>41</v>
      </c>
      <c r="F4413" s="30" t="s">
        <v>40</v>
      </c>
      <c r="G4413" s="30" t="s">
        <v>39</v>
      </c>
      <c r="H4413" s="31">
        <v>955.79998779000005</v>
      </c>
      <c r="I4413" s="36">
        <v>18</v>
      </c>
      <c r="J4413" s="30" t="s">
        <v>42</v>
      </c>
      <c r="K4413" s="30" t="s">
        <v>7573</v>
      </c>
    </row>
    <row r="4414" spans="2:11">
      <c r="B4414" s="30" t="s">
        <v>6197</v>
      </c>
      <c r="C4414" s="30" t="s">
        <v>7571</v>
      </c>
      <c r="D4414" s="30" t="s">
        <v>30</v>
      </c>
      <c r="E4414" s="30" t="s">
        <v>41</v>
      </c>
      <c r="F4414" s="30" t="s">
        <v>40</v>
      </c>
      <c r="G4414" s="30" t="s">
        <v>39</v>
      </c>
      <c r="H4414" s="31">
        <v>955.79998779000005</v>
      </c>
      <c r="I4414" s="36">
        <v>213</v>
      </c>
      <c r="J4414" s="30" t="s">
        <v>42</v>
      </c>
      <c r="K4414" s="30" t="s">
        <v>7572</v>
      </c>
    </row>
    <row r="4415" spans="2:11">
      <c r="B4415" s="30" t="s">
        <v>6197</v>
      </c>
      <c r="C4415" s="30" t="s">
        <v>7568</v>
      </c>
      <c r="D4415" s="30" t="s">
        <v>30</v>
      </c>
      <c r="E4415" s="30" t="s">
        <v>41</v>
      </c>
      <c r="F4415" s="30" t="s">
        <v>40</v>
      </c>
      <c r="G4415" s="30" t="s">
        <v>39</v>
      </c>
      <c r="H4415" s="31">
        <v>954.79998779000005</v>
      </c>
      <c r="I4415" s="36">
        <v>251</v>
      </c>
      <c r="J4415" s="30" t="s">
        <v>42</v>
      </c>
      <c r="K4415" s="30" t="s">
        <v>7570</v>
      </c>
    </row>
    <row r="4416" spans="2:11">
      <c r="B4416" s="30" t="s">
        <v>6197</v>
      </c>
      <c r="C4416" s="30" t="s">
        <v>7568</v>
      </c>
      <c r="D4416" s="30" t="s">
        <v>30</v>
      </c>
      <c r="E4416" s="30" t="s">
        <v>41</v>
      </c>
      <c r="F4416" s="30" t="s">
        <v>40</v>
      </c>
      <c r="G4416" s="30" t="s">
        <v>39</v>
      </c>
      <c r="H4416" s="31">
        <v>954.79998779000005</v>
      </c>
      <c r="I4416" s="36">
        <v>43</v>
      </c>
      <c r="J4416" s="30" t="s">
        <v>42</v>
      </c>
      <c r="K4416" s="30" t="s">
        <v>7569</v>
      </c>
    </row>
    <row r="4417" spans="2:11">
      <c r="B4417" s="30" t="s">
        <v>6197</v>
      </c>
      <c r="C4417" s="30" t="s">
        <v>7566</v>
      </c>
      <c r="D4417" s="30" t="s">
        <v>30</v>
      </c>
      <c r="E4417" s="30" t="s">
        <v>41</v>
      </c>
      <c r="F4417" s="30" t="s">
        <v>40</v>
      </c>
      <c r="G4417" s="30" t="s">
        <v>39</v>
      </c>
      <c r="H4417" s="31">
        <v>954.79998779000005</v>
      </c>
      <c r="I4417" s="36">
        <v>195</v>
      </c>
      <c r="J4417" s="30" t="s">
        <v>42</v>
      </c>
      <c r="K4417" s="30" t="s">
        <v>7567</v>
      </c>
    </row>
    <row r="4418" spans="2:11">
      <c r="B4418" s="30" t="s">
        <v>6197</v>
      </c>
      <c r="C4418" s="30" t="s">
        <v>7564</v>
      </c>
      <c r="D4418" s="30" t="s">
        <v>30</v>
      </c>
      <c r="E4418" s="30" t="s">
        <v>41</v>
      </c>
      <c r="F4418" s="30" t="s">
        <v>40</v>
      </c>
      <c r="G4418" s="30" t="s">
        <v>39</v>
      </c>
      <c r="H4418" s="31">
        <v>953.40002441000001</v>
      </c>
      <c r="I4418" s="36">
        <v>120</v>
      </c>
      <c r="J4418" s="30" t="s">
        <v>42</v>
      </c>
      <c r="K4418" s="30" t="s">
        <v>7565</v>
      </c>
    </row>
    <row r="4419" spans="2:11">
      <c r="B4419" s="30" t="s">
        <v>6197</v>
      </c>
      <c r="C4419" s="30" t="s">
        <v>7562</v>
      </c>
      <c r="D4419" s="30" t="s">
        <v>30</v>
      </c>
      <c r="E4419" s="30" t="s">
        <v>41</v>
      </c>
      <c r="F4419" s="30" t="s">
        <v>40</v>
      </c>
      <c r="G4419" s="30" t="s">
        <v>39</v>
      </c>
      <c r="H4419" s="31">
        <v>953</v>
      </c>
      <c r="I4419" s="36">
        <v>72</v>
      </c>
      <c r="J4419" s="30" t="s">
        <v>42</v>
      </c>
      <c r="K4419" s="30" t="s">
        <v>7563</v>
      </c>
    </row>
    <row r="4420" spans="2:11">
      <c r="B4420" s="30" t="s">
        <v>6197</v>
      </c>
      <c r="C4420" s="30" t="s">
        <v>7556</v>
      </c>
      <c r="D4420" s="30" t="s">
        <v>30</v>
      </c>
      <c r="E4420" s="30" t="s">
        <v>41</v>
      </c>
      <c r="F4420" s="30" t="s">
        <v>40</v>
      </c>
      <c r="G4420" s="30" t="s">
        <v>39</v>
      </c>
      <c r="H4420" s="31">
        <v>953</v>
      </c>
      <c r="I4420" s="36">
        <v>14</v>
      </c>
      <c r="J4420" s="30" t="s">
        <v>42</v>
      </c>
      <c r="K4420" s="30" t="s">
        <v>7561</v>
      </c>
    </row>
    <row r="4421" spans="2:11">
      <c r="B4421" s="30" t="s">
        <v>6197</v>
      </c>
      <c r="C4421" s="30" t="s">
        <v>7556</v>
      </c>
      <c r="D4421" s="30" t="s">
        <v>30</v>
      </c>
      <c r="E4421" s="30" t="s">
        <v>41</v>
      </c>
      <c r="F4421" s="30" t="s">
        <v>40</v>
      </c>
      <c r="G4421" s="30" t="s">
        <v>39</v>
      </c>
      <c r="H4421" s="31">
        <v>953</v>
      </c>
      <c r="I4421" s="36">
        <v>70</v>
      </c>
      <c r="J4421" s="30" t="s">
        <v>42</v>
      </c>
      <c r="K4421" s="30" t="s">
        <v>7560</v>
      </c>
    </row>
    <row r="4422" spans="2:11">
      <c r="B4422" s="30" t="s">
        <v>6197</v>
      </c>
      <c r="C4422" s="30" t="s">
        <v>7556</v>
      </c>
      <c r="D4422" s="30" t="s">
        <v>30</v>
      </c>
      <c r="E4422" s="30" t="s">
        <v>41</v>
      </c>
      <c r="F4422" s="30" t="s">
        <v>40</v>
      </c>
      <c r="G4422" s="30" t="s">
        <v>39</v>
      </c>
      <c r="H4422" s="31">
        <v>953</v>
      </c>
      <c r="I4422" s="36">
        <v>78</v>
      </c>
      <c r="J4422" s="30" t="s">
        <v>42</v>
      </c>
      <c r="K4422" s="30" t="s">
        <v>7559</v>
      </c>
    </row>
    <row r="4423" spans="2:11">
      <c r="B4423" s="30" t="s">
        <v>6197</v>
      </c>
      <c r="C4423" s="30" t="s">
        <v>7556</v>
      </c>
      <c r="D4423" s="30" t="s">
        <v>30</v>
      </c>
      <c r="E4423" s="30" t="s">
        <v>41</v>
      </c>
      <c r="F4423" s="30" t="s">
        <v>40</v>
      </c>
      <c r="G4423" s="30" t="s">
        <v>39</v>
      </c>
      <c r="H4423" s="31">
        <v>953</v>
      </c>
      <c r="I4423" s="36">
        <v>32</v>
      </c>
      <c r="J4423" s="30" t="s">
        <v>42</v>
      </c>
      <c r="K4423" s="30" t="s">
        <v>7558</v>
      </c>
    </row>
    <row r="4424" spans="2:11">
      <c r="B4424" s="30" t="s">
        <v>6197</v>
      </c>
      <c r="C4424" s="30" t="s">
        <v>7556</v>
      </c>
      <c r="D4424" s="30" t="s">
        <v>30</v>
      </c>
      <c r="E4424" s="30" t="s">
        <v>41</v>
      </c>
      <c r="F4424" s="30" t="s">
        <v>40</v>
      </c>
      <c r="G4424" s="30" t="s">
        <v>39</v>
      </c>
      <c r="H4424" s="31">
        <v>953.20001219999995</v>
      </c>
      <c r="I4424" s="36">
        <v>254</v>
      </c>
      <c r="J4424" s="30" t="s">
        <v>42</v>
      </c>
      <c r="K4424" s="30" t="s">
        <v>7557</v>
      </c>
    </row>
    <row r="4425" spans="2:11">
      <c r="B4425" s="30" t="s">
        <v>6197</v>
      </c>
      <c r="C4425" s="30" t="s">
        <v>7554</v>
      </c>
      <c r="D4425" s="30" t="s">
        <v>30</v>
      </c>
      <c r="E4425" s="30" t="s">
        <v>41</v>
      </c>
      <c r="F4425" s="30" t="s">
        <v>40</v>
      </c>
      <c r="G4425" s="30" t="s">
        <v>39</v>
      </c>
      <c r="H4425" s="31">
        <v>953.20001219999995</v>
      </c>
      <c r="I4425" s="36">
        <v>166</v>
      </c>
      <c r="J4425" s="30" t="s">
        <v>42</v>
      </c>
      <c r="K4425" s="30" t="s">
        <v>7555</v>
      </c>
    </row>
    <row r="4426" spans="2:11">
      <c r="B4426" s="30" t="s">
        <v>6197</v>
      </c>
      <c r="C4426" s="30" t="s">
        <v>7550</v>
      </c>
      <c r="D4426" s="30" t="s">
        <v>30</v>
      </c>
      <c r="E4426" s="30" t="s">
        <v>41</v>
      </c>
      <c r="F4426" s="30" t="s">
        <v>40</v>
      </c>
      <c r="G4426" s="30" t="s">
        <v>39</v>
      </c>
      <c r="H4426" s="31">
        <v>953.20001219999995</v>
      </c>
      <c r="I4426" s="36">
        <v>9</v>
      </c>
      <c r="J4426" s="30" t="s">
        <v>42</v>
      </c>
      <c r="K4426" s="30" t="s">
        <v>7553</v>
      </c>
    </row>
    <row r="4427" spans="2:11">
      <c r="B4427" s="30" t="s">
        <v>6197</v>
      </c>
      <c r="C4427" s="30" t="s">
        <v>7550</v>
      </c>
      <c r="D4427" s="30" t="s">
        <v>30</v>
      </c>
      <c r="E4427" s="30" t="s">
        <v>41</v>
      </c>
      <c r="F4427" s="30" t="s">
        <v>40</v>
      </c>
      <c r="G4427" s="30" t="s">
        <v>39</v>
      </c>
      <c r="H4427" s="31">
        <v>953.20001219999995</v>
      </c>
      <c r="I4427" s="36">
        <v>63</v>
      </c>
      <c r="J4427" s="30" t="s">
        <v>42</v>
      </c>
      <c r="K4427" s="30" t="s">
        <v>7552</v>
      </c>
    </row>
    <row r="4428" spans="2:11">
      <c r="B4428" s="30" t="s">
        <v>6197</v>
      </c>
      <c r="C4428" s="30" t="s">
        <v>7550</v>
      </c>
      <c r="D4428" s="30" t="s">
        <v>30</v>
      </c>
      <c r="E4428" s="30" t="s">
        <v>41</v>
      </c>
      <c r="F4428" s="30" t="s">
        <v>40</v>
      </c>
      <c r="G4428" s="30" t="s">
        <v>39</v>
      </c>
      <c r="H4428" s="31">
        <v>953.20001219999995</v>
      </c>
      <c r="I4428" s="36">
        <v>36</v>
      </c>
      <c r="J4428" s="30" t="s">
        <v>42</v>
      </c>
      <c r="K4428" s="30" t="s">
        <v>7551</v>
      </c>
    </row>
    <row r="4429" spans="2:11">
      <c r="B4429" s="30" t="s">
        <v>6197</v>
      </c>
      <c r="C4429" s="30" t="s">
        <v>7548</v>
      </c>
      <c r="D4429" s="30" t="s">
        <v>30</v>
      </c>
      <c r="E4429" s="30" t="s">
        <v>41</v>
      </c>
      <c r="F4429" s="30" t="s">
        <v>40</v>
      </c>
      <c r="G4429" s="30" t="s">
        <v>39</v>
      </c>
      <c r="H4429" s="31">
        <v>953</v>
      </c>
      <c r="I4429" s="36">
        <v>58</v>
      </c>
      <c r="J4429" s="30" t="s">
        <v>42</v>
      </c>
      <c r="K4429" s="30" t="s">
        <v>7549</v>
      </c>
    </row>
    <row r="4430" spans="2:11">
      <c r="B4430" s="30" t="s">
        <v>6197</v>
      </c>
      <c r="C4430" s="30" t="s">
        <v>7545</v>
      </c>
      <c r="D4430" s="30" t="s">
        <v>30</v>
      </c>
      <c r="E4430" s="30" t="s">
        <v>41</v>
      </c>
      <c r="F4430" s="30" t="s">
        <v>40</v>
      </c>
      <c r="G4430" s="30" t="s">
        <v>39</v>
      </c>
      <c r="H4430" s="31">
        <v>953</v>
      </c>
      <c r="I4430" s="36">
        <v>50</v>
      </c>
      <c r="J4430" s="30" t="s">
        <v>42</v>
      </c>
      <c r="K4430" s="30" t="s">
        <v>7547</v>
      </c>
    </row>
    <row r="4431" spans="2:11">
      <c r="B4431" s="30" t="s">
        <v>6197</v>
      </c>
      <c r="C4431" s="30" t="s">
        <v>7545</v>
      </c>
      <c r="D4431" s="30" t="s">
        <v>30</v>
      </c>
      <c r="E4431" s="30" t="s">
        <v>41</v>
      </c>
      <c r="F4431" s="30" t="s">
        <v>40</v>
      </c>
      <c r="G4431" s="30" t="s">
        <v>39</v>
      </c>
      <c r="H4431" s="31">
        <v>953</v>
      </c>
      <c r="I4431" s="36">
        <v>321</v>
      </c>
      <c r="J4431" s="30" t="s">
        <v>42</v>
      </c>
      <c r="K4431" s="30" t="s">
        <v>7546</v>
      </c>
    </row>
    <row r="4432" spans="2:11">
      <c r="B4432" s="30" t="s">
        <v>6197</v>
      </c>
      <c r="C4432" s="30" t="s">
        <v>7543</v>
      </c>
      <c r="D4432" s="30" t="s">
        <v>30</v>
      </c>
      <c r="E4432" s="30" t="s">
        <v>41</v>
      </c>
      <c r="F4432" s="30" t="s">
        <v>40</v>
      </c>
      <c r="G4432" s="30" t="s">
        <v>39</v>
      </c>
      <c r="H4432" s="31">
        <v>953.20001219999995</v>
      </c>
      <c r="I4432" s="36">
        <v>74</v>
      </c>
      <c r="J4432" s="30" t="s">
        <v>42</v>
      </c>
      <c r="K4432" s="30" t="s">
        <v>7544</v>
      </c>
    </row>
    <row r="4433" spans="2:11">
      <c r="B4433" s="30" t="s">
        <v>6197</v>
      </c>
      <c r="C4433" s="30" t="s">
        <v>7537</v>
      </c>
      <c r="D4433" s="30" t="s">
        <v>30</v>
      </c>
      <c r="E4433" s="30" t="s">
        <v>41</v>
      </c>
      <c r="F4433" s="30" t="s">
        <v>40</v>
      </c>
      <c r="G4433" s="30" t="s">
        <v>39</v>
      </c>
      <c r="H4433" s="31">
        <v>953.20001219999995</v>
      </c>
      <c r="I4433" s="36">
        <v>36</v>
      </c>
      <c r="J4433" s="30" t="s">
        <v>42</v>
      </c>
      <c r="K4433" s="30" t="s">
        <v>7542</v>
      </c>
    </row>
    <row r="4434" spans="2:11">
      <c r="B4434" s="30" t="s">
        <v>6197</v>
      </c>
      <c r="C4434" s="30" t="s">
        <v>7537</v>
      </c>
      <c r="D4434" s="30" t="s">
        <v>30</v>
      </c>
      <c r="E4434" s="30" t="s">
        <v>41</v>
      </c>
      <c r="F4434" s="30" t="s">
        <v>40</v>
      </c>
      <c r="G4434" s="30" t="s">
        <v>39</v>
      </c>
      <c r="H4434" s="31">
        <v>953.20001219999995</v>
      </c>
      <c r="I4434" s="36">
        <v>88</v>
      </c>
      <c r="J4434" s="30" t="s">
        <v>42</v>
      </c>
      <c r="K4434" s="30" t="s">
        <v>7541</v>
      </c>
    </row>
    <row r="4435" spans="2:11">
      <c r="B4435" s="30" t="s">
        <v>6197</v>
      </c>
      <c r="C4435" s="30" t="s">
        <v>7537</v>
      </c>
      <c r="D4435" s="30" t="s">
        <v>30</v>
      </c>
      <c r="E4435" s="30" t="s">
        <v>41</v>
      </c>
      <c r="F4435" s="30" t="s">
        <v>40</v>
      </c>
      <c r="G4435" s="30" t="s">
        <v>39</v>
      </c>
      <c r="H4435" s="31">
        <v>953.20001219999995</v>
      </c>
      <c r="I4435" s="36">
        <v>65</v>
      </c>
      <c r="J4435" s="30" t="s">
        <v>42</v>
      </c>
      <c r="K4435" s="30" t="s">
        <v>7540</v>
      </c>
    </row>
    <row r="4436" spans="2:11">
      <c r="B4436" s="30" t="s">
        <v>6197</v>
      </c>
      <c r="C4436" s="30" t="s">
        <v>7537</v>
      </c>
      <c r="D4436" s="30" t="s">
        <v>30</v>
      </c>
      <c r="E4436" s="30" t="s">
        <v>41</v>
      </c>
      <c r="F4436" s="30" t="s">
        <v>40</v>
      </c>
      <c r="G4436" s="30" t="s">
        <v>39</v>
      </c>
      <c r="H4436" s="31">
        <v>953.20001219999995</v>
      </c>
      <c r="I4436" s="36">
        <v>138</v>
      </c>
      <c r="J4436" s="30" t="s">
        <v>42</v>
      </c>
      <c r="K4436" s="30" t="s">
        <v>7539</v>
      </c>
    </row>
    <row r="4437" spans="2:11">
      <c r="B4437" s="30" t="s">
        <v>6197</v>
      </c>
      <c r="C4437" s="30" t="s">
        <v>7537</v>
      </c>
      <c r="D4437" s="30" t="s">
        <v>30</v>
      </c>
      <c r="E4437" s="30" t="s">
        <v>41</v>
      </c>
      <c r="F4437" s="30" t="s">
        <v>40</v>
      </c>
      <c r="G4437" s="30" t="s">
        <v>39</v>
      </c>
      <c r="H4437" s="31">
        <v>953.20001219999995</v>
      </c>
      <c r="I4437" s="36">
        <v>88</v>
      </c>
      <c r="J4437" s="30" t="s">
        <v>42</v>
      </c>
      <c r="K4437" s="30" t="s">
        <v>7538</v>
      </c>
    </row>
    <row r="4438" spans="2:11">
      <c r="B4438" s="30" t="s">
        <v>6197</v>
      </c>
      <c r="C4438" s="30" t="s">
        <v>7535</v>
      </c>
      <c r="D4438" s="30" t="s">
        <v>30</v>
      </c>
      <c r="E4438" s="30" t="s">
        <v>41</v>
      </c>
      <c r="F4438" s="30" t="s">
        <v>40</v>
      </c>
      <c r="G4438" s="30" t="s">
        <v>39</v>
      </c>
      <c r="H4438" s="31">
        <v>952</v>
      </c>
      <c r="I4438" s="36">
        <v>98</v>
      </c>
      <c r="J4438" s="30" t="s">
        <v>42</v>
      </c>
      <c r="K4438" s="30" t="s">
        <v>7536</v>
      </c>
    </row>
    <row r="4439" spans="2:11">
      <c r="B4439" s="30" t="s">
        <v>6197</v>
      </c>
      <c r="C4439" s="30" t="s">
        <v>7533</v>
      </c>
      <c r="D4439" s="30" t="s">
        <v>30</v>
      </c>
      <c r="E4439" s="30" t="s">
        <v>41</v>
      </c>
      <c r="F4439" s="30" t="s">
        <v>40</v>
      </c>
      <c r="G4439" s="30" t="s">
        <v>39</v>
      </c>
      <c r="H4439" s="31">
        <v>952.40002441000001</v>
      </c>
      <c r="I4439" s="36">
        <v>47</v>
      </c>
      <c r="J4439" s="30" t="s">
        <v>42</v>
      </c>
      <c r="K4439" s="30" t="s">
        <v>7534</v>
      </c>
    </row>
    <row r="4440" spans="2:11">
      <c r="B4440" s="30" t="s">
        <v>6197</v>
      </c>
      <c r="C4440" s="30" t="s">
        <v>7529</v>
      </c>
      <c r="D4440" s="30" t="s">
        <v>30</v>
      </c>
      <c r="E4440" s="30" t="s">
        <v>41</v>
      </c>
      <c r="F4440" s="30" t="s">
        <v>40</v>
      </c>
      <c r="G4440" s="30" t="s">
        <v>39</v>
      </c>
      <c r="H4440" s="31">
        <v>952.59997557999998</v>
      </c>
      <c r="I4440" s="36">
        <v>47</v>
      </c>
      <c r="J4440" s="30" t="s">
        <v>42</v>
      </c>
      <c r="K4440" s="30" t="s">
        <v>7532</v>
      </c>
    </row>
    <row r="4441" spans="2:11">
      <c r="B4441" s="30" t="s">
        <v>6197</v>
      </c>
      <c r="C4441" s="30" t="s">
        <v>7529</v>
      </c>
      <c r="D4441" s="30" t="s">
        <v>30</v>
      </c>
      <c r="E4441" s="30" t="s">
        <v>41</v>
      </c>
      <c r="F4441" s="30" t="s">
        <v>40</v>
      </c>
      <c r="G4441" s="30" t="s">
        <v>39</v>
      </c>
      <c r="H4441" s="31">
        <v>952.59997557999998</v>
      </c>
      <c r="I4441" s="36">
        <v>24</v>
      </c>
      <c r="J4441" s="30" t="s">
        <v>42</v>
      </c>
      <c r="K4441" s="30" t="s">
        <v>7531</v>
      </c>
    </row>
    <row r="4442" spans="2:11">
      <c r="B4442" s="30" t="s">
        <v>6197</v>
      </c>
      <c r="C4442" s="30" t="s">
        <v>7529</v>
      </c>
      <c r="D4442" s="30" t="s">
        <v>30</v>
      </c>
      <c r="E4442" s="30" t="s">
        <v>41</v>
      </c>
      <c r="F4442" s="30" t="s">
        <v>40</v>
      </c>
      <c r="G4442" s="30" t="s">
        <v>39</v>
      </c>
      <c r="H4442" s="31">
        <v>952.59997557999998</v>
      </c>
      <c r="I4442" s="36">
        <v>123</v>
      </c>
      <c r="J4442" s="30" t="s">
        <v>42</v>
      </c>
      <c r="K4442" s="30" t="s">
        <v>7530</v>
      </c>
    </row>
    <row r="4443" spans="2:11">
      <c r="B4443" s="30" t="s">
        <v>6197</v>
      </c>
      <c r="C4443" s="30" t="s">
        <v>7527</v>
      </c>
      <c r="D4443" s="30" t="s">
        <v>30</v>
      </c>
      <c r="E4443" s="30" t="s">
        <v>41</v>
      </c>
      <c r="F4443" s="30" t="s">
        <v>40</v>
      </c>
      <c r="G4443" s="30" t="s">
        <v>39</v>
      </c>
      <c r="H4443" s="31">
        <v>952.79998779000005</v>
      </c>
      <c r="I4443" s="36">
        <v>253</v>
      </c>
      <c r="J4443" s="30" t="s">
        <v>42</v>
      </c>
      <c r="K4443" s="30" t="s">
        <v>7528</v>
      </c>
    </row>
    <row r="4444" spans="2:11">
      <c r="B4444" s="30" t="s">
        <v>6197</v>
      </c>
      <c r="C4444" s="30" t="s">
        <v>7525</v>
      </c>
      <c r="D4444" s="30" t="s">
        <v>30</v>
      </c>
      <c r="E4444" s="30" t="s">
        <v>41</v>
      </c>
      <c r="F4444" s="30" t="s">
        <v>40</v>
      </c>
      <c r="G4444" s="30" t="s">
        <v>39</v>
      </c>
      <c r="H4444" s="31">
        <v>953</v>
      </c>
      <c r="I4444" s="36">
        <v>113</v>
      </c>
      <c r="J4444" s="30" t="s">
        <v>42</v>
      </c>
      <c r="K4444" s="30" t="s">
        <v>7526</v>
      </c>
    </row>
    <row r="4445" spans="2:11">
      <c r="B4445" s="30" t="s">
        <v>6197</v>
      </c>
      <c r="C4445" s="30" t="s">
        <v>7522</v>
      </c>
      <c r="D4445" s="30" t="s">
        <v>30</v>
      </c>
      <c r="E4445" s="30" t="s">
        <v>41</v>
      </c>
      <c r="F4445" s="30" t="s">
        <v>40</v>
      </c>
      <c r="G4445" s="30" t="s">
        <v>39</v>
      </c>
      <c r="H4445" s="31">
        <v>953.20001219999995</v>
      </c>
      <c r="I4445" s="36">
        <v>83</v>
      </c>
      <c r="J4445" s="30" t="s">
        <v>42</v>
      </c>
      <c r="K4445" s="30" t="s">
        <v>7524</v>
      </c>
    </row>
    <row r="4446" spans="2:11">
      <c r="B4446" s="30" t="s">
        <v>6197</v>
      </c>
      <c r="C4446" s="30" t="s">
        <v>7522</v>
      </c>
      <c r="D4446" s="30" t="s">
        <v>30</v>
      </c>
      <c r="E4446" s="30" t="s">
        <v>41</v>
      </c>
      <c r="F4446" s="30" t="s">
        <v>40</v>
      </c>
      <c r="G4446" s="30" t="s">
        <v>39</v>
      </c>
      <c r="H4446" s="31">
        <v>953.20001219999995</v>
      </c>
      <c r="I4446" s="36">
        <v>45</v>
      </c>
      <c r="J4446" s="30" t="s">
        <v>42</v>
      </c>
      <c r="K4446" s="30" t="s">
        <v>7523</v>
      </c>
    </row>
    <row r="4447" spans="2:11">
      <c r="B4447" s="30" t="s">
        <v>6197</v>
      </c>
      <c r="C4447" s="30" t="s">
        <v>7520</v>
      </c>
      <c r="D4447" s="30" t="s">
        <v>30</v>
      </c>
      <c r="E4447" s="30" t="s">
        <v>41</v>
      </c>
      <c r="F4447" s="30" t="s">
        <v>40</v>
      </c>
      <c r="G4447" s="30" t="s">
        <v>39</v>
      </c>
      <c r="H4447" s="31">
        <v>952.79998779000005</v>
      </c>
      <c r="I4447" s="36">
        <v>94</v>
      </c>
      <c r="J4447" s="30" t="s">
        <v>42</v>
      </c>
      <c r="K4447" s="30" t="s">
        <v>7521</v>
      </c>
    </row>
    <row r="4448" spans="2:11">
      <c r="B4448" s="30" t="s">
        <v>6197</v>
      </c>
      <c r="C4448" s="30" t="s">
        <v>7518</v>
      </c>
      <c r="D4448" s="30" t="s">
        <v>30</v>
      </c>
      <c r="E4448" s="30" t="s">
        <v>41</v>
      </c>
      <c r="F4448" s="30" t="s">
        <v>40</v>
      </c>
      <c r="G4448" s="30" t="s">
        <v>39</v>
      </c>
      <c r="H4448" s="31">
        <v>952.40002441000001</v>
      </c>
      <c r="I4448" s="36">
        <v>39</v>
      </c>
      <c r="J4448" s="30" t="s">
        <v>42</v>
      </c>
      <c r="K4448" s="30" t="s">
        <v>7519</v>
      </c>
    </row>
    <row r="4449" spans="2:11">
      <c r="B4449" s="30" t="s">
        <v>6197</v>
      </c>
      <c r="C4449" s="30" t="s">
        <v>7516</v>
      </c>
      <c r="D4449" s="30" t="s">
        <v>30</v>
      </c>
      <c r="E4449" s="30" t="s">
        <v>41</v>
      </c>
      <c r="F4449" s="30" t="s">
        <v>40</v>
      </c>
      <c r="G4449" s="30" t="s">
        <v>39</v>
      </c>
      <c r="H4449" s="31">
        <v>952.40002441000001</v>
      </c>
      <c r="I4449" s="36">
        <v>11</v>
      </c>
      <c r="J4449" s="30" t="s">
        <v>42</v>
      </c>
      <c r="K4449" s="30" t="s">
        <v>7517</v>
      </c>
    </row>
    <row r="4450" spans="2:11">
      <c r="B4450" s="30" t="s">
        <v>6197</v>
      </c>
      <c r="C4450" s="30" t="s">
        <v>7513</v>
      </c>
      <c r="D4450" s="30" t="s">
        <v>30</v>
      </c>
      <c r="E4450" s="30" t="s">
        <v>41</v>
      </c>
      <c r="F4450" s="30" t="s">
        <v>40</v>
      </c>
      <c r="G4450" s="30" t="s">
        <v>39</v>
      </c>
      <c r="H4450" s="31">
        <v>952.59997557999998</v>
      </c>
      <c r="I4450" s="36">
        <v>65</v>
      </c>
      <c r="J4450" s="30" t="s">
        <v>42</v>
      </c>
      <c r="K4450" s="30" t="s">
        <v>7515</v>
      </c>
    </row>
    <row r="4451" spans="2:11">
      <c r="B4451" s="30" t="s">
        <v>6197</v>
      </c>
      <c r="C4451" s="30" t="s">
        <v>7513</v>
      </c>
      <c r="D4451" s="30" t="s">
        <v>30</v>
      </c>
      <c r="E4451" s="30" t="s">
        <v>41</v>
      </c>
      <c r="F4451" s="30" t="s">
        <v>40</v>
      </c>
      <c r="G4451" s="30" t="s">
        <v>39</v>
      </c>
      <c r="H4451" s="31">
        <v>952.79998779000005</v>
      </c>
      <c r="I4451" s="36">
        <v>98</v>
      </c>
      <c r="J4451" s="30" t="s">
        <v>42</v>
      </c>
      <c r="K4451" s="30" t="s">
        <v>7514</v>
      </c>
    </row>
    <row r="4452" spans="2:11">
      <c r="B4452" s="30" t="s">
        <v>6197</v>
      </c>
      <c r="C4452" s="30" t="s">
        <v>7510</v>
      </c>
      <c r="D4452" s="30" t="s">
        <v>30</v>
      </c>
      <c r="E4452" s="30" t="s">
        <v>41</v>
      </c>
      <c r="F4452" s="30" t="s">
        <v>40</v>
      </c>
      <c r="G4452" s="30" t="s">
        <v>39</v>
      </c>
      <c r="H4452" s="31">
        <v>953</v>
      </c>
      <c r="I4452" s="36">
        <v>114</v>
      </c>
      <c r="J4452" s="30" t="s">
        <v>42</v>
      </c>
      <c r="K4452" s="30" t="s">
        <v>7512</v>
      </c>
    </row>
    <row r="4453" spans="2:11">
      <c r="B4453" s="30" t="s">
        <v>6197</v>
      </c>
      <c r="C4453" s="30" t="s">
        <v>7510</v>
      </c>
      <c r="D4453" s="30" t="s">
        <v>30</v>
      </c>
      <c r="E4453" s="30" t="s">
        <v>41</v>
      </c>
      <c r="F4453" s="30" t="s">
        <v>40</v>
      </c>
      <c r="G4453" s="30" t="s">
        <v>39</v>
      </c>
      <c r="H4453" s="31">
        <v>953</v>
      </c>
      <c r="I4453" s="36">
        <v>80</v>
      </c>
      <c r="J4453" s="30" t="s">
        <v>42</v>
      </c>
      <c r="K4453" s="30" t="s">
        <v>7511</v>
      </c>
    </row>
    <row r="4454" spans="2:11">
      <c r="B4454" s="30" t="s">
        <v>6197</v>
      </c>
      <c r="C4454" s="30" t="s">
        <v>7508</v>
      </c>
      <c r="D4454" s="30" t="s">
        <v>30</v>
      </c>
      <c r="E4454" s="30" t="s">
        <v>41</v>
      </c>
      <c r="F4454" s="30" t="s">
        <v>40</v>
      </c>
      <c r="G4454" s="30" t="s">
        <v>39</v>
      </c>
      <c r="H4454" s="31">
        <v>953.20001219999995</v>
      </c>
      <c r="I4454" s="36">
        <v>194</v>
      </c>
      <c r="J4454" s="30" t="s">
        <v>42</v>
      </c>
      <c r="K4454" s="30" t="s">
        <v>7509</v>
      </c>
    </row>
    <row r="4455" spans="2:11">
      <c r="B4455" s="30" t="s">
        <v>6197</v>
      </c>
      <c r="C4455" s="30" t="s">
        <v>2126</v>
      </c>
      <c r="D4455" s="30" t="s">
        <v>30</v>
      </c>
      <c r="E4455" s="30" t="s">
        <v>41</v>
      </c>
      <c r="F4455" s="30" t="s">
        <v>40</v>
      </c>
      <c r="G4455" s="30" t="s">
        <v>39</v>
      </c>
      <c r="H4455" s="31">
        <v>953.20001219999995</v>
      </c>
      <c r="I4455" s="36">
        <v>57</v>
      </c>
      <c r="J4455" s="30" t="s">
        <v>42</v>
      </c>
      <c r="K4455" s="30" t="s">
        <v>7507</v>
      </c>
    </row>
    <row r="4456" spans="2:11">
      <c r="B4456" s="30" t="s">
        <v>6197</v>
      </c>
      <c r="C4456" s="30" t="s">
        <v>2126</v>
      </c>
      <c r="D4456" s="30" t="s">
        <v>30</v>
      </c>
      <c r="E4456" s="30" t="s">
        <v>41</v>
      </c>
      <c r="F4456" s="30" t="s">
        <v>40</v>
      </c>
      <c r="G4456" s="30" t="s">
        <v>39</v>
      </c>
      <c r="H4456" s="31">
        <v>953.40002441000001</v>
      </c>
      <c r="I4456" s="36">
        <v>141</v>
      </c>
      <c r="J4456" s="30" t="s">
        <v>42</v>
      </c>
      <c r="K4456" s="30" t="s">
        <v>7506</v>
      </c>
    </row>
    <row r="4457" spans="2:11">
      <c r="B4457" s="30" t="s">
        <v>6197</v>
      </c>
      <c r="C4457" s="30" t="s">
        <v>7502</v>
      </c>
      <c r="D4457" s="30" t="s">
        <v>30</v>
      </c>
      <c r="E4457" s="30" t="s">
        <v>41</v>
      </c>
      <c r="F4457" s="30" t="s">
        <v>40</v>
      </c>
      <c r="G4457" s="30" t="s">
        <v>39</v>
      </c>
      <c r="H4457" s="31">
        <v>953.59997557999998</v>
      </c>
      <c r="I4457" s="36">
        <v>213</v>
      </c>
      <c r="J4457" s="30" t="s">
        <v>42</v>
      </c>
      <c r="K4457" s="30" t="s">
        <v>7505</v>
      </c>
    </row>
    <row r="4458" spans="2:11">
      <c r="B4458" s="30" t="s">
        <v>6197</v>
      </c>
      <c r="C4458" s="30" t="s">
        <v>7502</v>
      </c>
      <c r="D4458" s="30" t="s">
        <v>30</v>
      </c>
      <c r="E4458" s="30" t="s">
        <v>41</v>
      </c>
      <c r="F4458" s="30" t="s">
        <v>40</v>
      </c>
      <c r="G4458" s="30" t="s">
        <v>39</v>
      </c>
      <c r="H4458" s="31">
        <v>953.59997557999998</v>
      </c>
      <c r="I4458" s="36">
        <v>110</v>
      </c>
      <c r="J4458" s="30" t="s">
        <v>42</v>
      </c>
      <c r="K4458" s="30" t="s">
        <v>7504</v>
      </c>
    </row>
    <row r="4459" spans="2:11">
      <c r="B4459" s="30" t="s">
        <v>6197</v>
      </c>
      <c r="C4459" s="30" t="s">
        <v>7502</v>
      </c>
      <c r="D4459" s="30" t="s">
        <v>30</v>
      </c>
      <c r="E4459" s="30" t="s">
        <v>41</v>
      </c>
      <c r="F4459" s="30" t="s">
        <v>40</v>
      </c>
      <c r="G4459" s="30" t="s">
        <v>39</v>
      </c>
      <c r="H4459" s="31">
        <v>953.79998779000005</v>
      </c>
      <c r="I4459" s="36">
        <v>118</v>
      </c>
      <c r="J4459" s="30" t="s">
        <v>42</v>
      </c>
      <c r="K4459" s="30" t="s">
        <v>7503</v>
      </c>
    </row>
    <row r="4460" spans="2:11">
      <c r="B4460" s="30" t="s">
        <v>6197</v>
      </c>
      <c r="C4460" s="30" t="s">
        <v>4871</v>
      </c>
      <c r="D4460" s="30" t="s">
        <v>30</v>
      </c>
      <c r="E4460" s="30" t="s">
        <v>41</v>
      </c>
      <c r="F4460" s="30" t="s">
        <v>40</v>
      </c>
      <c r="G4460" s="30" t="s">
        <v>39</v>
      </c>
      <c r="H4460" s="31">
        <v>953.79998779000005</v>
      </c>
      <c r="I4460" s="36">
        <v>128</v>
      </c>
      <c r="J4460" s="30" t="s">
        <v>42</v>
      </c>
      <c r="K4460" s="30" t="s">
        <v>7501</v>
      </c>
    </row>
    <row r="4461" spans="2:11">
      <c r="B4461" s="30" t="s">
        <v>6197</v>
      </c>
      <c r="C4461" s="30" t="s">
        <v>4871</v>
      </c>
      <c r="D4461" s="30" t="s">
        <v>30</v>
      </c>
      <c r="E4461" s="30" t="s">
        <v>41</v>
      </c>
      <c r="F4461" s="30" t="s">
        <v>40</v>
      </c>
      <c r="G4461" s="30" t="s">
        <v>39</v>
      </c>
      <c r="H4461" s="31">
        <v>953.79998779000005</v>
      </c>
      <c r="I4461" s="36">
        <v>308</v>
      </c>
      <c r="J4461" s="30" t="s">
        <v>42</v>
      </c>
      <c r="K4461" s="30" t="s">
        <v>7500</v>
      </c>
    </row>
    <row r="4462" spans="2:11">
      <c r="B4462" s="30" t="s">
        <v>6197</v>
      </c>
      <c r="C4462" s="30" t="s">
        <v>7498</v>
      </c>
      <c r="D4462" s="30" t="s">
        <v>30</v>
      </c>
      <c r="E4462" s="30" t="s">
        <v>41</v>
      </c>
      <c r="F4462" s="30" t="s">
        <v>40</v>
      </c>
      <c r="G4462" s="30" t="s">
        <v>39</v>
      </c>
      <c r="H4462" s="31">
        <v>953.59997557999998</v>
      </c>
      <c r="I4462" s="36">
        <v>94</v>
      </c>
      <c r="J4462" s="30" t="s">
        <v>42</v>
      </c>
      <c r="K4462" s="30" t="s">
        <v>7499</v>
      </c>
    </row>
    <row r="4463" spans="2:11">
      <c r="B4463" s="30" t="s">
        <v>6197</v>
      </c>
      <c r="C4463" s="30" t="s">
        <v>7496</v>
      </c>
      <c r="D4463" s="30" t="s">
        <v>30</v>
      </c>
      <c r="E4463" s="30" t="s">
        <v>41</v>
      </c>
      <c r="F4463" s="30" t="s">
        <v>40</v>
      </c>
      <c r="G4463" s="30" t="s">
        <v>39</v>
      </c>
      <c r="H4463" s="31">
        <v>953.59997557999998</v>
      </c>
      <c r="I4463" s="36">
        <v>213</v>
      </c>
      <c r="J4463" s="30" t="s">
        <v>42</v>
      </c>
      <c r="K4463" s="30" t="s">
        <v>7497</v>
      </c>
    </row>
    <row r="4464" spans="2:11">
      <c r="B4464" s="30" t="s">
        <v>6197</v>
      </c>
      <c r="C4464" s="30" t="s">
        <v>7494</v>
      </c>
      <c r="D4464" s="30" t="s">
        <v>30</v>
      </c>
      <c r="E4464" s="30" t="s">
        <v>41</v>
      </c>
      <c r="F4464" s="30" t="s">
        <v>40</v>
      </c>
      <c r="G4464" s="30" t="s">
        <v>39</v>
      </c>
      <c r="H4464" s="31">
        <v>953.59997557999998</v>
      </c>
      <c r="I4464" s="36">
        <v>181</v>
      </c>
      <c r="J4464" s="30" t="s">
        <v>42</v>
      </c>
      <c r="K4464" s="30" t="s">
        <v>7495</v>
      </c>
    </row>
    <row r="4465" spans="2:11">
      <c r="B4465" s="30" t="s">
        <v>6197</v>
      </c>
      <c r="C4465" s="30" t="s">
        <v>7492</v>
      </c>
      <c r="D4465" s="30" t="s">
        <v>30</v>
      </c>
      <c r="E4465" s="30" t="s">
        <v>41</v>
      </c>
      <c r="F4465" s="30" t="s">
        <v>40</v>
      </c>
      <c r="G4465" s="30" t="s">
        <v>39</v>
      </c>
      <c r="H4465" s="31">
        <v>953.79998779000005</v>
      </c>
      <c r="I4465" s="36">
        <v>181</v>
      </c>
      <c r="J4465" s="30" t="s">
        <v>42</v>
      </c>
      <c r="K4465" s="30" t="s">
        <v>7493</v>
      </c>
    </row>
    <row r="4466" spans="2:11">
      <c r="B4466" s="30" t="s">
        <v>6197</v>
      </c>
      <c r="C4466" s="30" t="s">
        <v>7490</v>
      </c>
      <c r="D4466" s="30" t="s">
        <v>30</v>
      </c>
      <c r="E4466" s="30" t="s">
        <v>41</v>
      </c>
      <c r="F4466" s="30" t="s">
        <v>40</v>
      </c>
      <c r="G4466" s="30" t="s">
        <v>39</v>
      </c>
      <c r="H4466" s="31">
        <v>954</v>
      </c>
      <c r="I4466" s="36">
        <v>143</v>
      </c>
      <c r="J4466" s="30" t="s">
        <v>42</v>
      </c>
      <c r="K4466" s="30" t="s">
        <v>7491</v>
      </c>
    </row>
    <row r="4467" spans="2:11">
      <c r="B4467" s="30" t="s">
        <v>6197</v>
      </c>
      <c r="C4467" s="30" t="s">
        <v>7484</v>
      </c>
      <c r="D4467" s="30" t="s">
        <v>30</v>
      </c>
      <c r="E4467" s="30" t="s">
        <v>41</v>
      </c>
      <c r="F4467" s="30" t="s">
        <v>40</v>
      </c>
      <c r="G4467" s="30" t="s">
        <v>39</v>
      </c>
      <c r="H4467" s="31">
        <v>954.20001219999995</v>
      </c>
      <c r="I4467" s="36">
        <v>74</v>
      </c>
      <c r="J4467" s="30" t="s">
        <v>42</v>
      </c>
      <c r="K4467" s="30" t="s">
        <v>7489</v>
      </c>
    </row>
    <row r="4468" spans="2:11">
      <c r="B4468" s="30" t="s">
        <v>6197</v>
      </c>
      <c r="C4468" s="30" t="s">
        <v>7484</v>
      </c>
      <c r="D4468" s="30" t="s">
        <v>30</v>
      </c>
      <c r="E4468" s="30" t="s">
        <v>41</v>
      </c>
      <c r="F4468" s="30" t="s">
        <v>40</v>
      </c>
      <c r="G4468" s="30" t="s">
        <v>39</v>
      </c>
      <c r="H4468" s="31">
        <v>954.20001219999995</v>
      </c>
      <c r="I4468" s="36">
        <v>26</v>
      </c>
      <c r="J4468" s="30" t="s">
        <v>42</v>
      </c>
      <c r="K4468" s="30" t="s">
        <v>7488</v>
      </c>
    </row>
    <row r="4469" spans="2:11">
      <c r="B4469" s="30" t="s">
        <v>6197</v>
      </c>
      <c r="C4469" s="30" t="s">
        <v>7484</v>
      </c>
      <c r="D4469" s="30" t="s">
        <v>30</v>
      </c>
      <c r="E4469" s="30" t="s">
        <v>41</v>
      </c>
      <c r="F4469" s="30" t="s">
        <v>40</v>
      </c>
      <c r="G4469" s="30" t="s">
        <v>39</v>
      </c>
      <c r="H4469" s="31">
        <v>954.20001219999995</v>
      </c>
      <c r="I4469" s="36">
        <v>29</v>
      </c>
      <c r="J4469" s="30" t="s">
        <v>42</v>
      </c>
      <c r="K4469" s="30" t="s">
        <v>7487</v>
      </c>
    </row>
    <row r="4470" spans="2:11">
      <c r="B4470" s="30" t="s">
        <v>6197</v>
      </c>
      <c r="C4470" s="30" t="s">
        <v>7484</v>
      </c>
      <c r="D4470" s="30" t="s">
        <v>30</v>
      </c>
      <c r="E4470" s="30" t="s">
        <v>41</v>
      </c>
      <c r="F4470" s="30" t="s">
        <v>40</v>
      </c>
      <c r="G4470" s="30" t="s">
        <v>39</v>
      </c>
      <c r="H4470" s="31">
        <v>954.20001219999995</v>
      </c>
      <c r="I4470" s="36">
        <v>29</v>
      </c>
      <c r="J4470" s="30" t="s">
        <v>42</v>
      </c>
      <c r="K4470" s="30" t="s">
        <v>7486</v>
      </c>
    </row>
    <row r="4471" spans="2:11">
      <c r="B4471" s="30" t="s">
        <v>6197</v>
      </c>
      <c r="C4471" s="30" t="s">
        <v>7484</v>
      </c>
      <c r="D4471" s="30" t="s">
        <v>30</v>
      </c>
      <c r="E4471" s="30" t="s">
        <v>41</v>
      </c>
      <c r="F4471" s="30" t="s">
        <v>40</v>
      </c>
      <c r="G4471" s="30" t="s">
        <v>39</v>
      </c>
      <c r="H4471" s="31">
        <v>954.20001219999995</v>
      </c>
      <c r="I4471" s="36">
        <v>269</v>
      </c>
      <c r="J4471" s="30" t="s">
        <v>42</v>
      </c>
      <c r="K4471" s="30" t="s">
        <v>7485</v>
      </c>
    </row>
    <row r="4472" spans="2:11">
      <c r="B4472" s="30" t="s">
        <v>6197</v>
      </c>
      <c r="C4472" s="30" t="s">
        <v>7480</v>
      </c>
      <c r="D4472" s="30" t="s">
        <v>30</v>
      </c>
      <c r="E4472" s="30" t="s">
        <v>41</v>
      </c>
      <c r="F4472" s="30" t="s">
        <v>40</v>
      </c>
      <c r="G4472" s="30" t="s">
        <v>39</v>
      </c>
      <c r="H4472" s="31">
        <v>954.59997557999998</v>
      </c>
      <c r="I4472" s="36">
        <v>11</v>
      </c>
      <c r="J4472" s="30" t="s">
        <v>42</v>
      </c>
      <c r="K4472" s="30" t="s">
        <v>7483</v>
      </c>
    </row>
    <row r="4473" spans="2:11">
      <c r="B4473" s="30" t="s">
        <v>6197</v>
      </c>
      <c r="C4473" s="30" t="s">
        <v>7480</v>
      </c>
      <c r="D4473" s="30" t="s">
        <v>30</v>
      </c>
      <c r="E4473" s="30" t="s">
        <v>41</v>
      </c>
      <c r="F4473" s="30" t="s">
        <v>40</v>
      </c>
      <c r="G4473" s="30" t="s">
        <v>39</v>
      </c>
      <c r="H4473" s="31">
        <v>954.59997557999998</v>
      </c>
      <c r="I4473" s="36">
        <v>38</v>
      </c>
      <c r="J4473" s="30" t="s">
        <v>42</v>
      </c>
      <c r="K4473" s="30" t="s">
        <v>7482</v>
      </c>
    </row>
    <row r="4474" spans="2:11">
      <c r="B4474" s="30" t="s">
        <v>6197</v>
      </c>
      <c r="C4474" s="30" t="s">
        <v>7480</v>
      </c>
      <c r="D4474" s="30" t="s">
        <v>30</v>
      </c>
      <c r="E4474" s="30" t="s">
        <v>41</v>
      </c>
      <c r="F4474" s="30" t="s">
        <v>40</v>
      </c>
      <c r="G4474" s="30" t="s">
        <v>39</v>
      </c>
      <c r="H4474" s="31">
        <v>954.79998779000005</v>
      </c>
      <c r="I4474" s="36">
        <v>44</v>
      </c>
      <c r="J4474" s="30" t="s">
        <v>42</v>
      </c>
      <c r="K4474" s="30" t="s">
        <v>7481</v>
      </c>
    </row>
    <row r="4475" spans="2:11">
      <c r="B4475" s="30" t="s">
        <v>6197</v>
      </c>
      <c r="C4475" s="30" t="s">
        <v>7477</v>
      </c>
      <c r="D4475" s="30" t="s">
        <v>30</v>
      </c>
      <c r="E4475" s="30" t="s">
        <v>41</v>
      </c>
      <c r="F4475" s="30" t="s">
        <v>40</v>
      </c>
      <c r="G4475" s="30" t="s">
        <v>39</v>
      </c>
      <c r="H4475" s="31">
        <v>955</v>
      </c>
      <c r="I4475" s="36">
        <v>76</v>
      </c>
      <c r="J4475" s="30" t="s">
        <v>42</v>
      </c>
      <c r="K4475" s="30" t="s">
        <v>7479</v>
      </c>
    </row>
    <row r="4476" spans="2:11">
      <c r="B4476" s="30" t="s">
        <v>6197</v>
      </c>
      <c r="C4476" s="30" t="s">
        <v>7477</v>
      </c>
      <c r="D4476" s="30" t="s">
        <v>30</v>
      </c>
      <c r="E4476" s="30" t="s">
        <v>41</v>
      </c>
      <c r="F4476" s="30" t="s">
        <v>40</v>
      </c>
      <c r="G4476" s="30" t="s">
        <v>39</v>
      </c>
      <c r="H4476" s="31">
        <v>955.20001219999995</v>
      </c>
      <c r="I4476" s="36">
        <v>73</v>
      </c>
      <c r="J4476" s="30" t="s">
        <v>42</v>
      </c>
      <c r="K4476" s="30" t="s">
        <v>7478</v>
      </c>
    </row>
    <row r="4477" spans="2:11">
      <c r="B4477" s="30" t="s">
        <v>6197</v>
      </c>
      <c r="C4477" s="30" t="s">
        <v>7474</v>
      </c>
      <c r="D4477" s="30" t="s">
        <v>30</v>
      </c>
      <c r="E4477" s="30" t="s">
        <v>41</v>
      </c>
      <c r="F4477" s="30" t="s">
        <v>40</v>
      </c>
      <c r="G4477" s="30" t="s">
        <v>39</v>
      </c>
      <c r="H4477" s="31">
        <v>955.20001219999995</v>
      </c>
      <c r="I4477" s="36">
        <v>43</v>
      </c>
      <c r="J4477" s="30" t="s">
        <v>42</v>
      </c>
      <c r="K4477" s="30" t="s">
        <v>7476</v>
      </c>
    </row>
    <row r="4478" spans="2:11">
      <c r="B4478" s="30" t="s">
        <v>6197</v>
      </c>
      <c r="C4478" s="30" t="s">
        <v>7474</v>
      </c>
      <c r="D4478" s="30" t="s">
        <v>30</v>
      </c>
      <c r="E4478" s="30" t="s">
        <v>41</v>
      </c>
      <c r="F4478" s="30" t="s">
        <v>40</v>
      </c>
      <c r="G4478" s="30" t="s">
        <v>39</v>
      </c>
      <c r="H4478" s="31">
        <v>955.20001219999995</v>
      </c>
      <c r="I4478" s="36">
        <v>129</v>
      </c>
      <c r="J4478" s="30" t="s">
        <v>42</v>
      </c>
      <c r="K4478" s="30" t="s">
        <v>7475</v>
      </c>
    </row>
    <row r="4479" spans="2:11">
      <c r="B4479" s="30" t="s">
        <v>6197</v>
      </c>
      <c r="C4479" s="30" t="s">
        <v>7472</v>
      </c>
      <c r="D4479" s="30" t="s">
        <v>30</v>
      </c>
      <c r="E4479" s="30" t="s">
        <v>41</v>
      </c>
      <c r="F4479" s="30" t="s">
        <v>40</v>
      </c>
      <c r="G4479" s="30" t="s">
        <v>39</v>
      </c>
      <c r="H4479" s="31">
        <v>955.40002441000001</v>
      </c>
      <c r="I4479" s="36">
        <v>72</v>
      </c>
      <c r="J4479" s="30" t="s">
        <v>42</v>
      </c>
      <c r="K4479" s="30" t="s">
        <v>7473</v>
      </c>
    </row>
    <row r="4480" spans="2:11">
      <c r="B4480" s="30" t="s">
        <v>6197</v>
      </c>
      <c r="C4480" s="30" t="s">
        <v>7470</v>
      </c>
      <c r="D4480" s="30" t="s">
        <v>30</v>
      </c>
      <c r="E4480" s="30" t="s">
        <v>41</v>
      </c>
      <c r="F4480" s="30" t="s">
        <v>40</v>
      </c>
      <c r="G4480" s="30" t="s">
        <v>39</v>
      </c>
      <c r="H4480" s="31">
        <v>955.40002441000001</v>
      </c>
      <c r="I4480" s="36">
        <v>72</v>
      </c>
      <c r="J4480" s="30" t="s">
        <v>42</v>
      </c>
      <c r="K4480" s="30" t="s">
        <v>7471</v>
      </c>
    </row>
    <row r="4481" spans="2:11">
      <c r="B4481" s="30" t="s">
        <v>6197</v>
      </c>
      <c r="C4481" s="30" t="s">
        <v>7465</v>
      </c>
      <c r="D4481" s="30" t="s">
        <v>30</v>
      </c>
      <c r="E4481" s="30" t="s">
        <v>41</v>
      </c>
      <c r="F4481" s="30" t="s">
        <v>40</v>
      </c>
      <c r="G4481" s="30" t="s">
        <v>39</v>
      </c>
      <c r="H4481" s="31">
        <v>955.59997557999998</v>
      </c>
      <c r="I4481" s="36">
        <v>12</v>
      </c>
      <c r="J4481" s="30" t="s">
        <v>42</v>
      </c>
      <c r="K4481" s="30" t="s">
        <v>7469</v>
      </c>
    </row>
    <row r="4482" spans="2:11">
      <c r="B4482" s="30" t="s">
        <v>6197</v>
      </c>
      <c r="C4482" s="30" t="s">
        <v>7465</v>
      </c>
      <c r="D4482" s="30" t="s">
        <v>30</v>
      </c>
      <c r="E4482" s="30" t="s">
        <v>41</v>
      </c>
      <c r="F4482" s="30" t="s">
        <v>40</v>
      </c>
      <c r="G4482" s="30" t="s">
        <v>39</v>
      </c>
      <c r="H4482" s="31">
        <v>955.59997557999998</v>
      </c>
      <c r="I4482" s="36">
        <v>28</v>
      </c>
      <c r="J4482" s="30" t="s">
        <v>42</v>
      </c>
      <c r="K4482" s="30" t="s">
        <v>7468</v>
      </c>
    </row>
    <row r="4483" spans="2:11">
      <c r="B4483" s="30" t="s">
        <v>6197</v>
      </c>
      <c r="C4483" s="30" t="s">
        <v>7465</v>
      </c>
      <c r="D4483" s="30" t="s">
        <v>30</v>
      </c>
      <c r="E4483" s="30" t="s">
        <v>41</v>
      </c>
      <c r="F4483" s="30" t="s">
        <v>40</v>
      </c>
      <c r="G4483" s="30" t="s">
        <v>39</v>
      </c>
      <c r="H4483" s="31">
        <v>955.59997557999998</v>
      </c>
      <c r="I4483" s="36">
        <v>128</v>
      </c>
      <c r="J4483" s="30" t="s">
        <v>42</v>
      </c>
      <c r="K4483" s="30" t="s">
        <v>7467</v>
      </c>
    </row>
    <row r="4484" spans="2:11">
      <c r="B4484" s="30" t="s">
        <v>6197</v>
      </c>
      <c r="C4484" s="30" t="s">
        <v>7465</v>
      </c>
      <c r="D4484" s="30" t="s">
        <v>30</v>
      </c>
      <c r="E4484" s="30" t="s">
        <v>41</v>
      </c>
      <c r="F4484" s="30" t="s">
        <v>40</v>
      </c>
      <c r="G4484" s="30" t="s">
        <v>39</v>
      </c>
      <c r="H4484" s="31">
        <v>955.59997557999998</v>
      </c>
      <c r="I4484" s="36">
        <v>306</v>
      </c>
      <c r="J4484" s="30" t="s">
        <v>42</v>
      </c>
      <c r="K4484" s="30" t="s">
        <v>7466</v>
      </c>
    </row>
    <row r="4485" spans="2:11">
      <c r="B4485" s="30" t="s">
        <v>6197</v>
      </c>
      <c r="C4485" s="30" t="s">
        <v>7463</v>
      </c>
      <c r="D4485" s="30" t="s">
        <v>30</v>
      </c>
      <c r="E4485" s="30" t="s">
        <v>41</v>
      </c>
      <c r="F4485" s="30" t="s">
        <v>40</v>
      </c>
      <c r="G4485" s="30" t="s">
        <v>39</v>
      </c>
      <c r="H4485" s="31">
        <v>955.59997557999998</v>
      </c>
      <c r="I4485" s="36">
        <v>195</v>
      </c>
      <c r="J4485" s="30" t="s">
        <v>42</v>
      </c>
      <c r="K4485" s="30" t="s">
        <v>7464</v>
      </c>
    </row>
    <row r="4486" spans="2:11">
      <c r="B4486" s="30" t="s">
        <v>6197</v>
      </c>
      <c r="C4486" s="30" t="s">
        <v>7460</v>
      </c>
      <c r="D4486" s="30" t="s">
        <v>30</v>
      </c>
      <c r="E4486" s="30" t="s">
        <v>41</v>
      </c>
      <c r="F4486" s="30" t="s">
        <v>40</v>
      </c>
      <c r="G4486" s="30" t="s">
        <v>39</v>
      </c>
      <c r="H4486" s="31">
        <v>955.59997557999998</v>
      </c>
      <c r="I4486" s="36">
        <v>21</v>
      </c>
      <c r="J4486" s="30" t="s">
        <v>42</v>
      </c>
      <c r="K4486" s="30" t="s">
        <v>7462</v>
      </c>
    </row>
    <row r="4487" spans="2:11">
      <c r="B4487" s="30" t="s">
        <v>6197</v>
      </c>
      <c r="C4487" s="30" t="s">
        <v>7460</v>
      </c>
      <c r="D4487" s="30" t="s">
        <v>30</v>
      </c>
      <c r="E4487" s="30" t="s">
        <v>41</v>
      </c>
      <c r="F4487" s="30" t="s">
        <v>40</v>
      </c>
      <c r="G4487" s="30" t="s">
        <v>39</v>
      </c>
      <c r="H4487" s="31">
        <v>955.59997557999998</v>
      </c>
      <c r="I4487" s="36">
        <v>4</v>
      </c>
      <c r="J4487" s="30" t="s">
        <v>42</v>
      </c>
      <c r="K4487" s="30" t="s">
        <v>7461</v>
      </c>
    </row>
    <row r="4488" spans="2:11">
      <c r="B4488" s="30" t="s">
        <v>6197</v>
      </c>
      <c r="C4488" s="30" t="s">
        <v>4811</v>
      </c>
      <c r="D4488" s="30" t="s">
        <v>30</v>
      </c>
      <c r="E4488" s="30" t="s">
        <v>41</v>
      </c>
      <c r="F4488" s="30" t="s">
        <v>40</v>
      </c>
      <c r="G4488" s="30" t="s">
        <v>39</v>
      </c>
      <c r="H4488" s="31">
        <v>955.59997557999998</v>
      </c>
      <c r="I4488" s="36">
        <v>38</v>
      </c>
      <c r="J4488" s="30" t="s">
        <v>42</v>
      </c>
      <c r="K4488" s="30" t="s">
        <v>7459</v>
      </c>
    </row>
    <row r="4489" spans="2:11">
      <c r="B4489" s="30" t="s">
        <v>6197</v>
      </c>
      <c r="C4489" s="30" t="s">
        <v>7455</v>
      </c>
      <c r="D4489" s="30" t="s">
        <v>30</v>
      </c>
      <c r="E4489" s="30" t="s">
        <v>41</v>
      </c>
      <c r="F4489" s="30" t="s">
        <v>40</v>
      </c>
      <c r="G4489" s="30" t="s">
        <v>39</v>
      </c>
      <c r="H4489" s="31">
        <v>955.59997557999998</v>
      </c>
      <c r="I4489" s="36">
        <v>41</v>
      </c>
      <c r="J4489" s="30" t="s">
        <v>42</v>
      </c>
      <c r="K4489" s="30" t="s">
        <v>7458</v>
      </c>
    </row>
    <row r="4490" spans="2:11">
      <c r="B4490" s="30" t="s">
        <v>6197</v>
      </c>
      <c r="C4490" s="30" t="s">
        <v>7455</v>
      </c>
      <c r="D4490" s="30" t="s">
        <v>30</v>
      </c>
      <c r="E4490" s="30" t="s">
        <v>41</v>
      </c>
      <c r="F4490" s="30" t="s">
        <v>40</v>
      </c>
      <c r="G4490" s="30" t="s">
        <v>39</v>
      </c>
      <c r="H4490" s="31">
        <v>955.59997557999998</v>
      </c>
      <c r="I4490" s="36">
        <v>4</v>
      </c>
      <c r="J4490" s="30" t="s">
        <v>42</v>
      </c>
      <c r="K4490" s="30" t="s">
        <v>7457</v>
      </c>
    </row>
    <row r="4491" spans="2:11">
      <c r="B4491" s="30" t="s">
        <v>6197</v>
      </c>
      <c r="C4491" s="30" t="s">
        <v>7455</v>
      </c>
      <c r="D4491" s="30" t="s">
        <v>30</v>
      </c>
      <c r="E4491" s="30" t="s">
        <v>41</v>
      </c>
      <c r="F4491" s="30" t="s">
        <v>40</v>
      </c>
      <c r="G4491" s="30" t="s">
        <v>39</v>
      </c>
      <c r="H4491" s="31">
        <v>955.59997557999998</v>
      </c>
      <c r="I4491" s="36">
        <v>50</v>
      </c>
      <c r="J4491" s="30" t="s">
        <v>42</v>
      </c>
      <c r="K4491" s="30" t="s">
        <v>7456</v>
      </c>
    </row>
    <row r="4492" spans="2:11">
      <c r="B4492" s="30" t="s">
        <v>6197</v>
      </c>
      <c r="C4492" s="30" t="s">
        <v>7453</v>
      </c>
      <c r="D4492" s="30" t="s">
        <v>30</v>
      </c>
      <c r="E4492" s="30" t="s">
        <v>41</v>
      </c>
      <c r="F4492" s="30" t="s">
        <v>40</v>
      </c>
      <c r="G4492" s="30" t="s">
        <v>39</v>
      </c>
      <c r="H4492" s="31">
        <v>955.59997557999998</v>
      </c>
      <c r="I4492" s="36">
        <v>48</v>
      </c>
      <c r="J4492" s="30" t="s">
        <v>42</v>
      </c>
      <c r="K4492" s="30" t="s">
        <v>7454</v>
      </c>
    </row>
    <row r="4493" spans="2:11">
      <c r="B4493" s="30" t="s">
        <v>6197</v>
      </c>
      <c r="C4493" s="30" t="s">
        <v>7449</v>
      </c>
      <c r="D4493" s="30" t="s">
        <v>30</v>
      </c>
      <c r="E4493" s="30" t="s">
        <v>41</v>
      </c>
      <c r="F4493" s="30" t="s">
        <v>40</v>
      </c>
      <c r="G4493" s="30" t="s">
        <v>39</v>
      </c>
      <c r="H4493" s="31">
        <v>955.20001219999995</v>
      </c>
      <c r="I4493" s="36">
        <v>359</v>
      </c>
      <c r="J4493" s="30" t="s">
        <v>42</v>
      </c>
      <c r="K4493" s="30" t="s">
        <v>7452</v>
      </c>
    </row>
    <row r="4494" spans="2:11">
      <c r="B4494" s="30" t="s">
        <v>6197</v>
      </c>
      <c r="C4494" s="30" t="s">
        <v>7449</v>
      </c>
      <c r="D4494" s="30" t="s">
        <v>30</v>
      </c>
      <c r="E4494" s="30" t="s">
        <v>41</v>
      </c>
      <c r="F4494" s="30" t="s">
        <v>40</v>
      </c>
      <c r="G4494" s="30" t="s">
        <v>39</v>
      </c>
      <c r="H4494" s="31">
        <v>955.40002441000001</v>
      </c>
      <c r="I4494" s="36">
        <v>84</v>
      </c>
      <c r="J4494" s="30" t="s">
        <v>42</v>
      </c>
      <c r="K4494" s="30" t="s">
        <v>7451</v>
      </c>
    </row>
    <row r="4495" spans="2:11">
      <c r="B4495" s="30" t="s">
        <v>6197</v>
      </c>
      <c r="C4495" s="30" t="s">
        <v>7449</v>
      </c>
      <c r="D4495" s="30" t="s">
        <v>30</v>
      </c>
      <c r="E4495" s="30" t="s">
        <v>41</v>
      </c>
      <c r="F4495" s="30" t="s">
        <v>40</v>
      </c>
      <c r="G4495" s="30" t="s">
        <v>39</v>
      </c>
      <c r="H4495" s="31">
        <v>955.59997557999998</v>
      </c>
      <c r="I4495" s="36">
        <v>195</v>
      </c>
      <c r="J4495" s="30" t="s">
        <v>42</v>
      </c>
      <c r="K4495" s="30" t="s">
        <v>7450</v>
      </c>
    </row>
    <row r="4496" spans="2:11">
      <c r="B4496" s="30" t="s">
        <v>6197</v>
      </c>
      <c r="C4496" s="30" t="s">
        <v>7447</v>
      </c>
      <c r="D4496" s="30" t="s">
        <v>30</v>
      </c>
      <c r="E4496" s="30" t="s">
        <v>41</v>
      </c>
      <c r="F4496" s="30" t="s">
        <v>40</v>
      </c>
      <c r="G4496" s="30" t="s">
        <v>39</v>
      </c>
      <c r="H4496" s="31">
        <v>955.59997557999998</v>
      </c>
      <c r="I4496" s="36">
        <v>43</v>
      </c>
      <c r="J4496" s="30" t="s">
        <v>42</v>
      </c>
      <c r="K4496" s="30" t="s">
        <v>7448</v>
      </c>
    </row>
    <row r="4497" spans="2:11">
      <c r="B4497" s="30" t="s">
        <v>6197</v>
      </c>
      <c r="C4497" s="30" t="s">
        <v>7444</v>
      </c>
      <c r="D4497" s="30" t="s">
        <v>30</v>
      </c>
      <c r="E4497" s="30" t="s">
        <v>41</v>
      </c>
      <c r="F4497" s="30" t="s">
        <v>40</v>
      </c>
      <c r="G4497" s="30" t="s">
        <v>39</v>
      </c>
      <c r="H4497" s="31">
        <v>955.59997557999998</v>
      </c>
      <c r="I4497" s="36">
        <v>192</v>
      </c>
      <c r="J4497" s="30" t="s">
        <v>42</v>
      </c>
      <c r="K4497" s="30" t="s">
        <v>7446</v>
      </c>
    </row>
    <row r="4498" spans="2:11">
      <c r="B4498" s="30" t="s">
        <v>6197</v>
      </c>
      <c r="C4498" s="30" t="s">
        <v>7444</v>
      </c>
      <c r="D4498" s="30" t="s">
        <v>30</v>
      </c>
      <c r="E4498" s="30" t="s">
        <v>41</v>
      </c>
      <c r="F4498" s="30" t="s">
        <v>40</v>
      </c>
      <c r="G4498" s="30" t="s">
        <v>39</v>
      </c>
      <c r="H4498" s="31">
        <v>955.59997557999998</v>
      </c>
      <c r="I4498" s="36">
        <v>195</v>
      </c>
      <c r="J4498" s="30" t="s">
        <v>42</v>
      </c>
      <c r="K4498" s="30" t="s">
        <v>7445</v>
      </c>
    </row>
    <row r="4499" spans="2:11">
      <c r="B4499" s="30" t="s">
        <v>6197</v>
      </c>
      <c r="C4499" s="30" t="s">
        <v>7442</v>
      </c>
      <c r="D4499" s="30" t="s">
        <v>30</v>
      </c>
      <c r="E4499" s="30" t="s">
        <v>41</v>
      </c>
      <c r="F4499" s="30" t="s">
        <v>40</v>
      </c>
      <c r="G4499" s="30" t="s">
        <v>39</v>
      </c>
      <c r="H4499" s="31">
        <v>954.59997557999998</v>
      </c>
      <c r="I4499" s="36">
        <v>195</v>
      </c>
      <c r="J4499" s="30" t="s">
        <v>42</v>
      </c>
      <c r="K4499" s="30" t="s">
        <v>7443</v>
      </c>
    </row>
    <row r="4500" spans="2:11">
      <c r="B4500" s="30" t="s">
        <v>6197</v>
      </c>
      <c r="C4500" s="30" t="s">
        <v>7440</v>
      </c>
      <c r="D4500" s="30" t="s">
        <v>30</v>
      </c>
      <c r="E4500" s="30" t="s">
        <v>41</v>
      </c>
      <c r="F4500" s="30" t="s">
        <v>40</v>
      </c>
      <c r="G4500" s="30" t="s">
        <v>39</v>
      </c>
      <c r="H4500" s="31">
        <v>954.59997557999998</v>
      </c>
      <c r="I4500" s="36">
        <v>43</v>
      </c>
      <c r="J4500" s="30" t="s">
        <v>42</v>
      </c>
      <c r="K4500" s="30" t="s">
        <v>7441</v>
      </c>
    </row>
    <row r="4501" spans="2:11">
      <c r="B4501" s="30" t="s">
        <v>6197</v>
      </c>
      <c r="C4501" s="30" t="s">
        <v>7437</v>
      </c>
      <c r="D4501" s="30" t="s">
        <v>30</v>
      </c>
      <c r="E4501" s="30" t="s">
        <v>41</v>
      </c>
      <c r="F4501" s="30" t="s">
        <v>40</v>
      </c>
      <c r="G4501" s="30" t="s">
        <v>39</v>
      </c>
      <c r="H4501" s="31">
        <v>954.20001219999995</v>
      </c>
      <c r="I4501" s="36">
        <v>59</v>
      </c>
      <c r="J4501" s="30" t="s">
        <v>42</v>
      </c>
      <c r="K4501" s="30" t="s">
        <v>7439</v>
      </c>
    </row>
    <row r="4502" spans="2:11">
      <c r="B4502" s="30" t="s">
        <v>6197</v>
      </c>
      <c r="C4502" s="30" t="s">
        <v>7437</v>
      </c>
      <c r="D4502" s="30" t="s">
        <v>30</v>
      </c>
      <c r="E4502" s="30" t="s">
        <v>41</v>
      </c>
      <c r="F4502" s="30" t="s">
        <v>40</v>
      </c>
      <c r="G4502" s="30" t="s">
        <v>39</v>
      </c>
      <c r="H4502" s="31">
        <v>954.20001219999995</v>
      </c>
      <c r="I4502" s="36">
        <v>165</v>
      </c>
      <c r="J4502" s="30" t="s">
        <v>42</v>
      </c>
      <c r="K4502" s="30" t="s">
        <v>7438</v>
      </c>
    </row>
    <row r="4503" spans="2:11">
      <c r="B4503" s="30" t="s">
        <v>6197</v>
      </c>
      <c r="C4503" s="30" t="s">
        <v>7435</v>
      </c>
      <c r="D4503" s="30" t="s">
        <v>30</v>
      </c>
      <c r="E4503" s="30" t="s">
        <v>41</v>
      </c>
      <c r="F4503" s="30" t="s">
        <v>40</v>
      </c>
      <c r="G4503" s="30" t="s">
        <v>39</v>
      </c>
      <c r="H4503" s="31">
        <v>954.20001219999995</v>
      </c>
      <c r="I4503" s="36">
        <v>249</v>
      </c>
      <c r="J4503" s="30" t="s">
        <v>42</v>
      </c>
      <c r="K4503" s="30" t="s">
        <v>7436</v>
      </c>
    </row>
    <row r="4504" spans="2:11">
      <c r="B4504" s="30" t="s">
        <v>6197</v>
      </c>
      <c r="C4504" s="30" t="s">
        <v>7433</v>
      </c>
      <c r="D4504" s="30" t="s">
        <v>30</v>
      </c>
      <c r="E4504" s="30" t="s">
        <v>41</v>
      </c>
      <c r="F4504" s="30" t="s">
        <v>40</v>
      </c>
      <c r="G4504" s="30" t="s">
        <v>39</v>
      </c>
      <c r="H4504" s="31">
        <v>954.40002441000001</v>
      </c>
      <c r="I4504" s="36">
        <v>150</v>
      </c>
      <c r="J4504" s="30" t="s">
        <v>42</v>
      </c>
      <c r="K4504" s="30" t="s">
        <v>7434</v>
      </c>
    </row>
    <row r="4505" spans="2:11">
      <c r="B4505" s="30" t="s">
        <v>6197</v>
      </c>
      <c r="C4505" s="30" t="s">
        <v>7431</v>
      </c>
      <c r="D4505" s="30" t="s">
        <v>30</v>
      </c>
      <c r="E4505" s="30" t="s">
        <v>41</v>
      </c>
      <c r="F4505" s="30" t="s">
        <v>40</v>
      </c>
      <c r="G4505" s="30" t="s">
        <v>39</v>
      </c>
      <c r="H4505" s="31">
        <v>954.40002441000001</v>
      </c>
      <c r="I4505" s="36">
        <v>284</v>
      </c>
      <c r="J4505" s="30" t="s">
        <v>42</v>
      </c>
      <c r="K4505" s="30" t="s">
        <v>7432</v>
      </c>
    </row>
    <row r="4506" spans="2:11">
      <c r="B4506" s="30" t="s">
        <v>6197</v>
      </c>
      <c r="C4506" s="30" t="s">
        <v>7427</v>
      </c>
      <c r="D4506" s="30" t="s">
        <v>30</v>
      </c>
      <c r="E4506" s="30" t="s">
        <v>41</v>
      </c>
      <c r="F4506" s="30" t="s">
        <v>40</v>
      </c>
      <c r="G4506" s="30" t="s">
        <v>39</v>
      </c>
      <c r="H4506" s="31">
        <v>954.40002441000001</v>
      </c>
      <c r="I4506" s="36">
        <v>99</v>
      </c>
      <c r="J4506" s="30" t="s">
        <v>42</v>
      </c>
      <c r="K4506" s="30" t="s">
        <v>7430</v>
      </c>
    </row>
    <row r="4507" spans="2:11">
      <c r="B4507" s="30" t="s">
        <v>6197</v>
      </c>
      <c r="C4507" s="30" t="s">
        <v>7427</v>
      </c>
      <c r="D4507" s="30" t="s">
        <v>30</v>
      </c>
      <c r="E4507" s="30" t="s">
        <v>41</v>
      </c>
      <c r="F4507" s="30" t="s">
        <v>40</v>
      </c>
      <c r="G4507" s="30" t="s">
        <v>39</v>
      </c>
      <c r="H4507" s="31">
        <v>954.40002441000001</v>
      </c>
      <c r="I4507" s="36">
        <v>50</v>
      </c>
      <c r="J4507" s="30" t="s">
        <v>42</v>
      </c>
      <c r="K4507" s="30" t="s">
        <v>7429</v>
      </c>
    </row>
    <row r="4508" spans="2:11">
      <c r="B4508" s="30" t="s">
        <v>6197</v>
      </c>
      <c r="C4508" s="30" t="s">
        <v>7427</v>
      </c>
      <c r="D4508" s="30" t="s">
        <v>30</v>
      </c>
      <c r="E4508" s="30" t="s">
        <v>41</v>
      </c>
      <c r="F4508" s="30" t="s">
        <v>40</v>
      </c>
      <c r="G4508" s="30" t="s">
        <v>39</v>
      </c>
      <c r="H4508" s="31">
        <v>954.40002441000001</v>
      </c>
      <c r="I4508" s="36">
        <v>18</v>
      </c>
      <c r="J4508" s="30" t="s">
        <v>42</v>
      </c>
      <c r="K4508" s="30" t="s">
        <v>7428</v>
      </c>
    </row>
    <row r="4509" spans="2:11">
      <c r="B4509" s="30" t="s">
        <v>6197</v>
      </c>
      <c r="C4509" s="30" t="s">
        <v>7425</v>
      </c>
      <c r="D4509" s="30" t="s">
        <v>30</v>
      </c>
      <c r="E4509" s="30" t="s">
        <v>41</v>
      </c>
      <c r="F4509" s="30" t="s">
        <v>40</v>
      </c>
      <c r="G4509" s="30" t="s">
        <v>39</v>
      </c>
      <c r="H4509" s="31">
        <v>953.79998779000005</v>
      </c>
      <c r="I4509" s="36">
        <v>70</v>
      </c>
      <c r="J4509" s="30" t="s">
        <v>42</v>
      </c>
      <c r="K4509" s="30" t="s">
        <v>7426</v>
      </c>
    </row>
    <row r="4510" spans="2:11">
      <c r="B4510" s="30" t="s">
        <v>6197</v>
      </c>
      <c r="C4510" s="30" t="s">
        <v>7423</v>
      </c>
      <c r="D4510" s="30" t="s">
        <v>30</v>
      </c>
      <c r="E4510" s="30" t="s">
        <v>41</v>
      </c>
      <c r="F4510" s="30" t="s">
        <v>40</v>
      </c>
      <c r="G4510" s="30" t="s">
        <v>39</v>
      </c>
      <c r="H4510" s="31">
        <v>953.79998779000005</v>
      </c>
      <c r="I4510" s="36">
        <v>36</v>
      </c>
      <c r="J4510" s="30" t="s">
        <v>42</v>
      </c>
      <c r="K4510" s="30" t="s">
        <v>7424</v>
      </c>
    </row>
    <row r="4511" spans="2:11">
      <c r="B4511" s="30" t="s">
        <v>6197</v>
      </c>
      <c r="C4511" s="30" t="s">
        <v>7421</v>
      </c>
      <c r="D4511" s="30" t="s">
        <v>30</v>
      </c>
      <c r="E4511" s="30" t="s">
        <v>41</v>
      </c>
      <c r="F4511" s="30" t="s">
        <v>40</v>
      </c>
      <c r="G4511" s="30" t="s">
        <v>39</v>
      </c>
      <c r="H4511" s="31">
        <v>954</v>
      </c>
      <c r="I4511" s="36">
        <v>61</v>
      </c>
      <c r="J4511" s="30" t="s">
        <v>42</v>
      </c>
      <c r="K4511" s="30" t="s">
        <v>7422</v>
      </c>
    </row>
    <row r="4512" spans="2:11">
      <c r="B4512" s="30" t="s">
        <v>6197</v>
      </c>
      <c r="C4512" s="30" t="s">
        <v>7414</v>
      </c>
      <c r="D4512" s="30" t="s">
        <v>30</v>
      </c>
      <c r="E4512" s="30" t="s">
        <v>41</v>
      </c>
      <c r="F4512" s="30" t="s">
        <v>40</v>
      </c>
      <c r="G4512" s="30" t="s">
        <v>39</v>
      </c>
      <c r="H4512" s="31">
        <v>954.20001219999995</v>
      </c>
      <c r="I4512" s="36">
        <v>16</v>
      </c>
      <c r="J4512" s="30" t="s">
        <v>42</v>
      </c>
      <c r="K4512" s="30" t="s">
        <v>7420</v>
      </c>
    </row>
    <row r="4513" spans="2:11">
      <c r="B4513" s="30" t="s">
        <v>6197</v>
      </c>
      <c r="C4513" s="30" t="s">
        <v>7414</v>
      </c>
      <c r="D4513" s="30" t="s">
        <v>30</v>
      </c>
      <c r="E4513" s="30" t="s">
        <v>41</v>
      </c>
      <c r="F4513" s="30" t="s">
        <v>40</v>
      </c>
      <c r="G4513" s="30" t="s">
        <v>39</v>
      </c>
      <c r="H4513" s="31">
        <v>954.20001219999995</v>
      </c>
      <c r="I4513" s="36">
        <v>24</v>
      </c>
      <c r="J4513" s="30" t="s">
        <v>42</v>
      </c>
      <c r="K4513" s="30" t="s">
        <v>7419</v>
      </c>
    </row>
    <row r="4514" spans="2:11">
      <c r="B4514" s="30" t="s">
        <v>6197</v>
      </c>
      <c r="C4514" s="30" t="s">
        <v>7414</v>
      </c>
      <c r="D4514" s="30" t="s">
        <v>30</v>
      </c>
      <c r="E4514" s="30" t="s">
        <v>41</v>
      </c>
      <c r="F4514" s="30" t="s">
        <v>40</v>
      </c>
      <c r="G4514" s="30" t="s">
        <v>39</v>
      </c>
      <c r="H4514" s="31">
        <v>954.20001219999995</v>
      </c>
      <c r="I4514" s="36">
        <v>24</v>
      </c>
      <c r="J4514" s="30" t="s">
        <v>42</v>
      </c>
      <c r="K4514" s="30" t="s">
        <v>7418</v>
      </c>
    </row>
    <row r="4515" spans="2:11">
      <c r="B4515" s="30" t="s">
        <v>6197</v>
      </c>
      <c r="C4515" s="30" t="s">
        <v>7414</v>
      </c>
      <c r="D4515" s="30" t="s">
        <v>30</v>
      </c>
      <c r="E4515" s="30" t="s">
        <v>41</v>
      </c>
      <c r="F4515" s="30" t="s">
        <v>40</v>
      </c>
      <c r="G4515" s="30" t="s">
        <v>39</v>
      </c>
      <c r="H4515" s="31">
        <v>954.20001219999995</v>
      </c>
      <c r="I4515" s="36">
        <v>20</v>
      </c>
      <c r="J4515" s="30" t="s">
        <v>42</v>
      </c>
      <c r="K4515" s="30" t="s">
        <v>7417</v>
      </c>
    </row>
    <row r="4516" spans="2:11">
      <c r="B4516" s="30" t="s">
        <v>6197</v>
      </c>
      <c r="C4516" s="30" t="s">
        <v>7414</v>
      </c>
      <c r="D4516" s="30" t="s">
        <v>30</v>
      </c>
      <c r="E4516" s="30" t="s">
        <v>41</v>
      </c>
      <c r="F4516" s="30" t="s">
        <v>40</v>
      </c>
      <c r="G4516" s="30" t="s">
        <v>39</v>
      </c>
      <c r="H4516" s="31">
        <v>954.20001219999995</v>
      </c>
      <c r="I4516" s="36">
        <v>57</v>
      </c>
      <c r="J4516" s="30" t="s">
        <v>42</v>
      </c>
      <c r="K4516" s="30" t="s">
        <v>7416</v>
      </c>
    </row>
    <row r="4517" spans="2:11">
      <c r="B4517" s="30" t="s">
        <v>6197</v>
      </c>
      <c r="C4517" s="30" t="s">
        <v>7414</v>
      </c>
      <c r="D4517" s="30" t="s">
        <v>30</v>
      </c>
      <c r="E4517" s="30" t="s">
        <v>41</v>
      </c>
      <c r="F4517" s="30" t="s">
        <v>40</v>
      </c>
      <c r="G4517" s="30" t="s">
        <v>39</v>
      </c>
      <c r="H4517" s="31">
        <v>954.20001219999995</v>
      </c>
      <c r="I4517" s="36">
        <v>216</v>
      </c>
      <c r="J4517" s="30" t="s">
        <v>42</v>
      </c>
      <c r="K4517" s="30" t="s">
        <v>7415</v>
      </c>
    </row>
    <row r="4518" spans="2:11">
      <c r="B4518" s="30" t="s">
        <v>6197</v>
      </c>
      <c r="C4518" s="30" t="s">
        <v>7412</v>
      </c>
      <c r="D4518" s="30" t="s">
        <v>30</v>
      </c>
      <c r="E4518" s="30" t="s">
        <v>41</v>
      </c>
      <c r="F4518" s="30" t="s">
        <v>40</v>
      </c>
      <c r="G4518" s="30" t="s">
        <v>39</v>
      </c>
      <c r="H4518" s="31">
        <v>954.40002441000001</v>
      </c>
      <c r="I4518" s="36">
        <v>219</v>
      </c>
      <c r="J4518" s="30" t="s">
        <v>42</v>
      </c>
      <c r="K4518" s="30" t="s">
        <v>7413</v>
      </c>
    </row>
    <row r="4519" spans="2:11">
      <c r="B4519" s="30" t="s">
        <v>6197</v>
      </c>
      <c r="C4519" s="30" t="s">
        <v>7410</v>
      </c>
      <c r="D4519" s="30" t="s">
        <v>30</v>
      </c>
      <c r="E4519" s="30" t="s">
        <v>41</v>
      </c>
      <c r="F4519" s="30" t="s">
        <v>40</v>
      </c>
      <c r="G4519" s="30" t="s">
        <v>39</v>
      </c>
      <c r="H4519" s="31">
        <v>953.79998779000005</v>
      </c>
      <c r="I4519" s="36">
        <v>79</v>
      </c>
      <c r="J4519" s="30" t="s">
        <v>42</v>
      </c>
      <c r="K4519" s="30" t="s">
        <v>7411</v>
      </c>
    </row>
    <row r="4520" spans="2:11">
      <c r="B4520" s="30" t="s">
        <v>6197</v>
      </c>
      <c r="C4520" s="30" t="s">
        <v>7408</v>
      </c>
      <c r="D4520" s="30" t="s">
        <v>30</v>
      </c>
      <c r="E4520" s="30" t="s">
        <v>41</v>
      </c>
      <c r="F4520" s="30" t="s">
        <v>40</v>
      </c>
      <c r="G4520" s="30" t="s">
        <v>39</v>
      </c>
      <c r="H4520" s="31">
        <v>953.79998779000005</v>
      </c>
      <c r="I4520" s="36">
        <v>139</v>
      </c>
      <c r="J4520" s="30" t="s">
        <v>42</v>
      </c>
      <c r="K4520" s="30" t="s">
        <v>7409</v>
      </c>
    </row>
    <row r="4521" spans="2:11">
      <c r="B4521" s="30" t="s">
        <v>6197</v>
      </c>
      <c r="C4521" s="30" t="s">
        <v>7405</v>
      </c>
      <c r="D4521" s="30" t="s">
        <v>30</v>
      </c>
      <c r="E4521" s="30" t="s">
        <v>41</v>
      </c>
      <c r="F4521" s="30" t="s">
        <v>40</v>
      </c>
      <c r="G4521" s="30" t="s">
        <v>39</v>
      </c>
      <c r="H4521" s="31">
        <v>953.79998779000005</v>
      </c>
      <c r="I4521" s="36">
        <v>29</v>
      </c>
      <c r="J4521" s="30" t="s">
        <v>42</v>
      </c>
      <c r="K4521" s="30" t="s">
        <v>7407</v>
      </c>
    </row>
    <row r="4522" spans="2:11">
      <c r="B4522" s="30" t="s">
        <v>6197</v>
      </c>
      <c r="C4522" s="30" t="s">
        <v>7405</v>
      </c>
      <c r="D4522" s="30" t="s">
        <v>30</v>
      </c>
      <c r="E4522" s="30" t="s">
        <v>41</v>
      </c>
      <c r="F4522" s="30" t="s">
        <v>40</v>
      </c>
      <c r="G4522" s="30" t="s">
        <v>39</v>
      </c>
      <c r="H4522" s="31">
        <v>953.79998779000005</v>
      </c>
      <c r="I4522" s="36">
        <v>260</v>
      </c>
      <c r="J4522" s="30" t="s">
        <v>42</v>
      </c>
      <c r="K4522" s="30" t="s">
        <v>7406</v>
      </c>
    </row>
    <row r="4523" spans="2:11">
      <c r="B4523" s="30" t="s">
        <v>6197</v>
      </c>
      <c r="C4523" s="30" t="s">
        <v>7401</v>
      </c>
      <c r="D4523" s="30" t="s">
        <v>30</v>
      </c>
      <c r="E4523" s="30" t="s">
        <v>41</v>
      </c>
      <c r="F4523" s="30" t="s">
        <v>40</v>
      </c>
      <c r="G4523" s="30" t="s">
        <v>39</v>
      </c>
      <c r="H4523" s="31">
        <v>954</v>
      </c>
      <c r="I4523" s="36">
        <v>27</v>
      </c>
      <c r="J4523" s="30" t="s">
        <v>42</v>
      </c>
      <c r="K4523" s="30" t="s">
        <v>7404</v>
      </c>
    </row>
    <row r="4524" spans="2:11">
      <c r="B4524" s="30" t="s">
        <v>6197</v>
      </c>
      <c r="C4524" s="30" t="s">
        <v>7401</v>
      </c>
      <c r="D4524" s="30" t="s">
        <v>30</v>
      </c>
      <c r="E4524" s="30" t="s">
        <v>41</v>
      </c>
      <c r="F4524" s="30" t="s">
        <v>40</v>
      </c>
      <c r="G4524" s="30" t="s">
        <v>39</v>
      </c>
      <c r="H4524" s="31">
        <v>954</v>
      </c>
      <c r="I4524" s="36">
        <v>78</v>
      </c>
      <c r="J4524" s="30" t="s">
        <v>42</v>
      </c>
      <c r="K4524" s="30" t="s">
        <v>7403</v>
      </c>
    </row>
    <row r="4525" spans="2:11">
      <c r="B4525" s="30" t="s">
        <v>6197</v>
      </c>
      <c r="C4525" s="30" t="s">
        <v>7401</v>
      </c>
      <c r="D4525" s="30" t="s">
        <v>30</v>
      </c>
      <c r="E4525" s="30" t="s">
        <v>41</v>
      </c>
      <c r="F4525" s="30" t="s">
        <v>40</v>
      </c>
      <c r="G4525" s="30" t="s">
        <v>39</v>
      </c>
      <c r="H4525" s="31">
        <v>954</v>
      </c>
      <c r="I4525" s="36">
        <v>119</v>
      </c>
      <c r="J4525" s="30" t="s">
        <v>42</v>
      </c>
      <c r="K4525" s="30" t="s">
        <v>7402</v>
      </c>
    </row>
    <row r="4526" spans="2:11">
      <c r="B4526" s="30" t="s">
        <v>6197</v>
      </c>
      <c r="C4526" s="30" t="s">
        <v>7397</v>
      </c>
      <c r="D4526" s="30" t="s">
        <v>30</v>
      </c>
      <c r="E4526" s="30" t="s">
        <v>41</v>
      </c>
      <c r="F4526" s="30" t="s">
        <v>40</v>
      </c>
      <c r="G4526" s="30" t="s">
        <v>39</v>
      </c>
      <c r="H4526" s="31">
        <v>954</v>
      </c>
      <c r="I4526" s="36">
        <v>53</v>
      </c>
      <c r="J4526" s="30" t="s">
        <v>42</v>
      </c>
      <c r="K4526" s="30" t="s">
        <v>7400</v>
      </c>
    </row>
    <row r="4527" spans="2:11">
      <c r="B4527" s="30" t="s">
        <v>6197</v>
      </c>
      <c r="C4527" s="30" t="s">
        <v>7397</v>
      </c>
      <c r="D4527" s="30" t="s">
        <v>30</v>
      </c>
      <c r="E4527" s="30" t="s">
        <v>41</v>
      </c>
      <c r="F4527" s="30" t="s">
        <v>40</v>
      </c>
      <c r="G4527" s="30" t="s">
        <v>39</v>
      </c>
      <c r="H4527" s="31">
        <v>954</v>
      </c>
      <c r="I4527" s="36">
        <v>250</v>
      </c>
      <c r="J4527" s="30" t="s">
        <v>42</v>
      </c>
      <c r="K4527" s="30" t="s">
        <v>7399</v>
      </c>
    </row>
    <row r="4528" spans="2:11">
      <c r="B4528" s="30" t="s">
        <v>6197</v>
      </c>
      <c r="C4528" s="30" t="s">
        <v>7397</v>
      </c>
      <c r="D4528" s="30" t="s">
        <v>30</v>
      </c>
      <c r="E4528" s="30" t="s">
        <v>41</v>
      </c>
      <c r="F4528" s="30" t="s">
        <v>40</v>
      </c>
      <c r="G4528" s="30" t="s">
        <v>39</v>
      </c>
      <c r="H4528" s="31">
        <v>954</v>
      </c>
      <c r="I4528" s="36">
        <v>41</v>
      </c>
      <c r="J4528" s="30" t="s">
        <v>42</v>
      </c>
      <c r="K4528" s="30" t="s">
        <v>7398</v>
      </c>
    </row>
    <row r="4529" spans="2:11">
      <c r="B4529" s="30" t="s">
        <v>6197</v>
      </c>
      <c r="C4529" s="30" t="s">
        <v>7394</v>
      </c>
      <c r="D4529" s="30" t="s">
        <v>30</v>
      </c>
      <c r="E4529" s="30" t="s">
        <v>41</v>
      </c>
      <c r="F4529" s="30" t="s">
        <v>40</v>
      </c>
      <c r="G4529" s="30" t="s">
        <v>39</v>
      </c>
      <c r="H4529" s="31">
        <v>953</v>
      </c>
      <c r="I4529" s="36">
        <v>131</v>
      </c>
      <c r="J4529" s="30" t="s">
        <v>42</v>
      </c>
      <c r="K4529" s="30" t="s">
        <v>7396</v>
      </c>
    </row>
    <row r="4530" spans="2:11">
      <c r="B4530" s="30" t="s">
        <v>6197</v>
      </c>
      <c r="C4530" s="30" t="s">
        <v>7394</v>
      </c>
      <c r="D4530" s="30" t="s">
        <v>30</v>
      </c>
      <c r="E4530" s="30" t="s">
        <v>41</v>
      </c>
      <c r="F4530" s="30" t="s">
        <v>40</v>
      </c>
      <c r="G4530" s="30" t="s">
        <v>39</v>
      </c>
      <c r="H4530" s="31">
        <v>953.20001219999995</v>
      </c>
      <c r="I4530" s="36">
        <v>301</v>
      </c>
      <c r="J4530" s="30" t="s">
        <v>42</v>
      </c>
      <c r="K4530" s="30" t="s">
        <v>7395</v>
      </c>
    </row>
    <row r="4531" spans="2:11">
      <c r="B4531" s="30" t="s">
        <v>6197</v>
      </c>
      <c r="C4531" s="30" t="s">
        <v>7392</v>
      </c>
      <c r="D4531" s="30" t="s">
        <v>30</v>
      </c>
      <c r="E4531" s="30" t="s">
        <v>41</v>
      </c>
      <c r="F4531" s="30" t="s">
        <v>40</v>
      </c>
      <c r="G4531" s="30" t="s">
        <v>39</v>
      </c>
      <c r="H4531" s="31">
        <v>951.59997557999998</v>
      </c>
      <c r="I4531" s="36">
        <v>50</v>
      </c>
      <c r="J4531" s="30" t="s">
        <v>42</v>
      </c>
      <c r="K4531" s="30" t="s">
        <v>7393</v>
      </c>
    </row>
    <row r="4532" spans="2:11">
      <c r="B4532" s="30" t="s">
        <v>6197</v>
      </c>
      <c r="C4532" s="30" t="s">
        <v>7390</v>
      </c>
      <c r="D4532" s="30" t="s">
        <v>30</v>
      </c>
      <c r="E4532" s="30" t="s">
        <v>41</v>
      </c>
      <c r="F4532" s="30" t="s">
        <v>40</v>
      </c>
      <c r="G4532" s="30" t="s">
        <v>39</v>
      </c>
      <c r="H4532" s="31">
        <v>951.59997557999998</v>
      </c>
      <c r="I4532" s="36">
        <v>54</v>
      </c>
      <c r="J4532" s="30" t="s">
        <v>42</v>
      </c>
      <c r="K4532" s="30" t="s">
        <v>7391</v>
      </c>
    </row>
    <row r="4533" spans="2:11">
      <c r="B4533" s="30" t="s">
        <v>6197</v>
      </c>
      <c r="C4533" s="30" t="s">
        <v>7388</v>
      </c>
      <c r="D4533" s="30" t="s">
        <v>30</v>
      </c>
      <c r="E4533" s="30" t="s">
        <v>41</v>
      </c>
      <c r="F4533" s="30" t="s">
        <v>40</v>
      </c>
      <c r="G4533" s="30" t="s">
        <v>39</v>
      </c>
      <c r="H4533" s="31">
        <v>951.59997557999998</v>
      </c>
      <c r="I4533" s="36">
        <v>128</v>
      </c>
      <c r="J4533" s="30" t="s">
        <v>42</v>
      </c>
      <c r="K4533" s="30" t="s">
        <v>7389</v>
      </c>
    </row>
    <row r="4534" spans="2:11">
      <c r="B4534" s="30" t="s">
        <v>6197</v>
      </c>
      <c r="C4534" s="30" t="s">
        <v>7385</v>
      </c>
      <c r="D4534" s="30" t="s">
        <v>30</v>
      </c>
      <c r="E4534" s="30" t="s">
        <v>41</v>
      </c>
      <c r="F4534" s="30" t="s">
        <v>40</v>
      </c>
      <c r="G4534" s="30" t="s">
        <v>39</v>
      </c>
      <c r="H4534" s="31">
        <v>951.79998779000005</v>
      </c>
      <c r="I4534" s="36">
        <v>119</v>
      </c>
      <c r="J4534" s="30" t="s">
        <v>42</v>
      </c>
      <c r="K4534" s="30" t="s">
        <v>7387</v>
      </c>
    </row>
    <row r="4535" spans="2:11">
      <c r="B4535" s="30" t="s">
        <v>6197</v>
      </c>
      <c r="C4535" s="30" t="s">
        <v>7385</v>
      </c>
      <c r="D4535" s="30" t="s">
        <v>30</v>
      </c>
      <c r="E4535" s="30" t="s">
        <v>41</v>
      </c>
      <c r="F4535" s="30" t="s">
        <v>40</v>
      </c>
      <c r="G4535" s="30" t="s">
        <v>39</v>
      </c>
      <c r="H4535" s="31">
        <v>951.79998779000005</v>
      </c>
      <c r="I4535" s="36">
        <v>176</v>
      </c>
      <c r="J4535" s="30" t="s">
        <v>42</v>
      </c>
      <c r="K4535" s="30" t="s">
        <v>7386</v>
      </c>
    </row>
    <row r="4536" spans="2:11">
      <c r="B4536" s="30" t="s">
        <v>6197</v>
      </c>
      <c r="C4536" s="30" t="s">
        <v>7382</v>
      </c>
      <c r="D4536" s="30" t="s">
        <v>30</v>
      </c>
      <c r="E4536" s="30" t="s">
        <v>41</v>
      </c>
      <c r="F4536" s="30" t="s">
        <v>40</v>
      </c>
      <c r="G4536" s="30" t="s">
        <v>39</v>
      </c>
      <c r="H4536" s="31">
        <v>952</v>
      </c>
      <c r="I4536" s="36">
        <v>64</v>
      </c>
      <c r="J4536" s="30" t="s">
        <v>42</v>
      </c>
      <c r="K4536" s="30" t="s">
        <v>7384</v>
      </c>
    </row>
    <row r="4537" spans="2:11">
      <c r="B4537" s="30" t="s">
        <v>6197</v>
      </c>
      <c r="C4537" s="30" t="s">
        <v>7382</v>
      </c>
      <c r="D4537" s="30" t="s">
        <v>30</v>
      </c>
      <c r="E4537" s="30" t="s">
        <v>41</v>
      </c>
      <c r="F4537" s="30" t="s">
        <v>40</v>
      </c>
      <c r="G4537" s="30" t="s">
        <v>39</v>
      </c>
      <c r="H4537" s="31">
        <v>952</v>
      </c>
      <c r="I4537" s="36">
        <v>222</v>
      </c>
      <c r="J4537" s="30" t="s">
        <v>42</v>
      </c>
      <c r="K4537" s="30" t="s">
        <v>7383</v>
      </c>
    </row>
    <row r="4538" spans="2:11">
      <c r="B4538" s="30" t="s">
        <v>6197</v>
      </c>
      <c r="C4538" s="30" t="s">
        <v>7380</v>
      </c>
      <c r="D4538" s="30" t="s">
        <v>30</v>
      </c>
      <c r="E4538" s="30" t="s">
        <v>41</v>
      </c>
      <c r="F4538" s="30" t="s">
        <v>40</v>
      </c>
      <c r="G4538" s="30" t="s">
        <v>39</v>
      </c>
      <c r="H4538" s="31">
        <v>952</v>
      </c>
      <c r="I4538" s="36">
        <v>233</v>
      </c>
      <c r="J4538" s="30" t="s">
        <v>42</v>
      </c>
      <c r="K4538" s="30" t="s">
        <v>7381</v>
      </c>
    </row>
    <row r="4539" spans="2:11">
      <c r="B4539" s="30" t="s">
        <v>6197</v>
      </c>
      <c r="C4539" s="30" t="s">
        <v>7378</v>
      </c>
      <c r="D4539" s="30" t="s">
        <v>30</v>
      </c>
      <c r="E4539" s="30" t="s">
        <v>41</v>
      </c>
      <c r="F4539" s="30" t="s">
        <v>40</v>
      </c>
      <c r="G4539" s="30" t="s">
        <v>39</v>
      </c>
      <c r="H4539" s="31">
        <v>952.20001219999995</v>
      </c>
      <c r="I4539" s="36">
        <v>43</v>
      </c>
      <c r="J4539" s="30" t="s">
        <v>42</v>
      </c>
      <c r="K4539" s="30" t="s">
        <v>7379</v>
      </c>
    </row>
    <row r="4540" spans="2:11">
      <c r="B4540" s="30" t="s">
        <v>6197</v>
      </c>
      <c r="C4540" s="30" t="s">
        <v>7373</v>
      </c>
      <c r="D4540" s="30" t="s">
        <v>30</v>
      </c>
      <c r="E4540" s="30" t="s">
        <v>41</v>
      </c>
      <c r="F4540" s="30" t="s">
        <v>40</v>
      </c>
      <c r="G4540" s="30" t="s">
        <v>39</v>
      </c>
      <c r="H4540" s="31">
        <v>952.20001219999995</v>
      </c>
      <c r="I4540" s="36">
        <v>84</v>
      </c>
      <c r="J4540" s="30" t="s">
        <v>42</v>
      </c>
      <c r="K4540" s="30" t="s">
        <v>7377</v>
      </c>
    </row>
    <row r="4541" spans="2:11">
      <c r="B4541" s="30" t="s">
        <v>6197</v>
      </c>
      <c r="C4541" s="30" t="s">
        <v>7373</v>
      </c>
      <c r="D4541" s="30" t="s">
        <v>30</v>
      </c>
      <c r="E4541" s="30" t="s">
        <v>41</v>
      </c>
      <c r="F4541" s="30" t="s">
        <v>40</v>
      </c>
      <c r="G4541" s="30" t="s">
        <v>39</v>
      </c>
      <c r="H4541" s="31">
        <v>952.20001219999995</v>
      </c>
      <c r="I4541" s="36">
        <v>96</v>
      </c>
      <c r="J4541" s="30" t="s">
        <v>42</v>
      </c>
      <c r="K4541" s="30" t="s">
        <v>7376</v>
      </c>
    </row>
    <row r="4542" spans="2:11">
      <c r="B4542" s="30" t="s">
        <v>6197</v>
      </c>
      <c r="C4542" s="30" t="s">
        <v>7373</v>
      </c>
      <c r="D4542" s="30" t="s">
        <v>30</v>
      </c>
      <c r="E4542" s="30" t="s">
        <v>41</v>
      </c>
      <c r="F4542" s="30" t="s">
        <v>40</v>
      </c>
      <c r="G4542" s="30" t="s">
        <v>39</v>
      </c>
      <c r="H4542" s="31">
        <v>952.20001219999995</v>
      </c>
      <c r="I4542" s="36">
        <v>22</v>
      </c>
      <c r="J4542" s="30" t="s">
        <v>42</v>
      </c>
      <c r="K4542" s="30" t="s">
        <v>7375</v>
      </c>
    </row>
    <row r="4543" spans="2:11">
      <c r="B4543" s="30" t="s">
        <v>6197</v>
      </c>
      <c r="C4543" s="30" t="s">
        <v>7373</v>
      </c>
      <c r="D4543" s="30" t="s">
        <v>30</v>
      </c>
      <c r="E4543" s="30" t="s">
        <v>41</v>
      </c>
      <c r="F4543" s="30" t="s">
        <v>40</v>
      </c>
      <c r="G4543" s="30" t="s">
        <v>39</v>
      </c>
      <c r="H4543" s="31">
        <v>952.20001219999995</v>
      </c>
      <c r="I4543" s="36">
        <v>4</v>
      </c>
      <c r="J4543" s="30" t="s">
        <v>42</v>
      </c>
      <c r="K4543" s="30" t="s">
        <v>7374</v>
      </c>
    </row>
    <row r="4544" spans="2:11">
      <c r="B4544" s="30" t="s">
        <v>6197</v>
      </c>
      <c r="C4544" s="30" t="s">
        <v>7367</v>
      </c>
      <c r="D4544" s="30" t="s">
        <v>30</v>
      </c>
      <c r="E4544" s="30" t="s">
        <v>41</v>
      </c>
      <c r="F4544" s="30" t="s">
        <v>40</v>
      </c>
      <c r="G4544" s="30" t="s">
        <v>39</v>
      </c>
      <c r="H4544" s="31">
        <v>952.20001219999995</v>
      </c>
      <c r="I4544" s="36">
        <v>243</v>
      </c>
      <c r="J4544" s="30" t="s">
        <v>42</v>
      </c>
      <c r="K4544" s="30" t="s">
        <v>7372</v>
      </c>
    </row>
    <row r="4545" spans="2:11">
      <c r="B4545" s="30" t="s">
        <v>6197</v>
      </c>
      <c r="C4545" s="30" t="s">
        <v>7367</v>
      </c>
      <c r="D4545" s="30" t="s">
        <v>30</v>
      </c>
      <c r="E4545" s="30" t="s">
        <v>41</v>
      </c>
      <c r="F4545" s="30" t="s">
        <v>40</v>
      </c>
      <c r="G4545" s="30" t="s">
        <v>39</v>
      </c>
      <c r="H4545" s="31">
        <v>952.20001219999995</v>
      </c>
      <c r="I4545" s="36">
        <v>49</v>
      </c>
      <c r="J4545" s="30" t="s">
        <v>42</v>
      </c>
      <c r="K4545" s="30" t="s">
        <v>7371</v>
      </c>
    </row>
    <row r="4546" spans="2:11">
      <c r="B4546" s="30" t="s">
        <v>6197</v>
      </c>
      <c r="C4546" s="30" t="s">
        <v>7367</v>
      </c>
      <c r="D4546" s="30" t="s">
        <v>30</v>
      </c>
      <c r="E4546" s="30" t="s">
        <v>41</v>
      </c>
      <c r="F4546" s="30" t="s">
        <v>40</v>
      </c>
      <c r="G4546" s="30" t="s">
        <v>39</v>
      </c>
      <c r="H4546" s="31">
        <v>952.20001219999995</v>
      </c>
      <c r="I4546" s="36">
        <v>115</v>
      </c>
      <c r="J4546" s="30" t="s">
        <v>42</v>
      </c>
      <c r="K4546" s="30" t="s">
        <v>7370</v>
      </c>
    </row>
    <row r="4547" spans="2:11">
      <c r="B4547" s="30" t="s">
        <v>6197</v>
      </c>
      <c r="C4547" s="30" t="s">
        <v>7367</v>
      </c>
      <c r="D4547" s="30" t="s">
        <v>30</v>
      </c>
      <c r="E4547" s="30" t="s">
        <v>41</v>
      </c>
      <c r="F4547" s="30" t="s">
        <v>40</v>
      </c>
      <c r="G4547" s="30" t="s">
        <v>39</v>
      </c>
      <c r="H4547" s="31">
        <v>952.20001219999995</v>
      </c>
      <c r="I4547" s="36">
        <v>29</v>
      </c>
      <c r="J4547" s="30" t="s">
        <v>42</v>
      </c>
      <c r="K4547" s="30" t="s">
        <v>7369</v>
      </c>
    </row>
    <row r="4548" spans="2:11">
      <c r="B4548" s="30" t="s">
        <v>6197</v>
      </c>
      <c r="C4548" s="30" t="s">
        <v>7367</v>
      </c>
      <c r="D4548" s="30" t="s">
        <v>30</v>
      </c>
      <c r="E4548" s="30" t="s">
        <v>41</v>
      </c>
      <c r="F4548" s="30" t="s">
        <v>40</v>
      </c>
      <c r="G4548" s="30" t="s">
        <v>39</v>
      </c>
      <c r="H4548" s="31">
        <v>952.20001219999995</v>
      </c>
      <c r="I4548" s="36">
        <v>12</v>
      </c>
      <c r="J4548" s="30" t="s">
        <v>42</v>
      </c>
      <c r="K4548" s="30" t="s">
        <v>7368</v>
      </c>
    </row>
    <row r="4549" spans="2:11">
      <c r="B4549" s="30" t="s">
        <v>6197</v>
      </c>
      <c r="C4549" s="30" t="s">
        <v>7364</v>
      </c>
      <c r="D4549" s="30" t="s">
        <v>30</v>
      </c>
      <c r="E4549" s="30" t="s">
        <v>41</v>
      </c>
      <c r="F4549" s="30" t="s">
        <v>40</v>
      </c>
      <c r="G4549" s="30" t="s">
        <v>39</v>
      </c>
      <c r="H4549" s="31">
        <v>952</v>
      </c>
      <c r="I4549" s="36">
        <v>28</v>
      </c>
      <c r="J4549" s="30" t="s">
        <v>42</v>
      </c>
      <c r="K4549" s="30" t="s">
        <v>7366</v>
      </c>
    </row>
    <row r="4550" spans="2:11">
      <c r="B4550" s="30" t="s">
        <v>6197</v>
      </c>
      <c r="C4550" s="30" t="s">
        <v>7364</v>
      </c>
      <c r="D4550" s="30" t="s">
        <v>30</v>
      </c>
      <c r="E4550" s="30" t="s">
        <v>41</v>
      </c>
      <c r="F4550" s="30" t="s">
        <v>40</v>
      </c>
      <c r="G4550" s="30" t="s">
        <v>39</v>
      </c>
      <c r="H4550" s="31">
        <v>952</v>
      </c>
      <c r="I4550" s="36">
        <v>195</v>
      </c>
      <c r="J4550" s="30" t="s">
        <v>42</v>
      </c>
      <c r="K4550" s="30" t="s">
        <v>7365</v>
      </c>
    </row>
    <row r="4551" spans="2:11">
      <c r="B4551" s="30" t="s">
        <v>6197</v>
      </c>
      <c r="C4551" s="30" t="s">
        <v>7361</v>
      </c>
      <c r="D4551" s="30" t="s">
        <v>30</v>
      </c>
      <c r="E4551" s="30" t="s">
        <v>41</v>
      </c>
      <c r="F4551" s="30" t="s">
        <v>40</v>
      </c>
      <c r="G4551" s="30" t="s">
        <v>39</v>
      </c>
      <c r="H4551" s="31">
        <v>951.59997557999998</v>
      </c>
      <c r="I4551" s="36">
        <v>24</v>
      </c>
      <c r="J4551" s="30" t="s">
        <v>42</v>
      </c>
      <c r="K4551" s="30" t="s">
        <v>7363</v>
      </c>
    </row>
    <row r="4552" spans="2:11">
      <c r="B4552" s="30" t="s">
        <v>6197</v>
      </c>
      <c r="C4552" s="30" t="s">
        <v>7361</v>
      </c>
      <c r="D4552" s="30" t="s">
        <v>30</v>
      </c>
      <c r="E4552" s="30" t="s">
        <v>41</v>
      </c>
      <c r="F4552" s="30" t="s">
        <v>40</v>
      </c>
      <c r="G4552" s="30" t="s">
        <v>39</v>
      </c>
      <c r="H4552" s="31">
        <v>951.59997557999998</v>
      </c>
      <c r="I4552" s="36">
        <v>144</v>
      </c>
      <c r="J4552" s="30" t="s">
        <v>42</v>
      </c>
      <c r="K4552" s="30" t="s">
        <v>7362</v>
      </c>
    </row>
    <row r="4553" spans="2:11">
      <c r="B4553" s="30" t="s">
        <v>6197</v>
      </c>
      <c r="C4553" s="30" t="s">
        <v>7358</v>
      </c>
      <c r="D4553" s="30" t="s">
        <v>30</v>
      </c>
      <c r="E4553" s="30" t="s">
        <v>41</v>
      </c>
      <c r="F4553" s="30" t="s">
        <v>40</v>
      </c>
      <c r="G4553" s="30" t="s">
        <v>39</v>
      </c>
      <c r="H4553" s="31">
        <v>951.79998779000005</v>
      </c>
      <c r="I4553" s="36">
        <v>11</v>
      </c>
      <c r="J4553" s="30" t="s">
        <v>42</v>
      </c>
      <c r="K4553" s="30" t="s">
        <v>7360</v>
      </c>
    </row>
    <row r="4554" spans="2:11">
      <c r="B4554" s="30" t="s">
        <v>6197</v>
      </c>
      <c r="C4554" s="30" t="s">
        <v>7358</v>
      </c>
      <c r="D4554" s="30" t="s">
        <v>30</v>
      </c>
      <c r="E4554" s="30" t="s">
        <v>41</v>
      </c>
      <c r="F4554" s="30" t="s">
        <v>40</v>
      </c>
      <c r="G4554" s="30" t="s">
        <v>39</v>
      </c>
      <c r="H4554" s="31">
        <v>951.79998779000005</v>
      </c>
      <c r="I4554" s="36">
        <v>39</v>
      </c>
      <c r="J4554" s="30" t="s">
        <v>42</v>
      </c>
      <c r="K4554" s="30" t="s">
        <v>7359</v>
      </c>
    </row>
    <row r="4555" spans="2:11">
      <c r="B4555" s="30" t="s">
        <v>6197</v>
      </c>
      <c r="C4555" s="30" t="s">
        <v>7352</v>
      </c>
      <c r="D4555" s="30" t="s">
        <v>30</v>
      </c>
      <c r="E4555" s="30" t="s">
        <v>41</v>
      </c>
      <c r="F4555" s="30" t="s">
        <v>40</v>
      </c>
      <c r="G4555" s="30" t="s">
        <v>39</v>
      </c>
      <c r="H4555" s="31">
        <v>952</v>
      </c>
      <c r="I4555" s="36">
        <v>4</v>
      </c>
      <c r="J4555" s="30" t="s">
        <v>42</v>
      </c>
      <c r="K4555" s="30" t="s">
        <v>7357</v>
      </c>
    </row>
    <row r="4556" spans="2:11">
      <c r="B4556" s="30" t="s">
        <v>6197</v>
      </c>
      <c r="C4556" s="30" t="s">
        <v>7352</v>
      </c>
      <c r="D4556" s="30" t="s">
        <v>30</v>
      </c>
      <c r="E4556" s="30" t="s">
        <v>41</v>
      </c>
      <c r="F4556" s="30" t="s">
        <v>40</v>
      </c>
      <c r="G4556" s="30" t="s">
        <v>39</v>
      </c>
      <c r="H4556" s="31">
        <v>952</v>
      </c>
      <c r="I4556" s="36">
        <v>128</v>
      </c>
      <c r="J4556" s="30" t="s">
        <v>42</v>
      </c>
      <c r="K4556" s="30" t="s">
        <v>7356</v>
      </c>
    </row>
    <row r="4557" spans="2:11">
      <c r="B4557" s="30" t="s">
        <v>6197</v>
      </c>
      <c r="C4557" s="30" t="s">
        <v>7352</v>
      </c>
      <c r="D4557" s="30" t="s">
        <v>30</v>
      </c>
      <c r="E4557" s="30" t="s">
        <v>41</v>
      </c>
      <c r="F4557" s="30" t="s">
        <v>40</v>
      </c>
      <c r="G4557" s="30" t="s">
        <v>39</v>
      </c>
      <c r="H4557" s="31">
        <v>951.79998779000005</v>
      </c>
      <c r="I4557" s="36">
        <v>128</v>
      </c>
      <c r="J4557" s="30" t="s">
        <v>42</v>
      </c>
      <c r="K4557" s="30" t="s">
        <v>7355</v>
      </c>
    </row>
    <row r="4558" spans="2:11">
      <c r="B4558" s="30" t="s">
        <v>6197</v>
      </c>
      <c r="C4558" s="30" t="s">
        <v>7352</v>
      </c>
      <c r="D4558" s="30" t="s">
        <v>30</v>
      </c>
      <c r="E4558" s="30" t="s">
        <v>41</v>
      </c>
      <c r="F4558" s="30" t="s">
        <v>40</v>
      </c>
      <c r="G4558" s="30" t="s">
        <v>39</v>
      </c>
      <c r="H4558" s="31">
        <v>951.79998779000005</v>
      </c>
      <c r="I4558" s="36">
        <v>39</v>
      </c>
      <c r="J4558" s="30" t="s">
        <v>42</v>
      </c>
      <c r="K4558" s="30" t="s">
        <v>7354</v>
      </c>
    </row>
    <row r="4559" spans="2:11">
      <c r="B4559" s="30" t="s">
        <v>6197</v>
      </c>
      <c r="C4559" s="30" t="s">
        <v>7352</v>
      </c>
      <c r="D4559" s="30" t="s">
        <v>30</v>
      </c>
      <c r="E4559" s="30" t="s">
        <v>41</v>
      </c>
      <c r="F4559" s="30" t="s">
        <v>40</v>
      </c>
      <c r="G4559" s="30" t="s">
        <v>39</v>
      </c>
      <c r="H4559" s="31">
        <v>951.79998779000005</v>
      </c>
      <c r="I4559" s="36">
        <v>184</v>
      </c>
      <c r="J4559" s="30" t="s">
        <v>42</v>
      </c>
      <c r="K4559" s="30" t="s">
        <v>7353</v>
      </c>
    </row>
    <row r="4560" spans="2:11">
      <c r="B4560" s="30" t="s">
        <v>6197</v>
      </c>
      <c r="C4560" s="30" t="s">
        <v>7350</v>
      </c>
      <c r="D4560" s="30" t="s">
        <v>30</v>
      </c>
      <c r="E4560" s="30" t="s">
        <v>41</v>
      </c>
      <c r="F4560" s="30" t="s">
        <v>40</v>
      </c>
      <c r="G4560" s="30" t="s">
        <v>39</v>
      </c>
      <c r="H4560" s="31">
        <v>951.79998779000005</v>
      </c>
      <c r="I4560" s="36">
        <v>248</v>
      </c>
      <c r="J4560" s="30" t="s">
        <v>42</v>
      </c>
      <c r="K4560" s="30" t="s">
        <v>7351</v>
      </c>
    </row>
    <row r="4561" spans="2:11">
      <c r="B4561" s="30" t="s">
        <v>6197</v>
      </c>
      <c r="C4561" s="30" t="s">
        <v>7348</v>
      </c>
      <c r="D4561" s="30" t="s">
        <v>30</v>
      </c>
      <c r="E4561" s="30" t="s">
        <v>41</v>
      </c>
      <c r="F4561" s="30" t="s">
        <v>40</v>
      </c>
      <c r="G4561" s="30" t="s">
        <v>39</v>
      </c>
      <c r="H4561" s="31">
        <v>952</v>
      </c>
      <c r="I4561" s="36">
        <v>166</v>
      </c>
      <c r="J4561" s="30" t="s">
        <v>42</v>
      </c>
      <c r="K4561" s="30" t="s">
        <v>7349</v>
      </c>
    </row>
    <row r="4562" spans="2:11">
      <c r="B4562" s="30" t="s">
        <v>6197</v>
      </c>
      <c r="C4562" s="30" t="s">
        <v>7346</v>
      </c>
      <c r="D4562" s="30" t="s">
        <v>30</v>
      </c>
      <c r="E4562" s="30" t="s">
        <v>41</v>
      </c>
      <c r="F4562" s="30" t="s">
        <v>40</v>
      </c>
      <c r="G4562" s="30" t="s">
        <v>39</v>
      </c>
      <c r="H4562" s="31">
        <v>952.20001219999995</v>
      </c>
      <c r="I4562" s="36">
        <v>320</v>
      </c>
      <c r="J4562" s="30" t="s">
        <v>42</v>
      </c>
      <c r="K4562" s="30" t="s">
        <v>7347</v>
      </c>
    </row>
    <row r="4563" spans="2:11">
      <c r="B4563" s="30" t="s">
        <v>6197</v>
      </c>
      <c r="C4563" s="30" t="s">
        <v>7344</v>
      </c>
      <c r="D4563" s="30" t="s">
        <v>30</v>
      </c>
      <c r="E4563" s="30" t="s">
        <v>41</v>
      </c>
      <c r="F4563" s="30" t="s">
        <v>40</v>
      </c>
      <c r="G4563" s="30" t="s">
        <v>39</v>
      </c>
      <c r="H4563" s="31">
        <v>952.40002441000001</v>
      </c>
      <c r="I4563" s="36">
        <v>287</v>
      </c>
      <c r="J4563" s="30" t="s">
        <v>42</v>
      </c>
      <c r="K4563" s="30" t="s">
        <v>7345</v>
      </c>
    </row>
    <row r="4564" spans="2:11">
      <c r="B4564" s="30" t="s">
        <v>6197</v>
      </c>
      <c r="C4564" s="30" t="s">
        <v>7339</v>
      </c>
      <c r="D4564" s="30" t="s">
        <v>30</v>
      </c>
      <c r="E4564" s="30" t="s">
        <v>41</v>
      </c>
      <c r="F4564" s="30" t="s">
        <v>40</v>
      </c>
      <c r="G4564" s="30" t="s">
        <v>39</v>
      </c>
      <c r="H4564" s="31">
        <v>952.40002441000001</v>
      </c>
      <c r="I4564" s="36">
        <v>49</v>
      </c>
      <c r="J4564" s="30" t="s">
        <v>42</v>
      </c>
      <c r="K4564" s="30" t="s">
        <v>7343</v>
      </c>
    </row>
    <row r="4565" spans="2:11">
      <c r="B4565" s="30" t="s">
        <v>6197</v>
      </c>
      <c r="C4565" s="30" t="s">
        <v>7339</v>
      </c>
      <c r="D4565" s="30" t="s">
        <v>30</v>
      </c>
      <c r="E4565" s="30" t="s">
        <v>41</v>
      </c>
      <c r="F4565" s="30" t="s">
        <v>40</v>
      </c>
      <c r="G4565" s="30" t="s">
        <v>39</v>
      </c>
      <c r="H4565" s="31">
        <v>952.20001219999995</v>
      </c>
      <c r="I4565" s="36">
        <v>74</v>
      </c>
      <c r="J4565" s="30" t="s">
        <v>42</v>
      </c>
      <c r="K4565" s="30" t="s">
        <v>7342</v>
      </c>
    </row>
    <row r="4566" spans="2:11">
      <c r="B4566" s="30" t="s">
        <v>6197</v>
      </c>
      <c r="C4566" s="30" t="s">
        <v>7339</v>
      </c>
      <c r="D4566" s="30" t="s">
        <v>30</v>
      </c>
      <c r="E4566" s="30" t="s">
        <v>41</v>
      </c>
      <c r="F4566" s="30" t="s">
        <v>40</v>
      </c>
      <c r="G4566" s="30" t="s">
        <v>39</v>
      </c>
      <c r="H4566" s="31">
        <v>952.79998779000005</v>
      </c>
      <c r="I4566" s="36">
        <v>53</v>
      </c>
      <c r="J4566" s="30" t="s">
        <v>42</v>
      </c>
      <c r="K4566" s="30" t="s">
        <v>7341</v>
      </c>
    </row>
    <row r="4567" spans="2:11">
      <c r="B4567" s="30" t="s">
        <v>6197</v>
      </c>
      <c r="C4567" s="30" t="s">
        <v>7339</v>
      </c>
      <c r="D4567" s="30" t="s">
        <v>30</v>
      </c>
      <c r="E4567" s="30" t="s">
        <v>41</v>
      </c>
      <c r="F4567" s="30" t="s">
        <v>40</v>
      </c>
      <c r="G4567" s="30" t="s">
        <v>39</v>
      </c>
      <c r="H4567" s="31">
        <v>953</v>
      </c>
      <c r="I4567" s="36">
        <v>79</v>
      </c>
      <c r="J4567" s="30" t="s">
        <v>42</v>
      </c>
      <c r="K4567" s="30" t="s">
        <v>7340</v>
      </c>
    </row>
    <row r="4568" spans="2:11">
      <c r="B4568" s="30" t="s">
        <v>6197</v>
      </c>
      <c r="C4568" s="30" t="s">
        <v>7337</v>
      </c>
      <c r="D4568" s="30" t="s">
        <v>30</v>
      </c>
      <c r="E4568" s="30" t="s">
        <v>41</v>
      </c>
      <c r="F4568" s="30" t="s">
        <v>40</v>
      </c>
      <c r="G4568" s="30" t="s">
        <v>39</v>
      </c>
      <c r="H4568" s="31">
        <v>953.20001219999995</v>
      </c>
      <c r="I4568" s="36">
        <v>40</v>
      </c>
      <c r="J4568" s="30" t="s">
        <v>42</v>
      </c>
      <c r="K4568" s="30" t="s">
        <v>7338</v>
      </c>
    </row>
    <row r="4569" spans="2:11">
      <c r="B4569" s="30" t="s">
        <v>6197</v>
      </c>
      <c r="C4569" s="30" t="s">
        <v>7335</v>
      </c>
      <c r="D4569" s="30" t="s">
        <v>30</v>
      </c>
      <c r="E4569" s="30" t="s">
        <v>41</v>
      </c>
      <c r="F4569" s="30" t="s">
        <v>40</v>
      </c>
      <c r="G4569" s="30" t="s">
        <v>39</v>
      </c>
      <c r="H4569" s="31">
        <v>953.20001219999995</v>
      </c>
      <c r="I4569" s="36">
        <v>32</v>
      </c>
      <c r="J4569" s="30" t="s">
        <v>42</v>
      </c>
      <c r="K4569" s="30" t="s">
        <v>7336</v>
      </c>
    </row>
    <row r="4570" spans="2:11">
      <c r="B4570" s="30" t="s">
        <v>6197</v>
      </c>
      <c r="C4570" s="30" t="s">
        <v>7333</v>
      </c>
      <c r="D4570" s="30" t="s">
        <v>30</v>
      </c>
      <c r="E4570" s="30" t="s">
        <v>41</v>
      </c>
      <c r="F4570" s="30" t="s">
        <v>40</v>
      </c>
      <c r="G4570" s="30" t="s">
        <v>39</v>
      </c>
      <c r="H4570" s="31">
        <v>953.40002441000001</v>
      </c>
      <c r="I4570" s="36">
        <v>55</v>
      </c>
      <c r="J4570" s="30" t="s">
        <v>42</v>
      </c>
      <c r="K4570" s="30" t="s">
        <v>7334</v>
      </c>
    </row>
    <row r="4571" spans="2:11">
      <c r="B4571" s="30" t="s">
        <v>6197</v>
      </c>
      <c r="C4571" s="30" t="s">
        <v>7328</v>
      </c>
      <c r="D4571" s="30" t="s">
        <v>30</v>
      </c>
      <c r="E4571" s="30" t="s">
        <v>41</v>
      </c>
      <c r="F4571" s="30" t="s">
        <v>40</v>
      </c>
      <c r="G4571" s="30" t="s">
        <v>39</v>
      </c>
      <c r="H4571" s="31">
        <v>953.59997557999998</v>
      </c>
      <c r="I4571" s="36">
        <v>102</v>
      </c>
      <c r="J4571" s="30" t="s">
        <v>42</v>
      </c>
      <c r="K4571" s="30" t="s">
        <v>7332</v>
      </c>
    </row>
    <row r="4572" spans="2:11">
      <c r="B4572" s="30" t="s">
        <v>6197</v>
      </c>
      <c r="C4572" s="30" t="s">
        <v>7328</v>
      </c>
      <c r="D4572" s="30" t="s">
        <v>30</v>
      </c>
      <c r="E4572" s="30" t="s">
        <v>41</v>
      </c>
      <c r="F4572" s="30" t="s">
        <v>40</v>
      </c>
      <c r="G4572" s="30" t="s">
        <v>39</v>
      </c>
      <c r="H4572" s="31">
        <v>953.59997557999998</v>
      </c>
      <c r="I4572" s="36">
        <v>27</v>
      </c>
      <c r="J4572" s="30" t="s">
        <v>42</v>
      </c>
      <c r="K4572" s="30" t="s">
        <v>7331</v>
      </c>
    </row>
    <row r="4573" spans="2:11">
      <c r="B4573" s="30" t="s">
        <v>6197</v>
      </c>
      <c r="C4573" s="30" t="s">
        <v>7328</v>
      </c>
      <c r="D4573" s="30" t="s">
        <v>30</v>
      </c>
      <c r="E4573" s="30" t="s">
        <v>41</v>
      </c>
      <c r="F4573" s="30" t="s">
        <v>40</v>
      </c>
      <c r="G4573" s="30" t="s">
        <v>39</v>
      </c>
      <c r="H4573" s="31">
        <v>953.59997557999998</v>
      </c>
      <c r="I4573" s="36">
        <v>93</v>
      </c>
      <c r="J4573" s="30" t="s">
        <v>42</v>
      </c>
      <c r="K4573" s="30" t="s">
        <v>7330</v>
      </c>
    </row>
    <row r="4574" spans="2:11">
      <c r="B4574" s="30" t="s">
        <v>6197</v>
      </c>
      <c r="C4574" s="30" t="s">
        <v>7328</v>
      </c>
      <c r="D4574" s="30" t="s">
        <v>30</v>
      </c>
      <c r="E4574" s="30" t="s">
        <v>41</v>
      </c>
      <c r="F4574" s="30" t="s">
        <v>40</v>
      </c>
      <c r="G4574" s="30" t="s">
        <v>39</v>
      </c>
      <c r="H4574" s="31">
        <v>953.59997557999998</v>
      </c>
      <c r="I4574" s="36">
        <v>216</v>
      </c>
      <c r="J4574" s="30" t="s">
        <v>42</v>
      </c>
      <c r="K4574" s="30" t="s">
        <v>7329</v>
      </c>
    </row>
    <row r="4575" spans="2:11">
      <c r="B4575" s="30" t="s">
        <v>6197</v>
      </c>
      <c r="C4575" s="30" t="s">
        <v>7326</v>
      </c>
      <c r="D4575" s="30" t="s">
        <v>30</v>
      </c>
      <c r="E4575" s="30" t="s">
        <v>41</v>
      </c>
      <c r="F4575" s="30" t="s">
        <v>40</v>
      </c>
      <c r="G4575" s="30" t="s">
        <v>39</v>
      </c>
      <c r="H4575" s="31">
        <v>953.59997557999998</v>
      </c>
      <c r="I4575" s="36">
        <v>135</v>
      </c>
      <c r="J4575" s="30" t="s">
        <v>42</v>
      </c>
      <c r="K4575" s="30" t="s">
        <v>7327</v>
      </c>
    </row>
    <row r="4576" spans="2:11">
      <c r="B4576" s="30" t="s">
        <v>6197</v>
      </c>
      <c r="C4576" s="30" t="s">
        <v>4612</v>
      </c>
      <c r="D4576" s="30" t="s">
        <v>30</v>
      </c>
      <c r="E4576" s="30" t="s">
        <v>41</v>
      </c>
      <c r="F4576" s="30" t="s">
        <v>40</v>
      </c>
      <c r="G4576" s="30" t="s">
        <v>39</v>
      </c>
      <c r="H4576" s="31">
        <v>953.20001219999995</v>
      </c>
      <c r="I4576" s="36">
        <v>218</v>
      </c>
      <c r="J4576" s="30" t="s">
        <v>42</v>
      </c>
      <c r="K4576" s="30" t="s">
        <v>7325</v>
      </c>
    </row>
    <row r="4577" spans="2:11">
      <c r="B4577" s="30" t="s">
        <v>6197</v>
      </c>
      <c r="C4577" s="30" t="s">
        <v>7321</v>
      </c>
      <c r="D4577" s="30" t="s">
        <v>30</v>
      </c>
      <c r="E4577" s="30" t="s">
        <v>41</v>
      </c>
      <c r="F4577" s="30" t="s">
        <v>40</v>
      </c>
      <c r="G4577" s="30" t="s">
        <v>39</v>
      </c>
      <c r="H4577" s="31">
        <v>953.40002441000001</v>
      </c>
      <c r="I4577" s="36">
        <v>1</v>
      </c>
      <c r="J4577" s="30" t="s">
        <v>42</v>
      </c>
      <c r="K4577" s="30" t="s">
        <v>7324</v>
      </c>
    </row>
    <row r="4578" spans="2:11">
      <c r="B4578" s="30" t="s">
        <v>6197</v>
      </c>
      <c r="C4578" s="30" t="s">
        <v>7321</v>
      </c>
      <c r="D4578" s="30" t="s">
        <v>30</v>
      </c>
      <c r="E4578" s="30" t="s">
        <v>41</v>
      </c>
      <c r="F4578" s="30" t="s">
        <v>40</v>
      </c>
      <c r="G4578" s="30" t="s">
        <v>39</v>
      </c>
      <c r="H4578" s="31">
        <v>953.40002441000001</v>
      </c>
      <c r="I4578" s="36">
        <v>29</v>
      </c>
      <c r="J4578" s="30" t="s">
        <v>42</v>
      </c>
      <c r="K4578" s="30" t="s">
        <v>7323</v>
      </c>
    </row>
    <row r="4579" spans="2:11">
      <c r="B4579" s="30" t="s">
        <v>6197</v>
      </c>
      <c r="C4579" s="30" t="s">
        <v>7321</v>
      </c>
      <c r="D4579" s="30" t="s">
        <v>30</v>
      </c>
      <c r="E4579" s="30" t="s">
        <v>41</v>
      </c>
      <c r="F4579" s="30" t="s">
        <v>40</v>
      </c>
      <c r="G4579" s="30" t="s">
        <v>39</v>
      </c>
      <c r="H4579" s="31">
        <v>953.40002441000001</v>
      </c>
      <c r="I4579" s="36">
        <v>59</v>
      </c>
      <c r="J4579" s="30" t="s">
        <v>42</v>
      </c>
      <c r="K4579" s="30" t="s">
        <v>7322</v>
      </c>
    </row>
    <row r="4580" spans="2:11">
      <c r="B4580" s="30" t="s">
        <v>6197</v>
      </c>
      <c r="C4580" s="30" t="s">
        <v>7316</v>
      </c>
      <c r="D4580" s="30" t="s">
        <v>30</v>
      </c>
      <c r="E4580" s="30" t="s">
        <v>41</v>
      </c>
      <c r="F4580" s="30" t="s">
        <v>40</v>
      </c>
      <c r="G4580" s="30" t="s">
        <v>39</v>
      </c>
      <c r="H4580" s="31">
        <v>953.40002441000001</v>
      </c>
      <c r="I4580" s="36">
        <v>15</v>
      </c>
      <c r="J4580" s="30" t="s">
        <v>42</v>
      </c>
      <c r="K4580" s="30" t="s">
        <v>7320</v>
      </c>
    </row>
    <row r="4581" spans="2:11">
      <c r="B4581" s="30" t="s">
        <v>6197</v>
      </c>
      <c r="C4581" s="30" t="s">
        <v>7316</v>
      </c>
      <c r="D4581" s="30" t="s">
        <v>30</v>
      </c>
      <c r="E4581" s="30" t="s">
        <v>41</v>
      </c>
      <c r="F4581" s="30" t="s">
        <v>40</v>
      </c>
      <c r="G4581" s="30" t="s">
        <v>39</v>
      </c>
      <c r="H4581" s="31">
        <v>953.40002441000001</v>
      </c>
      <c r="I4581" s="36">
        <v>27</v>
      </c>
      <c r="J4581" s="30" t="s">
        <v>42</v>
      </c>
      <c r="K4581" s="30" t="s">
        <v>7319</v>
      </c>
    </row>
    <row r="4582" spans="2:11">
      <c r="B4582" s="30" t="s">
        <v>6197</v>
      </c>
      <c r="C4582" s="30" t="s">
        <v>7316</v>
      </c>
      <c r="D4582" s="30" t="s">
        <v>30</v>
      </c>
      <c r="E4582" s="30" t="s">
        <v>41</v>
      </c>
      <c r="F4582" s="30" t="s">
        <v>40</v>
      </c>
      <c r="G4582" s="30" t="s">
        <v>39</v>
      </c>
      <c r="H4582" s="31">
        <v>953.40002441000001</v>
      </c>
      <c r="I4582" s="36">
        <v>49</v>
      </c>
      <c r="J4582" s="30" t="s">
        <v>42</v>
      </c>
      <c r="K4582" s="30" t="s">
        <v>7318</v>
      </c>
    </row>
    <row r="4583" spans="2:11">
      <c r="B4583" s="30" t="s">
        <v>6197</v>
      </c>
      <c r="C4583" s="30" t="s">
        <v>7316</v>
      </c>
      <c r="D4583" s="30" t="s">
        <v>30</v>
      </c>
      <c r="E4583" s="30" t="s">
        <v>41</v>
      </c>
      <c r="F4583" s="30" t="s">
        <v>40</v>
      </c>
      <c r="G4583" s="30" t="s">
        <v>39</v>
      </c>
      <c r="H4583" s="31">
        <v>953.40002441000001</v>
      </c>
      <c r="I4583" s="36">
        <v>102</v>
      </c>
      <c r="J4583" s="30" t="s">
        <v>42</v>
      </c>
      <c r="K4583" s="30" t="s">
        <v>7317</v>
      </c>
    </row>
    <row r="4584" spans="2:11">
      <c r="B4584" s="30" t="s">
        <v>6197</v>
      </c>
      <c r="C4584" s="30" t="s">
        <v>7314</v>
      </c>
      <c r="D4584" s="30" t="s">
        <v>30</v>
      </c>
      <c r="E4584" s="30" t="s">
        <v>41</v>
      </c>
      <c r="F4584" s="30" t="s">
        <v>40</v>
      </c>
      <c r="G4584" s="30" t="s">
        <v>39</v>
      </c>
      <c r="H4584" s="31">
        <v>953.59997557999998</v>
      </c>
      <c r="I4584" s="36">
        <v>155</v>
      </c>
      <c r="J4584" s="30" t="s">
        <v>42</v>
      </c>
      <c r="K4584" s="30" t="s">
        <v>7315</v>
      </c>
    </row>
    <row r="4585" spans="2:11">
      <c r="B4585" s="30" t="s">
        <v>6197</v>
      </c>
      <c r="C4585" s="30" t="s">
        <v>7311</v>
      </c>
      <c r="D4585" s="30" t="s">
        <v>30</v>
      </c>
      <c r="E4585" s="30" t="s">
        <v>41</v>
      </c>
      <c r="F4585" s="30" t="s">
        <v>40</v>
      </c>
      <c r="G4585" s="30" t="s">
        <v>39</v>
      </c>
      <c r="H4585" s="31">
        <v>953.79998779000005</v>
      </c>
      <c r="I4585" s="36">
        <v>64</v>
      </c>
      <c r="J4585" s="30" t="s">
        <v>42</v>
      </c>
      <c r="K4585" s="30" t="s">
        <v>7313</v>
      </c>
    </row>
    <row r="4586" spans="2:11">
      <c r="B4586" s="30" t="s">
        <v>6197</v>
      </c>
      <c r="C4586" s="30" t="s">
        <v>7311</v>
      </c>
      <c r="D4586" s="30" t="s">
        <v>30</v>
      </c>
      <c r="E4586" s="30" t="s">
        <v>41</v>
      </c>
      <c r="F4586" s="30" t="s">
        <v>40</v>
      </c>
      <c r="G4586" s="30" t="s">
        <v>39</v>
      </c>
      <c r="H4586" s="31">
        <v>953.79998779000005</v>
      </c>
      <c r="I4586" s="36">
        <v>172</v>
      </c>
      <c r="J4586" s="30" t="s">
        <v>42</v>
      </c>
      <c r="K4586" s="30" t="s">
        <v>7312</v>
      </c>
    </row>
    <row r="4587" spans="2:11">
      <c r="B4587" s="30" t="s">
        <v>6197</v>
      </c>
      <c r="C4587" s="30" t="s">
        <v>7309</v>
      </c>
      <c r="D4587" s="30" t="s">
        <v>30</v>
      </c>
      <c r="E4587" s="30" t="s">
        <v>41</v>
      </c>
      <c r="F4587" s="30" t="s">
        <v>40</v>
      </c>
      <c r="G4587" s="30" t="s">
        <v>39</v>
      </c>
      <c r="H4587" s="31">
        <v>953.79998779000005</v>
      </c>
      <c r="I4587" s="36">
        <v>39</v>
      </c>
      <c r="J4587" s="30" t="s">
        <v>42</v>
      </c>
      <c r="K4587" s="30" t="s">
        <v>7310</v>
      </c>
    </row>
    <row r="4588" spans="2:11">
      <c r="B4588" s="30" t="s">
        <v>6197</v>
      </c>
      <c r="C4588" s="30" t="s">
        <v>7306</v>
      </c>
      <c r="D4588" s="30" t="s">
        <v>30</v>
      </c>
      <c r="E4588" s="30" t="s">
        <v>41</v>
      </c>
      <c r="F4588" s="30" t="s">
        <v>40</v>
      </c>
      <c r="G4588" s="30" t="s">
        <v>39</v>
      </c>
      <c r="H4588" s="31">
        <v>954</v>
      </c>
      <c r="I4588" s="36">
        <v>63</v>
      </c>
      <c r="J4588" s="30" t="s">
        <v>42</v>
      </c>
      <c r="K4588" s="30" t="s">
        <v>7308</v>
      </c>
    </row>
    <row r="4589" spans="2:11">
      <c r="B4589" s="30" t="s">
        <v>6197</v>
      </c>
      <c r="C4589" s="30" t="s">
        <v>7306</v>
      </c>
      <c r="D4589" s="30" t="s">
        <v>30</v>
      </c>
      <c r="E4589" s="30" t="s">
        <v>41</v>
      </c>
      <c r="F4589" s="30" t="s">
        <v>40</v>
      </c>
      <c r="G4589" s="30" t="s">
        <v>39</v>
      </c>
      <c r="H4589" s="31">
        <v>954.20001219999995</v>
      </c>
      <c r="I4589" s="36">
        <v>96</v>
      </c>
      <c r="J4589" s="30" t="s">
        <v>42</v>
      </c>
      <c r="K4589" s="30" t="s">
        <v>7307</v>
      </c>
    </row>
    <row r="4590" spans="2:11">
      <c r="B4590" s="30" t="s">
        <v>6197</v>
      </c>
      <c r="C4590" s="30" t="s">
        <v>7304</v>
      </c>
      <c r="D4590" s="30" t="s">
        <v>30</v>
      </c>
      <c r="E4590" s="30" t="s">
        <v>41</v>
      </c>
      <c r="F4590" s="30" t="s">
        <v>40</v>
      </c>
      <c r="G4590" s="30" t="s">
        <v>39</v>
      </c>
      <c r="H4590" s="31">
        <v>954.20001219999995</v>
      </c>
      <c r="I4590" s="36">
        <v>196</v>
      </c>
      <c r="J4590" s="30" t="s">
        <v>42</v>
      </c>
      <c r="K4590" s="30" t="s">
        <v>7305</v>
      </c>
    </row>
    <row r="4591" spans="2:11">
      <c r="B4591" s="30" t="s">
        <v>6197</v>
      </c>
      <c r="C4591" s="30" t="s">
        <v>7299</v>
      </c>
      <c r="D4591" s="30" t="s">
        <v>30</v>
      </c>
      <c r="E4591" s="30" t="s">
        <v>41</v>
      </c>
      <c r="F4591" s="30" t="s">
        <v>40</v>
      </c>
      <c r="G4591" s="30" t="s">
        <v>39</v>
      </c>
      <c r="H4591" s="31">
        <v>954.40002441000001</v>
      </c>
      <c r="I4591" s="36">
        <v>331</v>
      </c>
      <c r="J4591" s="30" t="s">
        <v>42</v>
      </c>
      <c r="K4591" s="30" t="s">
        <v>7303</v>
      </c>
    </row>
    <row r="4592" spans="2:11">
      <c r="B4592" s="30" t="s">
        <v>6197</v>
      </c>
      <c r="C4592" s="30" t="s">
        <v>7299</v>
      </c>
      <c r="D4592" s="30" t="s">
        <v>30</v>
      </c>
      <c r="E4592" s="30" t="s">
        <v>41</v>
      </c>
      <c r="F4592" s="30" t="s">
        <v>40</v>
      </c>
      <c r="G4592" s="30" t="s">
        <v>39</v>
      </c>
      <c r="H4592" s="31">
        <v>954.40002441000001</v>
      </c>
      <c r="I4592" s="36">
        <v>22</v>
      </c>
      <c r="J4592" s="30" t="s">
        <v>42</v>
      </c>
      <c r="K4592" s="30" t="s">
        <v>7302</v>
      </c>
    </row>
    <row r="4593" spans="2:11">
      <c r="B4593" s="30" t="s">
        <v>6197</v>
      </c>
      <c r="C4593" s="30" t="s">
        <v>7299</v>
      </c>
      <c r="D4593" s="30" t="s">
        <v>30</v>
      </c>
      <c r="E4593" s="30" t="s">
        <v>41</v>
      </c>
      <c r="F4593" s="30" t="s">
        <v>40</v>
      </c>
      <c r="G4593" s="30" t="s">
        <v>39</v>
      </c>
      <c r="H4593" s="31">
        <v>954.40002441000001</v>
      </c>
      <c r="I4593" s="36">
        <v>1</v>
      </c>
      <c r="J4593" s="30" t="s">
        <v>42</v>
      </c>
      <c r="K4593" s="30" t="s">
        <v>7301</v>
      </c>
    </row>
    <row r="4594" spans="2:11">
      <c r="B4594" s="30" t="s">
        <v>6197</v>
      </c>
      <c r="C4594" s="30" t="s">
        <v>7299</v>
      </c>
      <c r="D4594" s="30" t="s">
        <v>30</v>
      </c>
      <c r="E4594" s="30" t="s">
        <v>41</v>
      </c>
      <c r="F4594" s="30" t="s">
        <v>40</v>
      </c>
      <c r="G4594" s="30" t="s">
        <v>39</v>
      </c>
      <c r="H4594" s="31">
        <v>954.40002441000001</v>
      </c>
      <c r="I4594" s="36">
        <v>20</v>
      </c>
      <c r="J4594" s="30" t="s">
        <v>42</v>
      </c>
      <c r="K4594" s="30" t="s">
        <v>7300</v>
      </c>
    </row>
    <row r="4595" spans="2:11">
      <c r="B4595" s="30" t="s">
        <v>6197</v>
      </c>
      <c r="C4595" s="30" t="s">
        <v>7291</v>
      </c>
      <c r="D4595" s="30" t="s">
        <v>30</v>
      </c>
      <c r="E4595" s="30" t="s">
        <v>41</v>
      </c>
      <c r="F4595" s="30" t="s">
        <v>40</v>
      </c>
      <c r="G4595" s="30" t="s">
        <v>39</v>
      </c>
      <c r="H4595" s="31">
        <v>953.79998779000005</v>
      </c>
      <c r="I4595" s="36">
        <v>33</v>
      </c>
      <c r="J4595" s="30" t="s">
        <v>42</v>
      </c>
      <c r="K4595" s="30" t="s">
        <v>7298</v>
      </c>
    </row>
    <row r="4596" spans="2:11">
      <c r="B4596" s="30" t="s">
        <v>6197</v>
      </c>
      <c r="C4596" s="30" t="s">
        <v>7291</v>
      </c>
      <c r="D4596" s="30" t="s">
        <v>30</v>
      </c>
      <c r="E4596" s="30" t="s">
        <v>41</v>
      </c>
      <c r="F4596" s="30" t="s">
        <v>40</v>
      </c>
      <c r="G4596" s="30" t="s">
        <v>39</v>
      </c>
      <c r="H4596" s="31">
        <v>953.79998779000005</v>
      </c>
      <c r="I4596" s="36">
        <v>29</v>
      </c>
      <c r="J4596" s="30" t="s">
        <v>42</v>
      </c>
      <c r="K4596" s="30" t="s">
        <v>7297</v>
      </c>
    </row>
    <row r="4597" spans="2:11">
      <c r="B4597" s="30" t="s">
        <v>6197</v>
      </c>
      <c r="C4597" s="30" t="s">
        <v>7291</v>
      </c>
      <c r="D4597" s="30" t="s">
        <v>30</v>
      </c>
      <c r="E4597" s="30" t="s">
        <v>41</v>
      </c>
      <c r="F4597" s="30" t="s">
        <v>40</v>
      </c>
      <c r="G4597" s="30" t="s">
        <v>39</v>
      </c>
      <c r="H4597" s="31">
        <v>953.79998779000005</v>
      </c>
      <c r="I4597" s="36">
        <v>26</v>
      </c>
      <c r="J4597" s="30" t="s">
        <v>42</v>
      </c>
      <c r="K4597" s="30" t="s">
        <v>7296</v>
      </c>
    </row>
    <row r="4598" spans="2:11">
      <c r="B4598" s="30" t="s">
        <v>6197</v>
      </c>
      <c r="C4598" s="30" t="s">
        <v>7291</v>
      </c>
      <c r="D4598" s="30" t="s">
        <v>30</v>
      </c>
      <c r="E4598" s="30" t="s">
        <v>41</v>
      </c>
      <c r="F4598" s="30" t="s">
        <v>40</v>
      </c>
      <c r="G4598" s="30" t="s">
        <v>39</v>
      </c>
      <c r="H4598" s="31">
        <v>953.79998779000005</v>
      </c>
      <c r="I4598" s="36">
        <v>28</v>
      </c>
      <c r="J4598" s="30" t="s">
        <v>42</v>
      </c>
      <c r="K4598" s="30" t="s">
        <v>7295</v>
      </c>
    </row>
    <row r="4599" spans="2:11">
      <c r="B4599" s="30" t="s">
        <v>6197</v>
      </c>
      <c r="C4599" s="30" t="s">
        <v>7291</v>
      </c>
      <c r="D4599" s="30" t="s">
        <v>30</v>
      </c>
      <c r="E4599" s="30" t="s">
        <v>41</v>
      </c>
      <c r="F4599" s="30" t="s">
        <v>40</v>
      </c>
      <c r="G4599" s="30" t="s">
        <v>39</v>
      </c>
      <c r="H4599" s="31">
        <v>953.59997557999998</v>
      </c>
      <c r="I4599" s="36">
        <v>63</v>
      </c>
      <c r="J4599" s="30" t="s">
        <v>42</v>
      </c>
      <c r="K4599" s="30" t="s">
        <v>7294</v>
      </c>
    </row>
    <row r="4600" spans="2:11">
      <c r="B4600" s="30" t="s">
        <v>6197</v>
      </c>
      <c r="C4600" s="30" t="s">
        <v>7291</v>
      </c>
      <c r="D4600" s="30" t="s">
        <v>30</v>
      </c>
      <c r="E4600" s="30" t="s">
        <v>41</v>
      </c>
      <c r="F4600" s="30" t="s">
        <v>40</v>
      </c>
      <c r="G4600" s="30" t="s">
        <v>39</v>
      </c>
      <c r="H4600" s="31">
        <v>953.59997557999998</v>
      </c>
      <c r="I4600" s="36">
        <v>18</v>
      </c>
      <c r="J4600" s="30" t="s">
        <v>42</v>
      </c>
      <c r="K4600" s="30" t="s">
        <v>7293</v>
      </c>
    </row>
    <row r="4601" spans="2:11">
      <c r="B4601" s="30" t="s">
        <v>6197</v>
      </c>
      <c r="C4601" s="30" t="s">
        <v>7291</v>
      </c>
      <c r="D4601" s="30" t="s">
        <v>30</v>
      </c>
      <c r="E4601" s="30" t="s">
        <v>41</v>
      </c>
      <c r="F4601" s="30" t="s">
        <v>40</v>
      </c>
      <c r="G4601" s="30" t="s">
        <v>39</v>
      </c>
      <c r="H4601" s="31">
        <v>953.79998779000005</v>
      </c>
      <c r="I4601" s="36">
        <v>186</v>
      </c>
      <c r="J4601" s="30" t="s">
        <v>42</v>
      </c>
      <c r="K4601" s="30" t="s">
        <v>7292</v>
      </c>
    </row>
    <row r="4602" spans="2:11">
      <c r="B4602" s="30" t="s">
        <v>6197</v>
      </c>
      <c r="C4602" s="30" t="s">
        <v>7289</v>
      </c>
      <c r="D4602" s="30" t="s">
        <v>30</v>
      </c>
      <c r="E4602" s="30" t="s">
        <v>41</v>
      </c>
      <c r="F4602" s="30" t="s">
        <v>40</v>
      </c>
      <c r="G4602" s="30" t="s">
        <v>39</v>
      </c>
      <c r="H4602" s="31">
        <v>953.79998779000005</v>
      </c>
      <c r="I4602" s="36">
        <v>216</v>
      </c>
      <c r="J4602" s="30" t="s">
        <v>42</v>
      </c>
      <c r="K4602" s="30" t="s">
        <v>7290</v>
      </c>
    </row>
    <row r="4603" spans="2:11">
      <c r="B4603" s="30" t="s">
        <v>6197</v>
      </c>
      <c r="C4603" s="30" t="s">
        <v>7286</v>
      </c>
      <c r="D4603" s="30" t="s">
        <v>30</v>
      </c>
      <c r="E4603" s="30" t="s">
        <v>41</v>
      </c>
      <c r="F4603" s="30" t="s">
        <v>40</v>
      </c>
      <c r="G4603" s="30" t="s">
        <v>39</v>
      </c>
      <c r="H4603" s="31">
        <v>953.59997557999998</v>
      </c>
      <c r="I4603" s="36">
        <v>120</v>
      </c>
      <c r="J4603" s="30" t="s">
        <v>42</v>
      </c>
      <c r="K4603" s="30" t="s">
        <v>7288</v>
      </c>
    </row>
    <row r="4604" spans="2:11">
      <c r="B4604" s="30" t="s">
        <v>6197</v>
      </c>
      <c r="C4604" s="30" t="s">
        <v>7286</v>
      </c>
      <c r="D4604" s="30" t="s">
        <v>30</v>
      </c>
      <c r="E4604" s="30" t="s">
        <v>41</v>
      </c>
      <c r="F4604" s="30" t="s">
        <v>40</v>
      </c>
      <c r="G4604" s="30" t="s">
        <v>39</v>
      </c>
      <c r="H4604" s="31">
        <v>953.79998779000005</v>
      </c>
      <c r="I4604" s="36">
        <v>146</v>
      </c>
      <c r="J4604" s="30" t="s">
        <v>42</v>
      </c>
      <c r="K4604" s="30" t="s">
        <v>7287</v>
      </c>
    </row>
    <row r="4605" spans="2:11">
      <c r="B4605" s="30" t="s">
        <v>6197</v>
      </c>
      <c r="C4605" s="30" t="s">
        <v>1793</v>
      </c>
      <c r="D4605" s="30" t="s">
        <v>30</v>
      </c>
      <c r="E4605" s="30" t="s">
        <v>41</v>
      </c>
      <c r="F4605" s="30" t="s">
        <v>40</v>
      </c>
      <c r="G4605" s="30" t="s">
        <v>39</v>
      </c>
      <c r="H4605" s="31">
        <v>953.40002441000001</v>
      </c>
      <c r="I4605" s="36">
        <v>165</v>
      </c>
      <c r="J4605" s="30" t="s">
        <v>42</v>
      </c>
      <c r="K4605" s="30" t="s">
        <v>7285</v>
      </c>
    </row>
    <row r="4606" spans="2:11">
      <c r="B4606" s="30" t="s">
        <v>6197</v>
      </c>
      <c r="C4606" s="30" t="s">
        <v>1793</v>
      </c>
      <c r="D4606" s="30" t="s">
        <v>30</v>
      </c>
      <c r="E4606" s="30" t="s">
        <v>41</v>
      </c>
      <c r="F4606" s="30" t="s">
        <v>40</v>
      </c>
      <c r="G4606" s="30" t="s">
        <v>39</v>
      </c>
      <c r="H4606" s="31">
        <v>953.40002441000001</v>
      </c>
      <c r="I4606" s="36">
        <v>55</v>
      </c>
      <c r="J4606" s="30" t="s">
        <v>42</v>
      </c>
      <c r="K4606" s="30" t="s">
        <v>7284</v>
      </c>
    </row>
    <row r="4607" spans="2:11">
      <c r="B4607" s="30" t="s">
        <v>6197</v>
      </c>
      <c r="C4607" s="30" t="s">
        <v>7282</v>
      </c>
      <c r="D4607" s="30" t="s">
        <v>30</v>
      </c>
      <c r="E4607" s="30" t="s">
        <v>41</v>
      </c>
      <c r="F4607" s="30" t="s">
        <v>40</v>
      </c>
      <c r="G4607" s="30" t="s">
        <v>39</v>
      </c>
      <c r="H4607" s="31">
        <v>953.59997557999998</v>
      </c>
      <c r="I4607" s="36">
        <v>146</v>
      </c>
      <c r="J4607" s="30" t="s">
        <v>42</v>
      </c>
      <c r="K4607" s="30" t="s">
        <v>7283</v>
      </c>
    </row>
    <row r="4608" spans="2:11">
      <c r="B4608" s="30" t="s">
        <v>6197</v>
      </c>
      <c r="C4608" s="30" t="s">
        <v>7279</v>
      </c>
      <c r="D4608" s="30" t="s">
        <v>30</v>
      </c>
      <c r="E4608" s="30" t="s">
        <v>41</v>
      </c>
      <c r="F4608" s="30" t="s">
        <v>40</v>
      </c>
      <c r="G4608" s="30" t="s">
        <v>39</v>
      </c>
      <c r="H4608" s="31">
        <v>953.40002441000001</v>
      </c>
      <c r="I4608" s="36">
        <v>183</v>
      </c>
      <c r="J4608" s="30" t="s">
        <v>42</v>
      </c>
      <c r="K4608" s="30" t="s">
        <v>7281</v>
      </c>
    </row>
    <row r="4609" spans="2:11">
      <c r="B4609" s="30" t="s">
        <v>6197</v>
      </c>
      <c r="C4609" s="30" t="s">
        <v>7279</v>
      </c>
      <c r="D4609" s="30" t="s">
        <v>30</v>
      </c>
      <c r="E4609" s="30" t="s">
        <v>41</v>
      </c>
      <c r="F4609" s="30" t="s">
        <v>40</v>
      </c>
      <c r="G4609" s="30" t="s">
        <v>39</v>
      </c>
      <c r="H4609" s="31">
        <v>953.40002441000001</v>
      </c>
      <c r="I4609" s="36">
        <v>115</v>
      </c>
      <c r="J4609" s="30" t="s">
        <v>42</v>
      </c>
      <c r="K4609" s="30" t="s">
        <v>7280</v>
      </c>
    </row>
    <row r="4610" spans="2:11">
      <c r="B4610" s="30" t="s">
        <v>6197</v>
      </c>
      <c r="C4610" s="30" t="s">
        <v>7276</v>
      </c>
      <c r="D4610" s="30" t="s">
        <v>30</v>
      </c>
      <c r="E4610" s="30" t="s">
        <v>41</v>
      </c>
      <c r="F4610" s="30" t="s">
        <v>40</v>
      </c>
      <c r="G4610" s="30" t="s">
        <v>39</v>
      </c>
      <c r="H4610" s="31">
        <v>953.40002441000001</v>
      </c>
      <c r="I4610" s="36">
        <v>42</v>
      </c>
      <c r="J4610" s="30" t="s">
        <v>42</v>
      </c>
      <c r="K4610" s="30" t="s">
        <v>7278</v>
      </c>
    </row>
    <row r="4611" spans="2:11">
      <c r="B4611" s="30" t="s">
        <v>6197</v>
      </c>
      <c r="C4611" s="30" t="s">
        <v>7276</v>
      </c>
      <c r="D4611" s="30" t="s">
        <v>30</v>
      </c>
      <c r="E4611" s="30" t="s">
        <v>41</v>
      </c>
      <c r="F4611" s="30" t="s">
        <v>40</v>
      </c>
      <c r="G4611" s="30" t="s">
        <v>39</v>
      </c>
      <c r="H4611" s="31">
        <v>953.40002441000001</v>
      </c>
      <c r="I4611" s="36">
        <v>8</v>
      </c>
      <c r="J4611" s="30" t="s">
        <v>42</v>
      </c>
      <c r="K4611" s="30" t="s">
        <v>7277</v>
      </c>
    </row>
    <row r="4612" spans="2:11">
      <c r="B4612" s="30" t="s">
        <v>6197</v>
      </c>
      <c r="C4612" s="30" t="s">
        <v>7274</v>
      </c>
      <c r="D4612" s="30" t="s">
        <v>30</v>
      </c>
      <c r="E4612" s="30" t="s">
        <v>41</v>
      </c>
      <c r="F4612" s="30" t="s">
        <v>40</v>
      </c>
      <c r="G4612" s="30" t="s">
        <v>39</v>
      </c>
      <c r="H4612" s="31">
        <v>953.40002441000001</v>
      </c>
      <c r="I4612" s="36">
        <v>34</v>
      </c>
      <c r="J4612" s="30" t="s">
        <v>42</v>
      </c>
      <c r="K4612" s="30" t="s">
        <v>7275</v>
      </c>
    </row>
    <row r="4613" spans="2:11">
      <c r="B4613" s="30" t="s">
        <v>6197</v>
      </c>
      <c r="C4613" s="30" t="s">
        <v>7272</v>
      </c>
      <c r="D4613" s="30" t="s">
        <v>30</v>
      </c>
      <c r="E4613" s="30" t="s">
        <v>41</v>
      </c>
      <c r="F4613" s="30" t="s">
        <v>40</v>
      </c>
      <c r="G4613" s="30" t="s">
        <v>39</v>
      </c>
      <c r="H4613" s="31">
        <v>953.20001219999995</v>
      </c>
      <c r="I4613" s="36">
        <v>43</v>
      </c>
      <c r="J4613" s="30" t="s">
        <v>42</v>
      </c>
      <c r="K4613" s="30" t="s">
        <v>7273</v>
      </c>
    </row>
    <row r="4614" spans="2:11">
      <c r="B4614" s="30" t="s">
        <v>6197</v>
      </c>
      <c r="C4614" s="30" t="s">
        <v>7265</v>
      </c>
      <c r="D4614" s="30" t="s">
        <v>30</v>
      </c>
      <c r="E4614" s="30" t="s">
        <v>41</v>
      </c>
      <c r="F4614" s="30" t="s">
        <v>40</v>
      </c>
      <c r="G4614" s="30" t="s">
        <v>39</v>
      </c>
      <c r="H4614" s="31">
        <v>953</v>
      </c>
      <c r="I4614" s="36">
        <v>25</v>
      </c>
      <c r="J4614" s="30" t="s">
        <v>42</v>
      </c>
      <c r="K4614" s="30" t="s">
        <v>7271</v>
      </c>
    </row>
    <row r="4615" spans="2:11">
      <c r="B4615" s="30" t="s">
        <v>6197</v>
      </c>
      <c r="C4615" s="30" t="s">
        <v>7265</v>
      </c>
      <c r="D4615" s="30" t="s">
        <v>30</v>
      </c>
      <c r="E4615" s="30" t="s">
        <v>41</v>
      </c>
      <c r="F4615" s="30" t="s">
        <v>40</v>
      </c>
      <c r="G4615" s="30" t="s">
        <v>39</v>
      </c>
      <c r="H4615" s="31">
        <v>953</v>
      </c>
      <c r="I4615" s="36">
        <v>43</v>
      </c>
      <c r="J4615" s="30" t="s">
        <v>42</v>
      </c>
      <c r="K4615" s="30" t="s">
        <v>7270</v>
      </c>
    </row>
    <row r="4616" spans="2:11">
      <c r="B4616" s="30" t="s">
        <v>6197</v>
      </c>
      <c r="C4616" s="30" t="s">
        <v>7265</v>
      </c>
      <c r="D4616" s="30" t="s">
        <v>30</v>
      </c>
      <c r="E4616" s="30" t="s">
        <v>41</v>
      </c>
      <c r="F4616" s="30" t="s">
        <v>40</v>
      </c>
      <c r="G4616" s="30" t="s">
        <v>39</v>
      </c>
      <c r="H4616" s="31">
        <v>953</v>
      </c>
      <c r="I4616" s="36">
        <v>50</v>
      </c>
      <c r="J4616" s="30" t="s">
        <v>42</v>
      </c>
      <c r="K4616" s="30" t="s">
        <v>7269</v>
      </c>
    </row>
    <row r="4617" spans="2:11">
      <c r="B4617" s="30" t="s">
        <v>6197</v>
      </c>
      <c r="C4617" s="30" t="s">
        <v>7265</v>
      </c>
      <c r="D4617" s="30" t="s">
        <v>30</v>
      </c>
      <c r="E4617" s="30" t="s">
        <v>41</v>
      </c>
      <c r="F4617" s="30" t="s">
        <v>40</v>
      </c>
      <c r="G4617" s="30" t="s">
        <v>39</v>
      </c>
      <c r="H4617" s="31">
        <v>953</v>
      </c>
      <c r="I4617" s="36">
        <v>25</v>
      </c>
      <c r="J4617" s="30" t="s">
        <v>42</v>
      </c>
      <c r="K4617" s="30" t="s">
        <v>7268</v>
      </c>
    </row>
    <row r="4618" spans="2:11">
      <c r="B4618" s="30" t="s">
        <v>6197</v>
      </c>
      <c r="C4618" s="30" t="s">
        <v>7265</v>
      </c>
      <c r="D4618" s="30" t="s">
        <v>30</v>
      </c>
      <c r="E4618" s="30" t="s">
        <v>41</v>
      </c>
      <c r="F4618" s="30" t="s">
        <v>40</v>
      </c>
      <c r="G4618" s="30" t="s">
        <v>39</v>
      </c>
      <c r="H4618" s="31">
        <v>953</v>
      </c>
      <c r="I4618" s="36">
        <v>44</v>
      </c>
      <c r="J4618" s="30" t="s">
        <v>42</v>
      </c>
      <c r="K4618" s="30" t="s">
        <v>7267</v>
      </c>
    </row>
    <row r="4619" spans="2:11">
      <c r="B4619" s="30" t="s">
        <v>6197</v>
      </c>
      <c r="C4619" s="30" t="s">
        <v>7265</v>
      </c>
      <c r="D4619" s="30" t="s">
        <v>30</v>
      </c>
      <c r="E4619" s="30" t="s">
        <v>41</v>
      </c>
      <c r="F4619" s="30" t="s">
        <v>40</v>
      </c>
      <c r="G4619" s="30" t="s">
        <v>39</v>
      </c>
      <c r="H4619" s="31">
        <v>953</v>
      </c>
      <c r="I4619" s="36">
        <v>156</v>
      </c>
      <c r="J4619" s="30" t="s">
        <v>42</v>
      </c>
      <c r="K4619" s="30" t="s">
        <v>7266</v>
      </c>
    </row>
    <row r="4620" spans="2:11">
      <c r="B4620" s="30" t="s">
        <v>6197</v>
      </c>
      <c r="C4620" s="30" t="s">
        <v>7263</v>
      </c>
      <c r="D4620" s="30" t="s">
        <v>30</v>
      </c>
      <c r="E4620" s="30" t="s">
        <v>41</v>
      </c>
      <c r="F4620" s="30" t="s">
        <v>40</v>
      </c>
      <c r="G4620" s="30" t="s">
        <v>39</v>
      </c>
      <c r="H4620" s="31">
        <v>953.20001219999995</v>
      </c>
      <c r="I4620" s="36">
        <v>254</v>
      </c>
      <c r="J4620" s="30" t="s">
        <v>42</v>
      </c>
      <c r="K4620" s="30" t="s">
        <v>7264</v>
      </c>
    </row>
    <row r="4621" spans="2:11">
      <c r="B4621" s="30" t="s">
        <v>6197</v>
      </c>
      <c r="C4621" s="30" t="s">
        <v>7259</v>
      </c>
      <c r="D4621" s="30" t="s">
        <v>30</v>
      </c>
      <c r="E4621" s="30" t="s">
        <v>41</v>
      </c>
      <c r="F4621" s="30" t="s">
        <v>40</v>
      </c>
      <c r="G4621" s="30" t="s">
        <v>39</v>
      </c>
      <c r="H4621" s="31">
        <v>953.20001219999995</v>
      </c>
      <c r="I4621" s="36">
        <v>105</v>
      </c>
      <c r="J4621" s="30" t="s">
        <v>42</v>
      </c>
      <c r="K4621" s="30" t="s">
        <v>7262</v>
      </c>
    </row>
    <row r="4622" spans="2:11">
      <c r="B4622" s="30" t="s">
        <v>6197</v>
      </c>
      <c r="C4622" s="30" t="s">
        <v>7259</v>
      </c>
      <c r="D4622" s="30" t="s">
        <v>30</v>
      </c>
      <c r="E4622" s="30" t="s">
        <v>41</v>
      </c>
      <c r="F4622" s="30" t="s">
        <v>40</v>
      </c>
      <c r="G4622" s="30" t="s">
        <v>39</v>
      </c>
      <c r="H4622" s="31">
        <v>953.20001219999995</v>
      </c>
      <c r="I4622" s="36">
        <v>4</v>
      </c>
      <c r="J4622" s="30" t="s">
        <v>42</v>
      </c>
      <c r="K4622" s="30" t="s">
        <v>7261</v>
      </c>
    </row>
    <row r="4623" spans="2:11">
      <c r="B4623" s="30" t="s">
        <v>6197</v>
      </c>
      <c r="C4623" s="30" t="s">
        <v>7259</v>
      </c>
      <c r="D4623" s="30" t="s">
        <v>30</v>
      </c>
      <c r="E4623" s="30" t="s">
        <v>41</v>
      </c>
      <c r="F4623" s="30" t="s">
        <v>40</v>
      </c>
      <c r="G4623" s="30" t="s">
        <v>39</v>
      </c>
      <c r="H4623" s="31">
        <v>953.20001219999995</v>
      </c>
      <c r="I4623" s="36">
        <v>297</v>
      </c>
      <c r="J4623" s="30" t="s">
        <v>42</v>
      </c>
      <c r="K4623" s="30" t="s">
        <v>7260</v>
      </c>
    </row>
    <row r="4624" spans="2:11">
      <c r="B4624" s="30" t="s">
        <v>6197</v>
      </c>
      <c r="C4624" s="30" t="s">
        <v>7257</v>
      </c>
      <c r="D4624" s="30" t="s">
        <v>30</v>
      </c>
      <c r="E4624" s="30" t="s">
        <v>41</v>
      </c>
      <c r="F4624" s="30" t="s">
        <v>40</v>
      </c>
      <c r="G4624" s="30" t="s">
        <v>39</v>
      </c>
      <c r="H4624" s="31">
        <v>952.59997557999998</v>
      </c>
      <c r="I4624" s="36">
        <v>88</v>
      </c>
      <c r="J4624" s="30" t="s">
        <v>42</v>
      </c>
      <c r="K4624" s="30" t="s">
        <v>7258</v>
      </c>
    </row>
    <row r="4625" spans="2:11">
      <c r="B4625" s="30" t="s">
        <v>6197</v>
      </c>
      <c r="C4625" s="30" t="s">
        <v>7255</v>
      </c>
      <c r="D4625" s="30" t="s">
        <v>30</v>
      </c>
      <c r="E4625" s="30" t="s">
        <v>41</v>
      </c>
      <c r="F4625" s="30" t="s">
        <v>40</v>
      </c>
      <c r="G4625" s="30" t="s">
        <v>39</v>
      </c>
      <c r="H4625" s="31">
        <v>952.40002441000001</v>
      </c>
      <c r="I4625" s="36">
        <v>47</v>
      </c>
      <c r="J4625" s="30" t="s">
        <v>42</v>
      </c>
      <c r="K4625" s="30" t="s">
        <v>7256</v>
      </c>
    </row>
    <row r="4626" spans="2:11">
      <c r="B4626" s="30" t="s">
        <v>6197</v>
      </c>
      <c r="C4626" s="30" t="s">
        <v>7252</v>
      </c>
      <c r="D4626" s="30" t="s">
        <v>30</v>
      </c>
      <c r="E4626" s="30" t="s">
        <v>41</v>
      </c>
      <c r="F4626" s="30" t="s">
        <v>40</v>
      </c>
      <c r="G4626" s="30" t="s">
        <v>39</v>
      </c>
      <c r="H4626" s="31">
        <v>952.40002441000001</v>
      </c>
      <c r="I4626" s="36">
        <v>31</v>
      </c>
      <c r="J4626" s="30" t="s">
        <v>42</v>
      </c>
      <c r="K4626" s="30" t="s">
        <v>7254</v>
      </c>
    </row>
    <row r="4627" spans="2:11">
      <c r="B4627" s="30" t="s">
        <v>6197</v>
      </c>
      <c r="C4627" s="30" t="s">
        <v>7252</v>
      </c>
      <c r="D4627" s="30" t="s">
        <v>30</v>
      </c>
      <c r="E4627" s="30" t="s">
        <v>41</v>
      </c>
      <c r="F4627" s="30" t="s">
        <v>40</v>
      </c>
      <c r="G4627" s="30" t="s">
        <v>39</v>
      </c>
      <c r="H4627" s="31">
        <v>952.40002441000001</v>
      </c>
      <c r="I4627" s="36">
        <v>244</v>
      </c>
      <c r="J4627" s="30" t="s">
        <v>42</v>
      </c>
      <c r="K4627" s="30" t="s">
        <v>7253</v>
      </c>
    </row>
    <row r="4628" spans="2:11">
      <c r="B4628" s="30" t="s">
        <v>6197</v>
      </c>
      <c r="C4628" s="30" t="s">
        <v>7250</v>
      </c>
      <c r="D4628" s="30" t="s">
        <v>30</v>
      </c>
      <c r="E4628" s="30" t="s">
        <v>41</v>
      </c>
      <c r="F4628" s="30" t="s">
        <v>40</v>
      </c>
      <c r="G4628" s="30" t="s">
        <v>39</v>
      </c>
      <c r="H4628" s="31">
        <v>952.40002441000001</v>
      </c>
      <c r="I4628" s="36">
        <v>192</v>
      </c>
      <c r="J4628" s="30" t="s">
        <v>42</v>
      </c>
      <c r="K4628" s="30" t="s">
        <v>7251</v>
      </c>
    </row>
    <row r="4629" spans="2:11">
      <c r="B4629" s="30" t="s">
        <v>6197</v>
      </c>
      <c r="C4629" s="30" t="s">
        <v>7248</v>
      </c>
      <c r="D4629" s="30" t="s">
        <v>30</v>
      </c>
      <c r="E4629" s="30" t="s">
        <v>41</v>
      </c>
      <c r="F4629" s="30" t="s">
        <v>40</v>
      </c>
      <c r="G4629" s="30" t="s">
        <v>39</v>
      </c>
      <c r="H4629" s="31">
        <v>952.40002441000001</v>
      </c>
      <c r="I4629" s="36">
        <v>3</v>
      </c>
      <c r="J4629" s="30" t="s">
        <v>42</v>
      </c>
      <c r="K4629" s="30" t="s">
        <v>7249</v>
      </c>
    </row>
    <row r="4630" spans="2:11">
      <c r="B4630" s="30" t="s">
        <v>6197</v>
      </c>
      <c r="C4630" s="30" t="s">
        <v>7246</v>
      </c>
      <c r="D4630" s="30" t="s">
        <v>30</v>
      </c>
      <c r="E4630" s="30" t="s">
        <v>41</v>
      </c>
      <c r="F4630" s="30" t="s">
        <v>40</v>
      </c>
      <c r="G4630" s="30" t="s">
        <v>39</v>
      </c>
      <c r="H4630" s="31">
        <v>952.40002441000001</v>
      </c>
      <c r="I4630" s="36">
        <v>5</v>
      </c>
      <c r="J4630" s="30" t="s">
        <v>42</v>
      </c>
      <c r="K4630" s="30" t="s">
        <v>7247</v>
      </c>
    </row>
    <row r="4631" spans="2:11">
      <c r="B4631" s="30" t="s">
        <v>6197</v>
      </c>
      <c r="C4631" s="30" t="s">
        <v>7244</v>
      </c>
      <c r="D4631" s="30" t="s">
        <v>30</v>
      </c>
      <c r="E4631" s="30" t="s">
        <v>41</v>
      </c>
      <c r="F4631" s="30" t="s">
        <v>40</v>
      </c>
      <c r="G4631" s="30" t="s">
        <v>39</v>
      </c>
      <c r="H4631" s="31">
        <v>952.40002441000001</v>
      </c>
      <c r="I4631" s="36">
        <v>72</v>
      </c>
      <c r="J4631" s="30" t="s">
        <v>42</v>
      </c>
      <c r="K4631" s="30" t="s">
        <v>7245</v>
      </c>
    </row>
    <row r="4632" spans="2:11">
      <c r="B4632" s="30" t="s">
        <v>6197</v>
      </c>
      <c r="C4632" s="30" t="s">
        <v>7238</v>
      </c>
      <c r="D4632" s="30" t="s">
        <v>30</v>
      </c>
      <c r="E4632" s="30" t="s">
        <v>41</v>
      </c>
      <c r="F4632" s="30" t="s">
        <v>40</v>
      </c>
      <c r="G4632" s="30" t="s">
        <v>39</v>
      </c>
      <c r="H4632" s="31">
        <v>952</v>
      </c>
      <c r="I4632" s="36">
        <v>28</v>
      </c>
      <c r="J4632" s="30" t="s">
        <v>42</v>
      </c>
      <c r="K4632" s="30" t="s">
        <v>7243</v>
      </c>
    </row>
    <row r="4633" spans="2:11">
      <c r="B4633" s="30" t="s">
        <v>6197</v>
      </c>
      <c r="C4633" s="30" t="s">
        <v>7238</v>
      </c>
      <c r="D4633" s="30" t="s">
        <v>30</v>
      </c>
      <c r="E4633" s="30" t="s">
        <v>41</v>
      </c>
      <c r="F4633" s="30" t="s">
        <v>40</v>
      </c>
      <c r="G4633" s="30" t="s">
        <v>39</v>
      </c>
      <c r="H4633" s="31">
        <v>952</v>
      </c>
      <c r="I4633" s="36">
        <v>25</v>
      </c>
      <c r="J4633" s="30" t="s">
        <v>42</v>
      </c>
      <c r="K4633" s="30" t="s">
        <v>7242</v>
      </c>
    </row>
    <row r="4634" spans="2:11">
      <c r="B4634" s="30" t="s">
        <v>6197</v>
      </c>
      <c r="C4634" s="30" t="s">
        <v>7238</v>
      </c>
      <c r="D4634" s="30" t="s">
        <v>30</v>
      </c>
      <c r="E4634" s="30" t="s">
        <v>41</v>
      </c>
      <c r="F4634" s="30" t="s">
        <v>40</v>
      </c>
      <c r="G4634" s="30" t="s">
        <v>39</v>
      </c>
      <c r="H4634" s="31">
        <v>952</v>
      </c>
      <c r="I4634" s="36">
        <v>22</v>
      </c>
      <c r="J4634" s="30" t="s">
        <v>42</v>
      </c>
      <c r="K4634" s="30" t="s">
        <v>7241</v>
      </c>
    </row>
    <row r="4635" spans="2:11">
      <c r="B4635" s="30" t="s">
        <v>6197</v>
      </c>
      <c r="C4635" s="30" t="s">
        <v>7238</v>
      </c>
      <c r="D4635" s="30" t="s">
        <v>30</v>
      </c>
      <c r="E4635" s="30" t="s">
        <v>41</v>
      </c>
      <c r="F4635" s="30" t="s">
        <v>40</v>
      </c>
      <c r="G4635" s="30" t="s">
        <v>39</v>
      </c>
      <c r="H4635" s="31">
        <v>952</v>
      </c>
      <c r="I4635" s="36">
        <v>23</v>
      </c>
      <c r="J4635" s="30" t="s">
        <v>42</v>
      </c>
      <c r="K4635" s="30" t="s">
        <v>7240</v>
      </c>
    </row>
    <row r="4636" spans="2:11">
      <c r="B4636" s="30" t="s">
        <v>6197</v>
      </c>
      <c r="C4636" s="30" t="s">
        <v>7238</v>
      </c>
      <c r="D4636" s="30" t="s">
        <v>30</v>
      </c>
      <c r="E4636" s="30" t="s">
        <v>41</v>
      </c>
      <c r="F4636" s="30" t="s">
        <v>40</v>
      </c>
      <c r="G4636" s="30" t="s">
        <v>39</v>
      </c>
      <c r="H4636" s="31">
        <v>952</v>
      </c>
      <c r="I4636" s="36">
        <v>87</v>
      </c>
      <c r="J4636" s="30" t="s">
        <v>42</v>
      </c>
      <c r="K4636" s="30" t="s">
        <v>7239</v>
      </c>
    </row>
    <row r="4637" spans="2:11">
      <c r="B4637" s="30" t="s">
        <v>6197</v>
      </c>
      <c r="C4637" s="30" t="s">
        <v>7236</v>
      </c>
      <c r="D4637" s="30" t="s">
        <v>30</v>
      </c>
      <c r="E4637" s="30" t="s">
        <v>41</v>
      </c>
      <c r="F4637" s="30" t="s">
        <v>40</v>
      </c>
      <c r="G4637" s="30" t="s">
        <v>39</v>
      </c>
      <c r="H4637" s="31">
        <v>951.40002441000001</v>
      </c>
      <c r="I4637" s="36">
        <v>1</v>
      </c>
      <c r="J4637" s="30" t="s">
        <v>42</v>
      </c>
      <c r="K4637" s="30" t="s">
        <v>7237</v>
      </c>
    </row>
    <row r="4638" spans="2:11">
      <c r="B4638" s="30" t="s">
        <v>6197</v>
      </c>
      <c r="C4638" s="30" t="s">
        <v>7234</v>
      </c>
      <c r="D4638" s="30" t="s">
        <v>30</v>
      </c>
      <c r="E4638" s="30" t="s">
        <v>41</v>
      </c>
      <c r="F4638" s="30" t="s">
        <v>40</v>
      </c>
      <c r="G4638" s="30" t="s">
        <v>39</v>
      </c>
      <c r="H4638" s="31">
        <v>951.59997557999998</v>
      </c>
      <c r="I4638" s="36">
        <v>67</v>
      </c>
      <c r="J4638" s="30" t="s">
        <v>42</v>
      </c>
      <c r="K4638" s="30" t="s">
        <v>7235</v>
      </c>
    </row>
    <row r="4639" spans="2:11">
      <c r="B4639" s="30" t="s">
        <v>6197</v>
      </c>
      <c r="C4639" s="30" t="s">
        <v>7231</v>
      </c>
      <c r="D4639" s="30" t="s">
        <v>30</v>
      </c>
      <c r="E4639" s="30" t="s">
        <v>41</v>
      </c>
      <c r="F4639" s="30" t="s">
        <v>40</v>
      </c>
      <c r="G4639" s="30" t="s">
        <v>39</v>
      </c>
      <c r="H4639" s="31">
        <v>951.59997557999998</v>
      </c>
      <c r="I4639" s="36">
        <v>70</v>
      </c>
      <c r="J4639" s="30" t="s">
        <v>42</v>
      </c>
      <c r="K4639" s="30" t="s">
        <v>7233</v>
      </c>
    </row>
    <row r="4640" spans="2:11">
      <c r="B4640" s="30" t="s">
        <v>6197</v>
      </c>
      <c r="C4640" s="30" t="s">
        <v>7231</v>
      </c>
      <c r="D4640" s="30" t="s">
        <v>30</v>
      </c>
      <c r="E4640" s="30" t="s">
        <v>41</v>
      </c>
      <c r="F4640" s="30" t="s">
        <v>40</v>
      </c>
      <c r="G4640" s="30" t="s">
        <v>39</v>
      </c>
      <c r="H4640" s="31">
        <v>951.59997557999998</v>
      </c>
      <c r="I4640" s="36">
        <v>81</v>
      </c>
      <c r="J4640" s="30" t="s">
        <v>42</v>
      </c>
      <c r="K4640" s="30" t="s">
        <v>7232</v>
      </c>
    </row>
    <row r="4641" spans="2:11">
      <c r="B4641" s="30" t="s">
        <v>6197</v>
      </c>
      <c r="C4641" s="30" t="s">
        <v>7227</v>
      </c>
      <c r="D4641" s="30" t="s">
        <v>30</v>
      </c>
      <c r="E4641" s="30" t="s">
        <v>41</v>
      </c>
      <c r="F4641" s="30" t="s">
        <v>40</v>
      </c>
      <c r="G4641" s="30" t="s">
        <v>39</v>
      </c>
      <c r="H4641" s="31">
        <v>951.40002441000001</v>
      </c>
      <c r="I4641" s="36">
        <v>16</v>
      </c>
      <c r="J4641" s="30" t="s">
        <v>42</v>
      </c>
      <c r="K4641" s="30" t="s">
        <v>7230</v>
      </c>
    </row>
    <row r="4642" spans="2:11">
      <c r="B4642" s="30" t="s">
        <v>6197</v>
      </c>
      <c r="C4642" s="30" t="s">
        <v>7227</v>
      </c>
      <c r="D4642" s="30" t="s">
        <v>30</v>
      </c>
      <c r="E4642" s="30" t="s">
        <v>41</v>
      </c>
      <c r="F4642" s="30" t="s">
        <v>40</v>
      </c>
      <c r="G4642" s="30" t="s">
        <v>39</v>
      </c>
      <c r="H4642" s="31">
        <v>951.40002441000001</v>
      </c>
      <c r="I4642" s="36">
        <v>27</v>
      </c>
      <c r="J4642" s="30" t="s">
        <v>42</v>
      </c>
      <c r="K4642" s="30" t="s">
        <v>7229</v>
      </c>
    </row>
    <row r="4643" spans="2:11">
      <c r="B4643" s="30" t="s">
        <v>6197</v>
      </c>
      <c r="C4643" s="30" t="s">
        <v>7227</v>
      </c>
      <c r="D4643" s="30" t="s">
        <v>30</v>
      </c>
      <c r="E4643" s="30" t="s">
        <v>41</v>
      </c>
      <c r="F4643" s="30" t="s">
        <v>40</v>
      </c>
      <c r="G4643" s="30" t="s">
        <v>39</v>
      </c>
      <c r="H4643" s="31">
        <v>951.40002441000001</v>
      </c>
      <c r="I4643" s="36">
        <v>191</v>
      </c>
      <c r="J4643" s="30" t="s">
        <v>42</v>
      </c>
      <c r="K4643" s="30" t="s">
        <v>7228</v>
      </c>
    </row>
    <row r="4644" spans="2:11">
      <c r="B4644" s="30" t="s">
        <v>6197</v>
      </c>
      <c r="C4644" s="30" t="s">
        <v>7225</v>
      </c>
      <c r="D4644" s="30" t="s">
        <v>30</v>
      </c>
      <c r="E4644" s="30" t="s">
        <v>41</v>
      </c>
      <c r="F4644" s="30" t="s">
        <v>40</v>
      </c>
      <c r="G4644" s="30" t="s">
        <v>39</v>
      </c>
      <c r="H4644" s="31">
        <v>951.40002441000001</v>
      </c>
      <c r="I4644" s="36">
        <v>2</v>
      </c>
      <c r="J4644" s="30" t="s">
        <v>42</v>
      </c>
      <c r="K4644" s="30" t="s">
        <v>7226</v>
      </c>
    </row>
    <row r="4645" spans="2:11">
      <c r="B4645" s="30" t="s">
        <v>6197</v>
      </c>
      <c r="C4645" s="30" t="s">
        <v>7223</v>
      </c>
      <c r="D4645" s="30" t="s">
        <v>30</v>
      </c>
      <c r="E4645" s="30" t="s">
        <v>41</v>
      </c>
      <c r="F4645" s="30" t="s">
        <v>40</v>
      </c>
      <c r="G4645" s="30" t="s">
        <v>39</v>
      </c>
      <c r="H4645" s="31">
        <v>951.40002441000001</v>
      </c>
      <c r="I4645" s="36">
        <v>2</v>
      </c>
      <c r="J4645" s="30" t="s">
        <v>42</v>
      </c>
      <c r="K4645" s="30" t="s">
        <v>7224</v>
      </c>
    </row>
    <row r="4646" spans="2:11">
      <c r="B4646" s="30" t="s">
        <v>6197</v>
      </c>
      <c r="C4646" s="30" t="s">
        <v>7220</v>
      </c>
      <c r="D4646" s="30" t="s">
        <v>30</v>
      </c>
      <c r="E4646" s="30" t="s">
        <v>41</v>
      </c>
      <c r="F4646" s="30" t="s">
        <v>40</v>
      </c>
      <c r="G4646" s="30" t="s">
        <v>39</v>
      </c>
      <c r="H4646" s="31">
        <v>951.40002441000001</v>
      </c>
      <c r="I4646" s="36">
        <v>143</v>
      </c>
      <c r="J4646" s="30" t="s">
        <v>42</v>
      </c>
      <c r="K4646" s="30" t="s">
        <v>7222</v>
      </c>
    </row>
    <row r="4647" spans="2:11">
      <c r="B4647" s="30" t="s">
        <v>6197</v>
      </c>
      <c r="C4647" s="30" t="s">
        <v>7220</v>
      </c>
      <c r="D4647" s="30" t="s">
        <v>30</v>
      </c>
      <c r="E4647" s="30" t="s">
        <v>41</v>
      </c>
      <c r="F4647" s="30" t="s">
        <v>40</v>
      </c>
      <c r="G4647" s="30" t="s">
        <v>39</v>
      </c>
      <c r="H4647" s="31">
        <v>951.40002441000001</v>
      </c>
      <c r="I4647" s="36">
        <v>40</v>
      </c>
      <c r="J4647" s="30" t="s">
        <v>42</v>
      </c>
      <c r="K4647" s="30" t="s">
        <v>7221</v>
      </c>
    </row>
    <row r="4648" spans="2:11">
      <c r="B4648" s="30" t="s">
        <v>6197</v>
      </c>
      <c r="C4648" s="30" t="s">
        <v>4488</v>
      </c>
      <c r="D4648" s="30" t="s">
        <v>30</v>
      </c>
      <c r="E4648" s="30" t="s">
        <v>41</v>
      </c>
      <c r="F4648" s="30" t="s">
        <v>40</v>
      </c>
      <c r="G4648" s="30" t="s">
        <v>39</v>
      </c>
      <c r="H4648" s="31">
        <v>951.40002441000001</v>
      </c>
      <c r="I4648" s="36">
        <v>69</v>
      </c>
      <c r="J4648" s="30" t="s">
        <v>42</v>
      </c>
      <c r="K4648" s="30" t="s">
        <v>7219</v>
      </c>
    </row>
    <row r="4649" spans="2:11">
      <c r="B4649" s="30" t="s">
        <v>6197</v>
      </c>
      <c r="C4649" s="30" t="s">
        <v>4488</v>
      </c>
      <c r="D4649" s="30" t="s">
        <v>30</v>
      </c>
      <c r="E4649" s="30" t="s">
        <v>41</v>
      </c>
      <c r="F4649" s="30" t="s">
        <v>40</v>
      </c>
      <c r="G4649" s="30" t="s">
        <v>39</v>
      </c>
      <c r="H4649" s="31">
        <v>951.40002441000001</v>
      </c>
      <c r="I4649" s="36">
        <v>27</v>
      </c>
      <c r="J4649" s="30" t="s">
        <v>42</v>
      </c>
      <c r="K4649" s="30" t="s">
        <v>7218</v>
      </c>
    </row>
    <row r="4650" spans="2:11">
      <c r="B4650" s="30" t="s">
        <v>6197</v>
      </c>
      <c r="C4650" s="30" t="s">
        <v>4488</v>
      </c>
      <c r="D4650" s="30" t="s">
        <v>30</v>
      </c>
      <c r="E4650" s="30" t="s">
        <v>41</v>
      </c>
      <c r="F4650" s="30" t="s">
        <v>40</v>
      </c>
      <c r="G4650" s="30" t="s">
        <v>39</v>
      </c>
      <c r="H4650" s="31">
        <v>951.40002441000001</v>
      </c>
      <c r="I4650" s="36">
        <v>26</v>
      </c>
      <c r="J4650" s="30" t="s">
        <v>42</v>
      </c>
      <c r="K4650" s="30" t="s">
        <v>7217</v>
      </c>
    </row>
    <row r="4651" spans="2:11">
      <c r="B4651" s="30" t="s">
        <v>6197</v>
      </c>
      <c r="C4651" s="30" t="s">
        <v>4488</v>
      </c>
      <c r="D4651" s="30" t="s">
        <v>30</v>
      </c>
      <c r="E4651" s="30" t="s">
        <v>41</v>
      </c>
      <c r="F4651" s="30" t="s">
        <v>40</v>
      </c>
      <c r="G4651" s="30" t="s">
        <v>39</v>
      </c>
      <c r="H4651" s="31">
        <v>951.40002441000001</v>
      </c>
      <c r="I4651" s="36">
        <v>27</v>
      </c>
      <c r="J4651" s="30" t="s">
        <v>42</v>
      </c>
      <c r="K4651" s="30" t="s">
        <v>7216</v>
      </c>
    </row>
    <row r="4652" spans="2:11">
      <c r="B4652" s="30" t="s">
        <v>6197</v>
      </c>
      <c r="C4652" s="30" t="s">
        <v>4488</v>
      </c>
      <c r="D4652" s="30" t="s">
        <v>30</v>
      </c>
      <c r="E4652" s="30" t="s">
        <v>41</v>
      </c>
      <c r="F4652" s="30" t="s">
        <v>40</v>
      </c>
      <c r="G4652" s="30" t="s">
        <v>39</v>
      </c>
      <c r="H4652" s="31">
        <v>951.40002441000001</v>
      </c>
      <c r="I4652" s="36">
        <v>198</v>
      </c>
      <c r="J4652" s="30" t="s">
        <v>42</v>
      </c>
      <c r="K4652" s="30" t="s">
        <v>7215</v>
      </c>
    </row>
    <row r="4653" spans="2:11">
      <c r="B4653" s="30" t="s">
        <v>6197</v>
      </c>
      <c r="C4653" s="30" t="s">
        <v>7212</v>
      </c>
      <c r="D4653" s="30" t="s">
        <v>30</v>
      </c>
      <c r="E4653" s="30" t="s">
        <v>41</v>
      </c>
      <c r="F4653" s="30" t="s">
        <v>40</v>
      </c>
      <c r="G4653" s="30" t="s">
        <v>39</v>
      </c>
      <c r="H4653" s="31">
        <v>951.20001219999995</v>
      </c>
      <c r="I4653" s="36">
        <v>163</v>
      </c>
      <c r="J4653" s="30" t="s">
        <v>42</v>
      </c>
      <c r="K4653" s="30" t="s">
        <v>7214</v>
      </c>
    </row>
    <row r="4654" spans="2:11">
      <c r="B4654" s="30" t="s">
        <v>6197</v>
      </c>
      <c r="C4654" s="30" t="s">
        <v>7212</v>
      </c>
      <c r="D4654" s="30" t="s">
        <v>30</v>
      </c>
      <c r="E4654" s="30" t="s">
        <v>41</v>
      </c>
      <c r="F4654" s="30" t="s">
        <v>40</v>
      </c>
      <c r="G4654" s="30" t="s">
        <v>39</v>
      </c>
      <c r="H4654" s="31">
        <v>951.20001219999995</v>
      </c>
      <c r="I4654" s="36">
        <v>42</v>
      </c>
      <c r="J4654" s="30" t="s">
        <v>42</v>
      </c>
      <c r="K4654" s="30" t="s">
        <v>7213</v>
      </c>
    </row>
    <row r="4655" spans="2:11">
      <c r="B4655" s="30" t="s">
        <v>6197</v>
      </c>
      <c r="C4655" s="30" t="s">
        <v>7210</v>
      </c>
      <c r="D4655" s="30" t="s">
        <v>30</v>
      </c>
      <c r="E4655" s="30" t="s">
        <v>41</v>
      </c>
      <c r="F4655" s="30" t="s">
        <v>40</v>
      </c>
      <c r="G4655" s="30" t="s">
        <v>39</v>
      </c>
      <c r="H4655" s="31">
        <v>951.20001219999995</v>
      </c>
      <c r="I4655" s="36">
        <v>274</v>
      </c>
      <c r="J4655" s="30" t="s">
        <v>42</v>
      </c>
      <c r="K4655" s="30" t="s">
        <v>7211</v>
      </c>
    </row>
    <row r="4656" spans="2:11">
      <c r="B4656" s="30" t="s">
        <v>6197</v>
      </c>
      <c r="C4656" s="30" t="s">
        <v>1701</v>
      </c>
      <c r="D4656" s="30" t="s">
        <v>30</v>
      </c>
      <c r="E4656" s="30" t="s">
        <v>41</v>
      </c>
      <c r="F4656" s="30" t="s">
        <v>40</v>
      </c>
      <c r="G4656" s="30" t="s">
        <v>39</v>
      </c>
      <c r="H4656" s="31">
        <v>951.20001219999995</v>
      </c>
      <c r="I4656" s="36">
        <v>100</v>
      </c>
      <c r="J4656" s="30" t="s">
        <v>42</v>
      </c>
      <c r="K4656" s="30" t="s">
        <v>7209</v>
      </c>
    </row>
    <row r="4657" spans="2:11">
      <c r="B4657" s="30" t="s">
        <v>6197</v>
      </c>
      <c r="C4657" s="30" t="s">
        <v>1701</v>
      </c>
      <c r="D4657" s="30" t="s">
        <v>30</v>
      </c>
      <c r="E4657" s="30" t="s">
        <v>41</v>
      </c>
      <c r="F4657" s="30" t="s">
        <v>40</v>
      </c>
      <c r="G4657" s="30" t="s">
        <v>39</v>
      </c>
      <c r="H4657" s="31">
        <v>951.20001219999995</v>
      </c>
      <c r="I4657" s="36">
        <v>68</v>
      </c>
      <c r="J4657" s="30" t="s">
        <v>42</v>
      </c>
      <c r="K4657" s="30" t="s">
        <v>7208</v>
      </c>
    </row>
    <row r="4658" spans="2:11">
      <c r="B4658" s="30" t="s">
        <v>6197</v>
      </c>
      <c r="C4658" s="30" t="s">
        <v>1701</v>
      </c>
      <c r="D4658" s="30" t="s">
        <v>30</v>
      </c>
      <c r="E4658" s="30" t="s">
        <v>41</v>
      </c>
      <c r="F4658" s="30" t="s">
        <v>40</v>
      </c>
      <c r="G4658" s="30" t="s">
        <v>39</v>
      </c>
      <c r="H4658" s="31">
        <v>951.20001219999995</v>
      </c>
      <c r="I4658" s="36">
        <v>30</v>
      </c>
      <c r="J4658" s="30" t="s">
        <v>42</v>
      </c>
      <c r="K4658" s="30" t="s">
        <v>7207</v>
      </c>
    </row>
    <row r="4659" spans="2:11">
      <c r="B4659" s="30" t="s">
        <v>6197</v>
      </c>
      <c r="C4659" s="30" t="s">
        <v>1701</v>
      </c>
      <c r="D4659" s="30" t="s">
        <v>30</v>
      </c>
      <c r="E4659" s="30" t="s">
        <v>41</v>
      </c>
      <c r="F4659" s="30" t="s">
        <v>40</v>
      </c>
      <c r="G4659" s="30" t="s">
        <v>39</v>
      </c>
      <c r="H4659" s="31">
        <v>951.20001219999995</v>
      </c>
      <c r="I4659" s="36">
        <v>48</v>
      </c>
      <c r="J4659" s="30" t="s">
        <v>42</v>
      </c>
      <c r="K4659" s="30" t="s">
        <v>7206</v>
      </c>
    </row>
    <row r="4660" spans="2:11">
      <c r="B4660" s="30" t="s">
        <v>6197</v>
      </c>
      <c r="C4660" s="30" t="s">
        <v>1701</v>
      </c>
      <c r="D4660" s="30" t="s">
        <v>30</v>
      </c>
      <c r="E4660" s="30" t="s">
        <v>41</v>
      </c>
      <c r="F4660" s="30" t="s">
        <v>40</v>
      </c>
      <c r="G4660" s="30" t="s">
        <v>39</v>
      </c>
      <c r="H4660" s="31">
        <v>951.20001219999995</v>
      </c>
      <c r="I4660" s="36">
        <v>194</v>
      </c>
      <c r="J4660" s="30" t="s">
        <v>42</v>
      </c>
      <c r="K4660" s="30" t="s">
        <v>7205</v>
      </c>
    </row>
    <row r="4661" spans="2:11">
      <c r="B4661" s="30" t="s">
        <v>6197</v>
      </c>
      <c r="C4661" s="30" t="s">
        <v>7200</v>
      </c>
      <c r="D4661" s="30" t="s">
        <v>30</v>
      </c>
      <c r="E4661" s="30" t="s">
        <v>41</v>
      </c>
      <c r="F4661" s="30" t="s">
        <v>40</v>
      </c>
      <c r="G4661" s="30" t="s">
        <v>39</v>
      </c>
      <c r="H4661" s="31">
        <v>951.20001219999995</v>
      </c>
      <c r="I4661" s="36">
        <v>27</v>
      </c>
      <c r="J4661" s="30" t="s">
        <v>42</v>
      </c>
      <c r="K4661" s="30" t="s">
        <v>7204</v>
      </c>
    </row>
    <row r="4662" spans="2:11">
      <c r="B4662" s="30" t="s">
        <v>6197</v>
      </c>
      <c r="C4662" s="30" t="s">
        <v>7200</v>
      </c>
      <c r="D4662" s="30" t="s">
        <v>30</v>
      </c>
      <c r="E4662" s="30" t="s">
        <v>41</v>
      </c>
      <c r="F4662" s="30" t="s">
        <v>40</v>
      </c>
      <c r="G4662" s="30" t="s">
        <v>39</v>
      </c>
      <c r="H4662" s="31">
        <v>951.20001219999995</v>
      </c>
      <c r="I4662" s="36">
        <v>97</v>
      </c>
      <c r="J4662" s="30" t="s">
        <v>42</v>
      </c>
      <c r="K4662" s="30" t="s">
        <v>7203</v>
      </c>
    </row>
    <row r="4663" spans="2:11">
      <c r="B4663" s="30" t="s">
        <v>6197</v>
      </c>
      <c r="C4663" s="30" t="s">
        <v>7200</v>
      </c>
      <c r="D4663" s="30" t="s">
        <v>30</v>
      </c>
      <c r="E4663" s="30" t="s">
        <v>41</v>
      </c>
      <c r="F4663" s="30" t="s">
        <v>40</v>
      </c>
      <c r="G4663" s="30" t="s">
        <v>39</v>
      </c>
      <c r="H4663" s="31">
        <v>951.20001219999995</v>
      </c>
      <c r="I4663" s="36">
        <v>27</v>
      </c>
      <c r="J4663" s="30" t="s">
        <v>42</v>
      </c>
      <c r="K4663" s="30" t="s">
        <v>7202</v>
      </c>
    </row>
    <row r="4664" spans="2:11">
      <c r="B4664" s="30" t="s">
        <v>6197</v>
      </c>
      <c r="C4664" s="30" t="s">
        <v>7200</v>
      </c>
      <c r="D4664" s="30" t="s">
        <v>30</v>
      </c>
      <c r="E4664" s="30" t="s">
        <v>41</v>
      </c>
      <c r="F4664" s="30" t="s">
        <v>40</v>
      </c>
      <c r="G4664" s="30" t="s">
        <v>39</v>
      </c>
      <c r="H4664" s="31">
        <v>951.20001219999995</v>
      </c>
      <c r="I4664" s="36">
        <v>43</v>
      </c>
      <c r="J4664" s="30" t="s">
        <v>42</v>
      </c>
      <c r="K4664" s="30" t="s">
        <v>7201</v>
      </c>
    </row>
    <row r="4665" spans="2:11">
      <c r="B4665" s="30" t="s">
        <v>6197</v>
      </c>
      <c r="C4665" s="30" t="s">
        <v>7197</v>
      </c>
      <c r="D4665" s="30" t="s">
        <v>30</v>
      </c>
      <c r="E4665" s="30" t="s">
        <v>41</v>
      </c>
      <c r="F4665" s="30" t="s">
        <v>40</v>
      </c>
      <c r="G4665" s="30" t="s">
        <v>39</v>
      </c>
      <c r="H4665" s="31">
        <v>950.79998779000005</v>
      </c>
      <c r="I4665" s="36">
        <v>26</v>
      </c>
      <c r="J4665" s="30" t="s">
        <v>42</v>
      </c>
      <c r="K4665" s="30" t="s">
        <v>7199</v>
      </c>
    </row>
    <row r="4666" spans="2:11">
      <c r="B4666" s="30" t="s">
        <v>6197</v>
      </c>
      <c r="C4666" s="30" t="s">
        <v>7197</v>
      </c>
      <c r="D4666" s="30" t="s">
        <v>30</v>
      </c>
      <c r="E4666" s="30" t="s">
        <v>41</v>
      </c>
      <c r="F4666" s="30" t="s">
        <v>40</v>
      </c>
      <c r="G4666" s="30" t="s">
        <v>39</v>
      </c>
      <c r="H4666" s="31">
        <v>950.79998779000005</v>
      </c>
      <c r="I4666" s="36">
        <v>219</v>
      </c>
      <c r="J4666" s="30" t="s">
        <v>42</v>
      </c>
      <c r="K4666" s="30" t="s">
        <v>7198</v>
      </c>
    </row>
    <row r="4667" spans="2:11">
      <c r="B4667" s="30" t="s">
        <v>6197</v>
      </c>
      <c r="C4667" s="30" t="s">
        <v>4443</v>
      </c>
      <c r="D4667" s="30" t="s">
        <v>30</v>
      </c>
      <c r="E4667" s="30" t="s">
        <v>41</v>
      </c>
      <c r="F4667" s="30" t="s">
        <v>40</v>
      </c>
      <c r="G4667" s="30" t="s">
        <v>39</v>
      </c>
      <c r="H4667" s="31">
        <v>951</v>
      </c>
      <c r="I4667" s="36">
        <v>43</v>
      </c>
      <c r="J4667" s="30" t="s">
        <v>42</v>
      </c>
      <c r="K4667" s="30" t="s">
        <v>7196</v>
      </c>
    </row>
    <row r="4668" spans="2:11">
      <c r="B4668" s="30" t="s">
        <v>6197</v>
      </c>
      <c r="C4668" s="30" t="s">
        <v>7191</v>
      </c>
      <c r="D4668" s="30" t="s">
        <v>30</v>
      </c>
      <c r="E4668" s="30" t="s">
        <v>41</v>
      </c>
      <c r="F4668" s="30" t="s">
        <v>40</v>
      </c>
      <c r="G4668" s="30" t="s">
        <v>39</v>
      </c>
      <c r="H4668" s="31">
        <v>951</v>
      </c>
      <c r="I4668" s="36">
        <v>116</v>
      </c>
      <c r="J4668" s="30" t="s">
        <v>42</v>
      </c>
      <c r="K4668" s="30" t="s">
        <v>7195</v>
      </c>
    </row>
    <row r="4669" spans="2:11">
      <c r="B4669" s="30" t="s">
        <v>6197</v>
      </c>
      <c r="C4669" s="30" t="s">
        <v>7191</v>
      </c>
      <c r="D4669" s="30" t="s">
        <v>30</v>
      </c>
      <c r="E4669" s="30" t="s">
        <v>41</v>
      </c>
      <c r="F4669" s="30" t="s">
        <v>40</v>
      </c>
      <c r="G4669" s="30" t="s">
        <v>39</v>
      </c>
      <c r="H4669" s="31">
        <v>951</v>
      </c>
      <c r="I4669" s="36">
        <v>29</v>
      </c>
      <c r="J4669" s="30" t="s">
        <v>42</v>
      </c>
      <c r="K4669" s="30" t="s">
        <v>7194</v>
      </c>
    </row>
    <row r="4670" spans="2:11">
      <c r="B4670" s="30" t="s">
        <v>6197</v>
      </c>
      <c r="C4670" s="30" t="s">
        <v>7191</v>
      </c>
      <c r="D4670" s="30" t="s">
        <v>30</v>
      </c>
      <c r="E4670" s="30" t="s">
        <v>41</v>
      </c>
      <c r="F4670" s="30" t="s">
        <v>40</v>
      </c>
      <c r="G4670" s="30" t="s">
        <v>39</v>
      </c>
      <c r="H4670" s="31">
        <v>951</v>
      </c>
      <c r="I4670" s="36">
        <v>28</v>
      </c>
      <c r="J4670" s="30" t="s">
        <v>42</v>
      </c>
      <c r="K4670" s="30" t="s">
        <v>7193</v>
      </c>
    </row>
    <row r="4671" spans="2:11">
      <c r="B4671" s="30" t="s">
        <v>6197</v>
      </c>
      <c r="C4671" s="30" t="s">
        <v>7191</v>
      </c>
      <c r="D4671" s="30" t="s">
        <v>30</v>
      </c>
      <c r="E4671" s="30" t="s">
        <v>41</v>
      </c>
      <c r="F4671" s="30" t="s">
        <v>40</v>
      </c>
      <c r="G4671" s="30" t="s">
        <v>39</v>
      </c>
      <c r="H4671" s="31">
        <v>951</v>
      </c>
      <c r="I4671" s="36">
        <v>236</v>
      </c>
      <c r="J4671" s="30" t="s">
        <v>42</v>
      </c>
      <c r="K4671" s="30" t="s">
        <v>7192</v>
      </c>
    </row>
    <row r="4672" spans="2:11">
      <c r="B4672" s="30" t="s">
        <v>6197</v>
      </c>
      <c r="C4672" s="30" t="s">
        <v>7188</v>
      </c>
      <c r="D4672" s="30" t="s">
        <v>30</v>
      </c>
      <c r="E4672" s="30" t="s">
        <v>41</v>
      </c>
      <c r="F4672" s="30" t="s">
        <v>40</v>
      </c>
      <c r="G4672" s="30" t="s">
        <v>39</v>
      </c>
      <c r="H4672" s="31">
        <v>950.20001219999995</v>
      </c>
      <c r="I4672" s="36">
        <v>115</v>
      </c>
      <c r="J4672" s="30" t="s">
        <v>42</v>
      </c>
      <c r="K4672" s="30" t="s">
        <v>7190</v>
      </c>
    </row>
    <row r="4673" spans="2:11">
      <c r="B4673" s="30" t="s">
        <v>6197</v>
      </c>
      <c r="C4673" s="30" t="s">
        <v>7188</v>
      </c>
      <c r="D4673" s="30" t="s">
        <v>30</v>
      </c>
      <c r="E4673" s="30" t="s">
        <v>41</v>
      </c>
      <c r="F4673" s="30" t="s">
        <v>40</v>
      </c>
      <c r="G4673" s="30" t="s">
        <v>39</v>
      </c>
      <c r="H4673" s="31">
        <v>950.40002441000001</v>
      </c>
      <c r="I4673" s="36">
        <v>265</v>
      </c>
      <c r="J4673" s="30" t="s">
        <v>42</v>
      </c>
      <c r="K4673" s="30" t="s">
        <v>7189</v>
      </c>
    </row>
    <row r="4674" spans="2:11">
      <c r="B4674" s="30" t="s">
        <v>6197</v>
      </c>
      <c r="C4674" s="30" t="s">
        <v>4428</v>
      </c>
      <c r="D4674" s="30" t="s">
        <v>30</v>
      </c>
      <c r="E4674" s="30" t="s">
        <v>41</v>
      </c>
      <c r="F4674" s="30" t="s">
        <v>40</v>
      </c>
      <c r="G4674" s="30" t="s">
        <v>39</v>
      </c>
      <c r="H4674" s="31">
        <v>950.59997557999998</v>
      </c>
      <c r="I4674" s="36">
        <v>10</v>
      </c>
      <c r="J4674" s="30" t="s">
        <v>42</v>
      </c>
      <c r="K4674" s="30" t="s">
        <v>7187</v>
      </c>
    </row>
    <row r="4675" spans="2:11">
      <c r="B4675" s="30" t="s">
        <v>6197</v>
      </c>
      <c r="C4675" s="30" t="s">
        <v>4428</v>
      </c>
      <c r="D4675" s="30" t="s">
        <v>30</v>
      </c>
      <c r="E4675" s="30" t="s">
        <v>41</v>
      </c>
      <c r="F4675" s="30" t="s">
        <v>40</v>
      </c>
      <c r="G4675" s="30" t="s">
        <v>39</v>
      </c>
      <c r="H4675" s="31">
        <v>950.59997557999998</v>
      </c>
      <c r="I4675" s="36">
        <v>125</v>
      </c>
      <c r="J4675" s="30" t="s">
        <v>42</v>
      </c>
      <c r="K4675" s="30" t="s">
        <v>7186</v>
      </c>
    </row>
    <row r="4676" spans="2:11">
      <c r="B4676" s="30" t="s">
        <v>6197</v>
      </c>
      <c r="C4676" s="30" t="s">
        <v>7183</v>
      </c>
      <c r="D4676" s="30" t="s">
        <v>30</v>
      </c>
      <c r="E4676" s="30" t="s">
        <v>41</v>
      </c>
      <c r="F4676" s="30" t="s">
        <v>40</v>
      </c>
      <c r="G4676" s="30" t="s">
        <v>39</v>
      </c>
      <c r="H4676" s="31">
        <v>950.40002441000001</v>
      </c>
      <c r="I4676" s="36">
        <v>37</v>
      </c>
      <c r="J4676" s="30" t="s">
        <v>42</v>
      </c>
      <c r="K4676" s="30" t="s">
        <v>7185</v>
      </c>
    </row>
    <row r="4677" spans="2:11">
      <c r="B4677" s="30" t="s">
        <v>6197</v>
      </c>
      <c r="C4677" s="30" t="s">
        <v>7183</v>
      </c>
      <c r="D4677" s="30" t="s">
        <v>30</v>
      </c>
      <c r="E4677" s="30" t="s">
        <v>41</v>
      </c>
      <c r="F4677" s="30" t="s">
        <v>40</v>
      </c>
      <c r="G4677" s="30" t="s">
        <v>39</v>
      </c>
      <c r="H4677" s="31">
        <v>950.59997557999998</v>
      </c>
      <c r="I4677" s="36">
        <v>63</v>
      </c>
      <c r="J4677" s="30" t="s">
        <v>42</v>
      </c>
      <c r="K4677" s="30" t="s">
        <v>7184</v>
      </c>
    </row>
    <row r="4678" spans="2:11">
      <c r="B4678" s="30" t="s">
        <v>6197</v>
      </c>
      <c r="C4678" s="30" t="s">
        <v>7178</v>
      </c>
      <c r="D4678" s="30" t="s">
        <v>30</v>
      </c>
      <c r="E4678" s="30" t="s">
        <v>41</v>
      </c>
      <c r="F4678" s="30" t="s">
        <v>40</v>
      </c>
      <c r="G4678" s="30" t="s">
        <v>39</v>
      </c>
      <c r="H4678" s="31">
        <v>950.79998779000005</v>
      </c>
      <c r="I4678" s="36">
        <v>39</v>
      </c>
      <c r="J4678" s="30" t="s">
        <v>42</v>
      </c>
      <c r="K4678" s="30" t="s">
        <v>7182</v>
      </c>
    </row>
    <row r="4679" spans="2:11">
      <c r="B4679" s="30" t="s">
        <v>6197</v>
      </c>
      <c r="C4679" s="30" t="s">
        <v>7178</v>
      </c>
      <c r="D4679" s="30" t="s">
        <v>30</v>
      </c>
      <c r="E4679" s="30" t="s">
        <v>41</v>
      </c>
      <c r="F4679" s="30" t="s">
        <v>40</v>
      </c>
      <c r="G4679" s="30" t="s">
        <v>39</v>
      </c>
      <c r="H4679" s="31">
        <v>950.79998779000005</v>
      </c>
      <c r="I4679" s="36">
        <v>24</v>
      </c>
      <c r="J4679" s="30" t="s">
        <v>42</v>
      </c>
      <c r="K4679" s="30" t="s">
        <v>7181</v>
      </c>
    </row>
    <row r="4680" spans="2:11">
      <c r="B4680" s="30" t="s">
        <v>6197</v>
      </c>
      <c r="C4680" s="30" t="s">
        <v>7178</v>
      </c>
      <c r="D4680" s="30" t="s">
        <v>30</v>
      </c>
      <c r="E4680" s="30" t="s">
        <v>41</v>
      </c>
      <c r="F4680" s="30" t="s">
        <v>40</v>
      </c>
      <c r="G4680" s="30" t="s">
        <v>39</v>
      </c>
      <c r="H4680" s="31">
        <v>950.79998779000005</v>
      </c>
      <c r="I4680" s="36">
        <v>84</v>
      </c>
      <c r="J4680" s="30" t="s">
        <v>42</v>
      </c>
      <c r="K4680" s="30" t="s">
        <v>7180</v>
      </c>
    </row>
    <row r="4681" spans="2:11">
      <c r="B4681" s="30" t="s">
        <v>6197</v>
      </c>
      <c r="C4681" s="30" t="s">
        <v>7178</v>
      </c>
      <c r="D4681" s="30" t="s">
        <v>30</v>
      </c>
      <c r="E4681" s="30" t="s">
        <v>41</v>
      </c>
      <c r="F4681" s="30" t="s">
        <v>40</v>
      </c>
      <c r="G4681" s="30" t="s">
        <v>39</v>
      </c>
      <c r="H4681" s="31">
        <v>950.79998779000005</v>
      </c>
      <c r="I4681" s="36">
        <v>293</v>
      </c>
      <c r="J4681" s="30" t="s">
        <v>42</v>
      </c>
      <c r="K4681" s="30" t="s">
        <v>7179</v>
      </c>
    </row>
    <row r="4682" spans="2:11">
      <c r="B4682" s="30" t="s">
        <v>6197</v>
      </c>
      <c r="C4682" s="30" t="s">
        <v>1632</v>
      </c>
      <c r="D4682" s="30" t="s">
        <v>30</v>
      </c>
      <c r="E4682" s="30" t="s">
        <v>41</v>
      </c>
      <c r="F4682" s="30" t="s">
        <v>40</v>
      </c>
      <c r="G4682" s="30" t="s">
        <v>39</v>
      </c>
      <c r="H4682" s="31">
        <v>951</v>
      </c>
      <c r="I4682" s="36">
        <v>34</v>
      </c>
      <c r="J4682" s="30" t="s">
        <v>42</v>
      </c>
      <c r="K4682" s="30" t="s">
        <v>7177</v>
      </c>
    </row>
    <row r="4683" spans="2:11">
      <c r="B4683" s="30" t="s">
        <v>6197</v>
      </c>
      <c r="C4683" s="30" t="s">
        <v>7175</v>
      </c>
      <c r="D4683" s="30" t="s">
        <v>30</v>
      </c>
      <c r="E4683" s="30" t="s">
        <v>41</v>
      </c>
      <c r="F4683" s="30" t="s">
        <v>40</v>
      </c>
      <c r="G4683" s="30" t="s">
        <v>39</v>
      </c>
      <c r="H4683" s="31">
        <v>951</v>
      </c>
      <c r="I4683" s="36">
        <v>50</v>
      </c>
      <c r="J4683" s="30" t="s">
        <v>42</v>
      </c>
      <c r="K4683" s="30" t="s">
        <v>7176</v>
      </c>
    </row>
    <row r="4684" spans="2:11">
      <c r="B4684" s="30" t="s">
        <v>6197</v>
      </c>
      <c r="C4684" s="30" t="s">
        <v>7173</v>
      </c>
      <c r="D4684" s="30" t="s">
        <v>30</v>
      </c>
      <c r="E4684" s="30" t="s">
        <v>41</v>
      </c>
      <c r="F4684" s="30" t="s">
        <v>40</v>
      </c>
      <c r="G4684" s="30" t="s">
        <v>39</v>
      </c>
      <c r="H4684" s="31">
        <v>951</v>
      </c>
      <c r="I4684" s="36">
        <v>1</v>
      </c>
      <c r="J4684" s="30" t="s">
        <v>42</v>
      </c>
      <c r="K4684" s="30" t="s">
        <v>7174</v>
      </c>
    </row>
    <row r="4685" spans="2:11">
      <c r="B4685" s="30" t="s">
        <v>6197</v>
      </c>
      <c r="C4685" s="30" t="s">
        <v>7167</v>
      </c>
      <c r="D4685" s="30" t="s">
        <v>30</v>
      </c>
      <c r="E4685" s="30" t="s">
        <v>41</v>
      </c>
      <c r="F4685" s="30" t="s">
        <v>40</v>
      </c>
      <c r="G4685" s="30" t="s">
        <v>39</v>
      </c>
      <c r="H4685" s="31">
        <v>951</v>
      </c>
      <c r="I4685" s="36">
        <v>116</v>
      </c>
      <c r="J4685" s="30" t="s">
        <v>42</v>
      </c>
      <c r="K4685" s="30" t="s">
        <v>7172</v>
      </c>
    </row>
    <row r="4686" spans="2:11">
      <c r="B4686" s="30" t="s">
        <v>6197</v>
      </c>
      <c r="C4686" s="30" t="s">
        <v>7167</v>
      </c>
      <c r="D4686" s="30" t="s">
        <v>30</v>
      </c>
      <c r="E4686" s="30" t="s">
        <v>41</v>
      </c>
      <c r="F4686" s="30" t="s">
        <v>40</v>
      </c>
      <c r="G4686" s="30" t="s">
        <v>39</v>
      </c>
      <c r="H4686" s="31">
        <v>951</v>
      </c>
      <c r="I4686" s="36">
        <v>27</v>
      </c>
      <c r="J4686" s="30" t="s">
        <v>42</v>
      </c>
      <c r="K4686" s="30" t="s">
        <v>7171</v>
      </c>
    </row>
    <row r="4687" spans="2:11">
      <c r="B4687" s="30" t="s">
        <v>6197</v>
      </c>
      <c r="C4687" s="30" t="s">
        <v>7167</v>
      </c>
      <c r="D4687" s="30" t="s">
        <v>30</v>
      </c>
      <c r="E4687" s="30" t="s">
        <v>41</v>
      </c>
      <c r="F4687" s="30" t="s">
        <v>40</v>
      </c>
      <c r="G4687" s="30" t="s">
        <v>39</v>
      </c>
      <c r="H4687" s="31">
        <v>951</v>
      </c>
      <c r="I4687" s="36">
        <v>29</v>
      </c>
      <c r="J4687" s="30" t="s">
        <v>42</v>
      </c>
      <c r="K4687" s="30" t="s">
        <v>7170</v>
      </c>
    </row>
    <row r="4688" spans="2:11">
      <c r="B4688" s="30" t="s">
        <v>6197</v>
      </c>
      <c r="C4688" s="30" t="s">
        <v>7167</v>
      </c>
      <c r="D4688" s="30" t="s">
        <v>30</v>
      </c>
      <c r="E4688" s="30" t="s">
        <v>41</v>
      </c>
      <c r="F4688" s="30" t="s">
        <v>40</v>
      </c>
      <c r="G4688" s="30" t="s">
        <v>39</v>
      </c>
      <c r="H4688" s="31">
        <v>951</v>
      </c>
      <c r="I4688" s="36">
        <v>29</v>
      </c>
      <c r="J4688" s="30" t="s">
        <v>42</v>
      </c>
      <c r="K4688" s="30" t="s">
        <v>7169</v>
      </c>
    </row>
    <row r="4689" spans="2:11">
      <c r="B4689" s="30" t="s">
        <v>6197</v>
      </c>
      <c r="C4689" s="30" t="s">
        <v>7167</v>
      </c>
      <c r="D4689" s="30" t="s">
        <v>30</v>
      </c>
      <c r="E4689" s="30" t="s">
        <v>41</v>
      </c>
      <c r="F4689" s="30" t="s">
        <v>40</v>
      </c>
      <c r="G4689" s="30" t="s">
        <v>39</v>
      </c>
      <c r="H4689" s="31">
        <v>951</v>
      </c>
      <c r="I4689" s="36">
        <v>274</v>
      </c>
      <c r="J4689" s="30" t="s">
        <v>42</v>
      </c>
      <c r="K4689" s="30" t="s">
        <v>7168</v>
      </c>
    </row>
    <row r="4690" spans="2:11">
      <c r="B4690" s="30" t="s">
        <v>6197</v>
      </c>
      <c r="C4690" s="30" t="s">
        <v>7163</v>
      </c>
      <c r="D4690" s="30" t="s">
        <v>30</v>
      </c>
      <c r="E4690" s="30" t="s">
        <v>41</v>
      </c>
      <c r="F4690" s="30" t="s">
        <v>40</v>
      </c>
      <c r="G4690" s="30" t="s">
        <v>39</v>
      </c>
      <c r="H4690" s="31">
        <v>951.20001219999995</v>
      </c>
      <c r="I4690" s="36">
        <v>98</v>
      </c>
      <c r="J4690" s="30" t="s">
        <v>42</v>
      </c>
      <c r="K4690" s="30" t="s">
        <v>7166</v>
      </c>
    </row>
    <row r="4691" spans="2:11">
      <c r="B4691" s="30" t="s">
        <v>6197</v>
      </c>
      <c r="C4691" s="30" t="s">
        <v>7163</v>
      </c>
      <c r="D4691" s="30" t="s">
        <v>30</v>
      </c>
      <c r="E4691" s="30" t="s">
        <v>41</v>
      </c>
      <c r="F4691" s="30" t="s">
        <v>40</v>
      </c>
      <c r="G4691" s="30" t="s">
        <v>39</v>
      </c>
      <c r="H4691" s="31">
        <v>951.20001219999995</v>
      </c>
      <c r="I4691" s="36">
        <v>73</v>
      </c>
      <c r="J4691" s="30" t="s">
        <v>42</v>
      </c>
      <c r="K4691" s="30" t="s">
        <v>7165</v>
      </c>
    </row>
    <row r="4692" spans="2:11">
      <c r="B4692" s="30" t="s">
        <v>6197</v>
      </c>
      <c r="C4692" s="30" t="s">
        <v>7163</v>
      </c>
      <c r="D4692" s="30" t="s">
        <v>30</v>
      </c>
      <c r="E4692" s="30" t="s">
        <v>41</v>
      </c>
      <c r="F4692" s="30" t="s">
        <v>40</v>
      </c>
      <c r="G4692" s="30" t="s">
        <v>39</v>
      </c>
      <c r="H4692" s="31">
        <v>951.20001219999995</v>
      </c>
      <c r="I4692" s="36">
        <v>2</v>
      </c>
      <c r="J4692" s="30" t="s">
        <v>42</v>
      </c>
      <c r="K4692" s="30" t="s">
        <v>7164</v>
      </c>
    </row>
    <row r="4693" spans="2:11">
      <c r="B4693" s="30" t="s">
        <v>6197</v>
      </c>
      <c r="C4693" s="30" t="s">
        <v>7161</v>
      </c>
      <c r="D4693" s="30" t="s">
        <v>30</v>
      </c>
      <c r="E4693" s="30" t="s">
        <v>41</v>
      </c>
      <c r="F4693" s="30" t="s">
        <v>40</v>
      </c>
      <c r="G4693" s="30" t="s">
        <v>39</v>
      </c>
      <c r="H4693" s="31">
        <v>950.79998779000005</v>
      </c>
      <c r="I4693" s="36">
        <v>81</v>
      </c>
      <c r="J4693" s="30" t="s">
        <v>42</v>
      </c>
      <c r="K4693" s="30" t="s">
        <v>7162</v>
      </c>
    </row>
    <row r="4694" spans="2:11">
      <c r="B4694" s="30" t="s">
        <v>6197</v>
      </c>
      <c r="C4694" s="30" t="s">
        <v>7153</v>
      </c>
      <c r="D4694" s="30" t="s">
        <v>30</v>
      </c>
      <c r="E4694" s="30" t="s">
        <v>41</v>
      </c>
      <c r="F4694" s="30" t="s">
        <v>40</v>
      </c>
      <c r="G4694" s="30" t="s">
        <v>39</v>
      </c>
      <c r="H4694" s="31">
        <v>951</v>
      </c>
      <c r="I4694" s="36">
        <v>65</v>
      </c>
      <c r="J4694" s="30" t="s">
        <v>42</v>
      </c>
      <c r="K4694" s="30" t="s">
        <v>7160</v>
      </c>
    </row>
    <row r="4695" spans="2:11">
      <c r="B4695" s="30" t="s">
        <v>6197</v>
      </c>
      <c r="C4695" s="30" t="s">
        <v>7153</v>
      </c>
      <c r="D4695" s="30" t="s">
        <v>30</v>
      </c>
      <c r="E4695" s="30" t="s">
        <v>41</v>
      </c>
      <c r="F4695" s="30" t="s">
        <v>40</v>
      </c>
      <c r="G4695" s="30" t="s">
        <v>39</v>
      </c>
      <c r="H4695" s="31">
        <v>951</v>
      </c>
      <c r="I4695" s="36">
        <v>60</v>
      </c>
      <c r="J4695" s="30" t="s">
        <v>42</v>
      </c>
      <c r="K4695" s="30" t="s">
        <v>7159</v>
      </c>
    </row>
    <row r="4696" spans="2:11">
      <c r="B4696" s="30" t="s">
        <v>6197</v>
      </c>
      <c r="C4696" s="30" t="s">
        <v>7153</v>
      </c>
      <c r="D4696" s="30" t="s">
        <v>30</v>
      </c>
      <c r="E4696" s="30" t="s">
        <v>41</v>
      </c>
      <c r="F4696" s="30" t="s">
        <v>40</v>
      </c>
      <c r="G4696" s="30" t="s">
        <v>39</v>
      </c>
      <c r="H4696" s="31">
        <v>951</v>
      </c>
      <c r="I4696" s="36">
        <v>17</v>
      </c>
      <c r="J4696" s="30" t="s">
        <v>42</v>
      </c>
      <c r="K4696" s="30" t="s">
        <v>7158</v>
      </c>
    </row>
    <row r="4697" spans="2:11">
      <c r="B4697" s="30" t="s">
        <v>6197</v>
      </c>
      <c r="C4697" s="30" t="s">
        <v>7153</v>
      </c>
      <c r="D4697" s="30" t="s">
        <v>30</v>
      </c>
      <c r="E4697" s="30" t="s">
        <v>41</v>
      </c>
      <c r="F4697" s="30" t="s">
        <v>40</v>
      </c>
      <c r="G4697" s="30" t="s">
        <v>39</v>
      </c>
      <c r="H4697" s="31">
        <v>951</v>
      </c>
      <c r="I4697" s="36">
        <v>76</v>
      </c>
      <c r="J4697" s="30" t="s">
        <v>42</v>
      </c>
      <c r="K4697" s="30" t="s">
        <v>7157</v>
      </c>
    </row>
    <row r="4698" spans="2:11">
      <c r="B4698" s="30" t="s">
        <v>6197</v>
      </c>
      <c r="C4698" s="30" t="s">
        <v>7153</v>
      </c>
      <c r="D4698" s="30" t="s">
        <v>30</v>
      </c>
      <c r="E4698" s="30" t="s">
        <v>41</v>
      </c>
      <c r="F4698" s="30" t="s">
        <v>40</v>
      </c>
      <c r="G4698" s="30" t="s">
        <v>39</v>
      </c>
      <c r="H4698" s="31">
        <v>951</v>
      </c>
      <c r="I4698" s="36">
        <v>94</v>
      </c>
      <c r="J4698" s="30" t="s">
        <v>42</v>
      </c>
      <c r="K4698" s="30" t="s">
        <v>7156</v>
      </c>
    </row>
    <row r="4699" spans="2:11">
      <c r="B4699" s="30" t="s">
        <v>6197</v>
      </c>
      <c r="C4699" s="30" t="s">
        <v>7153</v>
      </c>
      <c r="D4699" s="30" t="s">
        <v>30</v>
      </c>
      <c r="E4699" s="30" t="s">
        <v>41</v>
      </c>
      <c r="F4699" s="30" t="s">
        <v>40</v>
      </c>
      <c r="G4699" s="30" t="s">
        <v>39</v>
      </c>
      <c r="H4699" s="31">
        <v>951</v>
      </c>
      <c r="I4699" s="36">
        <v>46</v>
      </c>
      <c r="J4699" s="30" t="s">
        <v>42</v>
      </c>
      <c r="K4699" s="30" t="s">
        <v>7155</v>
      </c>
    </row>
    <row r="4700" spans="2:11">
      <c r="B4700" s="30" t="s">
        <v>6197</v>
      </c>
      <c r="C4700" s="30" t="s">
        <v>7153</v>
      </c>
      <c r="D4700" s="30" t="s">
        <v>30</v>
      </c>
      <c r="E4700" s="30" t="s">
        <v>41</v>
      </c>
      <c r="F4700" s="30" t="s">
        <v>40</v>
      </c>
      <c r="G4700" s="30" t="s">
        <v>39</v>
      </c>
      <c r="H4700" s="31">
        <v>951</v>
      </c>
      <c r="I4700" s="36">
        <v>141</v>
      </c>
      <c r="J4700" s="30" t="s">
        <v>42</v>
      </c>
      <c r="K4700" s="30" t="s">
        <v>7154</v>
      </c>
    </row>
    <row r="4701" spans="2:11">
      <c r="B4701" s="30" t="s">
        <v>6197</v>
      </c>
      <c r="C4701" s="30" t="s">
        <v>7151</v>
      </c>
      <c r="D4701" s="30" t="s">
        <v>30</v>
      </c>
      <c r="E4701" s="30" t="s">
        <v>41</v>
      </c>
      <c r="F4701" s="30" t="s">
        <v>40</v>
      </c>
      <c r="G4701" s="30" t="s">
        <v>39</v>
      </c>
      <c r="H4701" s="31">
        <v>951</v>
      </c>
      <c r="I4701" s="36">
        <v>187</v>
      </c>
      <c r="J4701" s="30" t="s">
        <v>42</v>
      </c>
      <c r="K4701" s="30" t="s">
        <v>7152</v>
      </c>
    </row>
    <row r="4702" spans="2:11">
      <c r="B4702" s="30" t="s">
        <v>6197</v>
      </c>
      <c r="C4702" s="30" t="s">
        <v>7149</v>
      </c>
      <c r="D4702" s="30" t="s">
        <v>30</v>
      </c>
      <c r="E4702" s="30" t="s">
        <v>41</v>
      </c>
      <c r="F4702" s="30" t="s">
        <v>40</v>
      </c>
      <c r="G4702" s="30" t="s">
        <v>39</v>
      </c>
      <c r="H4702" s="31">
        <v>950.20001219999995</v>
      </c>
      <c r="I4702" s="36">
        <v>16</v>
      </c>
      <c r="J4702" s="30" t="s">
        <v>42</v>
      </c>
      <c r="K4702" s="30" t="s">
        <v>7150</v>
      </c>
    </row>
    <row r="4703" spans="2:11">
      <c r="B4703" s="30" t="s">
        <v>6197</v>
      </c>
      <c r="C4703" s="30" t="s">
        <v>7147</v>
      </c>
      <c r="D4703" s="30" t="s">
        <v>30</v>
      </c>
      <c r="E4703" s="30" t="s">
        <v>41</v>
      </c>
      <c r="F4703" s="30" t="s">
        <v>40</v>
      </c>
      <c r="G4703" s="30" t="s">
        <v>39</v>
      </c>
      <c r="H4703" s="31">
        <v>950.20001219999995</v>
      </c>
      <c r="I4703" s="36">
        <v>185</v>
      </c>
      <c r="J4703" s="30" t="s">
        <v>42</v>
      </c>
      <c r="K4703" s="30" t="s">
        <v>7148</v>
      </c>
    </row>
    <row r="4704" spans="2:11">
      <c r="B4704" s="30" t="s">
        <v>6197</v>
      </c>
      <c r="C4704" s="30" t="s">
        <v>7145</v>
      </c>
      <c r="D4704" s="30" t="s">
        <v>30</v>
      </c>
      <c r="E4704" s="30" t="s">
        <v>41</v>
      </c>
      <c r="F4704" s="30" t="s">
        <v>40</v>
      </c>
      <c r="G4704" s="30" t="s">
        <v>39</v>
      </c>
      <c r="H4704" s="31">
        <v>950.40002441000001</v>
      </c>
      <c r="I4704" s="36">
        <v>184</v>
      </c>
      <c r="J4704" s="30" t="s">
        <v>42</v>
      </c>
      <c r="K4704" s="30" t="s">
        <v>7146</v>
      </c>
    </row>
    <row r="4705" spans="2:11">
      <c r="B4705" s="30" t="s">
        <v>6197</v>
      </c>
      <c r="C4705" s="30" t="s">
        <v>7142</v>
      </c>
      <c r="D4705" s="30" t="s">
        <v>30</v>
      </c>
      <c r="E4705" s="30" t="s">
        <v>41</v>
      </c>
      <c r="F4705" s="30" t="s">
        <v>40</v>
      </c>
      <c r="G4705" s="30" t="s">
        <v>39</v>
      </c>
      <c r="H4705" s="31">
        <v>950.40002441000001</v>
      </c>
      <c r="I4705" s="36">
        <v>27</v>
      </c>
      <c r="J4705" s="30" t="s">
        <v>42</v>
      </c>
      <c r="K4705" s="30" t="s">
        <v>7144</v>
      </c>
    </row>
    <row r="4706" spans="2:11">
      <c r="B4706" s="30" t="s">
        <v>6197</v>
      </c>
      <c r="C4706" s="30" t="s">
        <v>7142</v>
      </c>
      <c r="D4706" s="30" t="s">
        <v>30</v>
      </c>
      <c r="E4706" s="30" t="s">
        <v>41</v>
      </c>
      <c r="F4706" s="30" t="s">
        <v>40</v>
      </c>
      <c r="G4706" s="30" t="s">
        <v>39</v>
      </c>
      <c r="H4706" s="31">
        <v>950.40002441000001</v>
      </c>
      <c r="I4706" s="36">
        <v>139</v>
      </c>
      <c r="J4706" s="30" t="s">
        <v>42</v>
      </c>
      <c r="K4706" s="30" t="s">
        <v>7143</v>
      </c>
    </row>
    <row r="4707" spans="2:11">
      <c r="B4707" s="30" t="s">
        <v>6197</v>
      </c>
      <c r="C4707" s="30" t="s">
        <v>7139</v>
      </c>
      <c r="D4707" s="30" t="s">
        <v>30</v>
      </c>
      <c r="E4707" s="30" t="s">
        <v>41</v>
      </c>
      <c r="F4707" s="30" t="s">
        <v>40</v>
      </c>
      <c r="G4707" s="30" t="s">
        <v>39</v>
      </c>
      <c r="H4707" s="31">
        <v>950.40002441000001</v>
      </c>
      <c r="I4707" s="36">
        <v>32</v>
      </c>
      <c r="J4707" s="30" t="s">
        <v>42</v>
      </c>
      <c r="K4707" s="30" t="s">
        <v>7141</v>
      </c>
    </row>
    <row r="4708" spans="2:11">
      <c r="B4708" s="30" t="s">
        <v>6197</v>
      </c>
      <c r="C4708" s="30" t="s">
        <v>7139</v>
      </c>
      <c r="D4708" s="30" t="s">
        <v>30</v>
      </c>
      <c r="E4708" s="30" t="s">
        <v>41</v>
      </c>
      <c r="F4708" s="30" t="s">
        <v>40</v>
      </c>
      <c r="G4708" s="30" t="s">
        <v>39</v>
      </c>
      <c r="H4708" s="31">
        <v>950.40002441000001</v>
      </c>
      <c r="I4708" s="36">
        <v>32</v>
      </c>
      <c r="J4708" s="30" t="s">
        <v>42</v>
      </c>
      <c r="K4708" s="30" t="s">
        <v>7140</v>
      </c>
    </row>
    <row r="4709" spans="2:11">
      <c r="B4709" s="30" t="s">
        <v>6197</v>
      </c>
      <c r="C4709" s="30" t="s">
        <v>7136</v>
      </c>
      <c r="D4709" s="30" t="s">
        <v>30</v>
      </c>
      <c r="E4709" s="30" t="s">
        <v>41</v>
      </c>
      <c r="F4709" s="30" t="s">
        <v>40</v>
      </c>
      <c r="G4709" s="30" t="s">
        <v>39</v>
      </c>
      <c r="H4709" s="31">
        <v>950.20001219999995</v>
      </c>
      <c r="I4709" s="36">
        <v>67</v>
      </c>
      <c r="J4709" s="30" t="s">
        <v>42</v>
      </c>
      <c r="K4709" s="30" t="s">
        <v>7138</v>
      </c>
    </row>
    <row r="4710" spans="2:11">
      <c r="B4710" s="30" t="s">
        <v>6197</v>
      </c>
      <c r="C4710" s="30" t="s">
        <v>7136</v>
      </c>
      <c r="D4710" s="30" t="s">
        <v>30</v>
      </c>
      <c r="E4710" s="30" t="s">
        <v>41</v>
      </c>
      <c r="F4710" s="30" t="s">
        <v>40</v>
      </c>
      <c r="G4710" s="30" t="s">
        <v>39</v>
      </c>
      <c r="H4710" s="31">
        <v>950.20001219999995</v>
      </c>
      <c r="I4710" s="36">
        <v>127</v>
      </c>
      <c r="J4710" s="30" t="s">
        <v>42</v>
      </c>
      <c r="K4710" s="30" t="s">
        <v>7137</v>
      </c>
    </row>
    <row r="4711" spans="2:11">
      <c r="B4711" s="30" t="s">
        <v>6197</v>
      </c>
      <c r="C4711" s="30" t="s">
        <v>7132</v>
      </c>
      <c r="D4711" s="30" t="s">
        <v>30</v>
      </c>
      <c r="E4711" s="30" t="s">
        <v>41</v>
      </c>
      <c r="F4711" s="30" t="s">
        <v>40</v>
      </c>
      <c r="G4711" s="30" t="s">
        <v>39</v>
      </c>
      <c r="H4711" s="31">
        <v>950.40002441000001</v>
      </c>
      <c r="I4711" s="36">
        <v>216</v>
      </c>
      <c r="J4711" s="30" t="s">
        <v>42</v>
      </c>
      <c r="K4711" s="30" t="s">
        <v>7135</v>
      </c>
    </row>
    <row r="4712" spans="2:11">
      <c r="B4712" s="30" t="s">
        <v>6197</v>
      </c>
      <c r="C4712" s="30" t="s">
        <v>7132</v>
      </c>
      <c r="D4712" s="30" t="s">
        <v>30</v>
      </c>
      <c r="E4712" s="30" t="s">
        <v>41</v>
      </c>
      <c r="F4712" s="30" t="s">
        <v>40</v>
      </c>
      <c r="G4712" s="30" t="s">
        <v>39</v>
      </c>
      <c r="H4712" s="31">
        <v>950.40002441000001</v>
      </c>
      <c r="I4712" s="36">
        <v>76</v>
      </c>
      <c r="J4712" s="30" t="s">
        <v>42</v>
      </c>
      <c r="K4712" s="30" t="s">
        <v>7134</v>
      </c>
    </row>
    <row r="4713" spans="2:11">
      <c r="B4713" s="30" t="s">
        <v>6197</v>
      </c>
      <c r="C4713" s="30" t="s">
        <v>7132</v>
      </c>
      <c r="D4713" s="30" t="s">
        <v>30</v>
      </c>
      <c r="E4713" s="30" t="s">
        <v>41</v>
      </c>
      <c r="F4713" s="30" t="s">
        <v>40</v>
      </c>
      <c r="G4713" s="30" t="s">
        <v>39</v>
      </c>
      <c r="H4713" s="31">
        <v>950.40002441000001</v>
      </c>
      <c r="I4713" s="36">
        <v>14</v>
      </c>
      <c r="J4713" s="30" t="s">
        <v>42</v>
      </c>
      <c r="K4713" s="30" t="s">
        <v>7133</v>
      </c>
    </row>
    <row r="4714" spans="2:11">
      <c r="B4714" s="30" t="s">
        <v>6197</v>
      </c>
      <c r="C4714" s="30" t="s">
        <v>7130</v>
      </c>
      <c r="D4714" s="30" t="s">
        <v>30</v>
      </c>
      <c r="E4714" s="30" t="s">
        <v>41</v>
      </c>
      <c r="F4714" s="30" t="s">
        <v>40</v>
      </c>
      <c r="G4714" s="30" t="s">
        <v>39</v>
      </c>
      <c r="H4714" s="31">
        <v>949.79998779000005</v>
      </c>
      <c r="I4714" s="36">
        <v>119</v>
      </c>
      <c r="J4714" s="30" t="s">
        <v>42</v>
      </c>
      <c r="K4714" s="30" t="s">
        <v>7131</v>
      </c>
    </row>
    <row r="4715" spans="2:11">
      <c r="B4715" s="30" t="s">
        <v>6197</v>
      </c>
      <c r="C4715" s="30" t="s">
        <v>7127</v>
      </c>
      <c r="D4715" s="30" t="s">
        <v>30</v>
      </c>
      <c r="E4715" s="30" t="s">
        <v>41</v>
      </c>
      <c r="F4715" s="30" t="s">
        <v>40</v>
      </c>
      <c r="G4715" s="30" t="s">
        <v>39</v>
      </c>
      <c r="H4715" s="31">
        <v>950</v>
      </c>
      <c r="I4715" s="36">
        <v>24</v>
      </c>
      <c r="J4715" s="30" t="s">
        <v>42</v>
      </c>
      <c r="K4715" s="30" t="s">
        <v>7129</v>
      </c>
    </row>
    <row r="4716" spans="2:11">
      <c r="B4716" s="30" t="s">
        <v>6197</v>
      </c>
      <c r="C4716" s="30" t="s">
        <v>7127</v>
      </c>
      <c r="D4716" s="30" t="s">
        <v>30</v>
      </c>
      <c r="E4716" s="30" t="s">
        <v>41</v>
      </c>
      <c r="F4716" s="30" t="s">
        <v>40</v>
      </c>
      <c r="G4716" s="30" t="s">
        <v>39</v>
      </c>
      <c r="H4716" s="31">
        <v>950</v>
      </c>
      <c r="I4716" s="36">
        <v>70</v>
      </c>
      <c r="J4716" s="30" t="s">
        <v>42</v>
      </c>
      <c r="K4716" s="30" t="s">
        <v>7128</v>
      </c>
    </row>
    <row r="4717" spans="2:11">
      <c r="B4717" s="30" t="s">
        <v>6197</v>
      </c>
      <c r="C4717" s="30" t="s">
        <v>4323</v>
      </c>
      <c r="D4717" s="30" t="s">
        <v>30</v>
      </c>
      <c r="E4717" s="30" t="s">
        <v>41</v>
      </c>
      <c r="F4717" s="30" t="s">
        <v>40</v>
      </c>
      <c r="G4717" s="30" t="s">
        <v>39</v>
      </c>
      <c r="H4717" s="31">
        <v>950.20001219999995</v>
      </c>
      <c r="I4717" s="36">
        <v>43</v>
      </c>
      <c r="J4717" s="30" t="s">
        <v>42</v>
      </c>
      <c r="K4717" s="30" t="s">
        <v>7126</v>
      </c>
    </row>
    <row r="4718" spans="2:11">
      <c r="B4718" s="30" t="s">
        <v>6197</v>
      </c>
      <c r="C4718" s="30" t="s">
        <v>7123</v>
      </c>
      <c r="D4718" s="30" t="s">
        <v>30</v>
      </c>
      <c r="E4718" s="30" t="s">
        <v>41</v>
      </c>
      <c r="F4718" s="30" t="s">
        <v>40</v>
      </c>
      <c r="G4718" s="30" t="s">
        <v>39</v>
      </c>
      <c r="H4718" s="31">
        <v>950.20001219999995</v>
      </c>
      <c r="I4718" s="36">
        <v>119</v>
      </c>
      <c r="J4718" s="30" t="s">
        <v>42</v>
      </c>
      <c r="K4718" s="30" t="s">
        <v>7125</v>
      </c>
    </row>
    <row r="4719" spans="2:11">
      <c r="B4719" s="30" t="s">
        <v>6197</v>
      </c>
      <c r="C4719" s="30" t="s">
        <v>7123</v>
      </c>
      <c r="D4719" s="30" t="s">
        <v>30</v>
      </c>
      <c r="E4719" s="30" t="s">
        <v>41</v>
      </c>
      <c r="F4719" s="30" t="s">
        <v>40</v>
      </c>
      <c r="G4719" s="30" t="s">
        <v>39</v>
      </c>
      <c r="H4719" s="31">
        <v>950.20001219999995</v>
      </c>
      <c r="I4719" s="36">
        <v>88</v>
      </c>
      <c r="J4719" s="30" t="s">
        <v>42</v>
      </c>
      <c r="K4719" s="30" t="s">
        <v>7124</v>
      </c>
    </row>
    <row r="4720" spans="2:11">
      <c r="B4720" s="30" t="s">
        <v>6197</v>
      </c>
      <c r="C4720" s="30" t="s">
        <v>7121</v>
      </c>
      <c r="D4720" s="30" t="s">
        <v>30</v>
      </c>
      <c r="E4720" s="30" t="s">
        <v>41</v>
      </c>
      <c r="F4720" s="30" t="s">
        <v>40</v>
      </c>
      <c r="G4720" s="30" t="s">
        <v>39</v>
      </c>
      <c r="H4720" s="31">
        <v>950.20001219999995</v>
      </c>
      <c r="I4720" s="36">
        <v>285</v>
      </c>
      <c r="J4720" s="30" t="s">
        <v>42</v>
      </c>
      <c r="K4720" s="30" t="s">
        <v>7122</v>
      </c>
    </row>
    <row r="4721" spans="2:11">
      <c r="B4721" s="30" t="s">
        <v>6197</v>
      </c>
      <c r="C4721" s="30" t="s">
        <v>7119</v>
      </c>
      <c r="D4721" s="30" t="s">
        <v>30</v>
      </c>
      <c r="E4721" s="30" t="s">
        <v>41</v>
      </c>
      <c r="F4721" s="30" t="s">
        <v>40</v>
      </c>
      <c r="G4721" s="30" t="s">
        <v>39</v>
      </c>
      <c r="H4721" s="31">
        <v>950.20001219999995</v>
      </c>
      <c r="I4721" s="36">
        <v>429</v>
      </c>
      <c r="J4721" s="30" t="s">
        <v>42</v>
      </c>
      <c r="K4721" s="30" t="s">
        <v>7120</v>
      </c>
    </row>
    <row r="4722" spans="2:11">
      <c r="B4722" s="30" t="s">
        <v>6197</v>
      </c>
      <c r="C4722" s="30" t="s">
        <v>7117</v>
      </c>
      <c r="D4722" s="30" t="s">
        <v>30</v>
      </c>
      <c r="E4722" s="30" t="s">
        <v>41</v>
      </c>
      <c r="F4722" s="30" t="s">
        <v>40</v>
      </c>
      <c r="G4722" s="30" t="s">
        <v>39</v>
      </c>
      <c r="H4722" s="31">
        <v>950</v>
      </c>
      <c r="I4722" s="36">
        <v>43</v>
      </c>
      <c r="J4722" s="30" t="s">
        <v>42</v>
      </c>
      <c r="K4722" s="30" t="s">
        <v>7118</v>
      </c>
    </row>
    <row r="4723" spans="2:11">
      <c r="B4723" s="30" t="s">
        <v>6197</v>
      </c>
      <c r="C4723" s="30" t="s">
        <v>7113</v>
      </c>
      <c r="D4723" s="30" t="s">
        <v>30</v>
      </c>
      <c r="E4723" s="30" t="s">
        <v>41</v>
      </c>
      <c r="F4723" s="30" t="s">
        <v>40</v>
      </c>
      <c r="G4723" s="30" t="s">
        <v>39</v>
      </c>
      <c r="H4723" s="31">
        <v>950</v>
      </c>
      <c r="I4723" s="36">
        <v>3</v>
      </c>
      <c r="J4723" s="30" t="s">
        <v>42</v>
      </c>
      <c r="K4723" s="30" t="s">
        <v>7116</v>
      </c>
    </row>
    <row r="4724" spans="2:11">
      <c r="B4724" s="30" t="s">
        <v>6197</v>
      </c>
      <c r="C4724" s="30" t="s">
        <v>7113</v>
      </c>
      <c r="D4724" s="30" t="s">
        <v>30</v>
      </c>
      <c r="E4724" s="30" t="s">
        <v>41</v>
      </c>
      <c r="F4724" s="30" t="s">
        <v>40</v>
      </c>
      <c r="G4724" s="30" t="s">
        <v>39</v>
      </c>
      <c r="H4724" s="31">
        <v>950</v>
      </c>
      <c r="I4724" s="36">
        <v>90</v>
      </c>
      <c r="J4724" s="30" t="s">
        <v>42</v>
      </c>
      <c r="K4724" s="30" t="s">
        <v>7115</v>
      </c>
    </row>
    <row r="4725" spans="2:11">
      <c r="B4725" s="30" t="s">
        <v>6197</v>
      </c>
      <c r="C4725" s="30" t="s">
        <v>7113</v>
      </c>
      <c r="D4725" s="30" t="s">
        <v>30</v>
      </c>
      <c r="E4725" s="30" t="s">
        <v>41</v>
      </c>
      <c r="F4725" s="30" t="s">
        <v>40</v>
      </c>
      <c r="G4725" s="30" t="s">
        <v>39</v>
      </c>
      <c r="H4725" s="31">
        <v>950</v>
      </c>
      <c r="I4725" s="36">
        <v>11</v>
      </c>
      <c r="J4725" s="30" t="s">
        <v>42</v>
      </c>
      <c r="K4725" s="30" t="s">
        <v>7114</v>
      </c>
    </row>
    <row r="4726" spans="2:11">
      <c r="B4726" s="30" t="s">
        <v>6197</v>
      </c>
      <c r="C4726" s="30" t="s">
        <v>7110</v>
      </c>
      <c r="D4726" s="30" t="s">
        <v>30</v>
      </c>
      <c r="E4726" s="30" t="s">
        <v>41</v>
      </c>
      <c r="F4726" s="30" t="s">
        <v>40</v>
      </c>
      <c r="G4726" s="30" t="s">
        <v>39</v>
      </c>
      <c r="H4726" s="31">
        <v>950</v>
      </c>
      <c r="I4726" s="36">
        <v>71</v>
      </c>
      <c r="J4726" s="30" t="s">
        <v>42</v>
      </c>
      <c r="K4726" s="30" t="s">
        <v>7112</v>
      </c>
    </row>
    <row r="4727" spans="2:11">
      <c r="B4727" s="30" t="s">
        <v>6197</v>
      </c>
      <c r="C4727" s="30" t="s">
        <v>7110</v>
      </c>
      <c r="D4727" s="30" t="s">
        <v>30</v>
      </c>
      <c r="E4727" s="30" t="s">
        <v>41</v>
      </c>
      <c r="F4727" s="30" t="s">
        <v>40</v>
      </c>
      <c r="G4727" s="30" t="s">
        <v>39</v>
      </c>
      <c r="H4727" s="31">
        <v>950</v>
      </c>
      <c r="I4727" s="36">
        <v>5</v>
      </c>
      <c r="J4727" s="30" t="s">
        <v>42</v>
      </c>
      <c r="K4727" s="30" t="s">
        <v>7111</v>
      </c>
    </row>
    <row r="4728" spans="2:11">
      <c r="B4728" s="30" t="s">
        <v>6197</v>
      </c>
      <c r="C4728" s="30" t="s">
        <v>7108</v>
      </c>
      <c r="D4728" s="30" t="s">
        <v>30</v>
      </c>
      <c r="E4728" s="30" t="s">
        <v>41</v>
      </c>
      <c r="F4728" s="30" t="s">
        <v>40</v>
      </c>
      <c r="G4728" s="30" t="s">
        <v>39</v>
      </c>
      <c r="H4728" s="31">
        <v>949.79998779000005</v>
      </c>
      <c r="I4728" s="36">
        <v>182</v>
      </c>
      <c r="J4728" s="30" t="s">
        <v>42</v>
      </c>
      <c r="K4728" s="30" t="s">
        <v>7109</v>
      </c>
    </row>
    <row r="4729" spans="2:11">
      <c r="B4729" s="30" t="s">
        <v>6197</v>
      </c>
      <c r="C4729" s="30" t="s">
        <v>7106</v>
      </c>
      <c r="D4729" s="30" t="s">
        <v>30</v>
      </c>
      <c r="E4729" s="30" t="s">
        <v>41</v>
      </c>
      <c r="F4729" s="30" t="s">
        <v>40</v>
      </c>
      <c r="G4729" s="30" t="s">
        <v>39</v>
      </c>
      <c r="H4729" s="31">
        <v>949.79998779000005</v>
      </c>
      <c r="I4729" s="36">
        <v>72</v>
      </c>
      <c r="J4729" s="30" t="s">
        <v>42</v>
      </c>
      <c r="K4729" s="30" t="s">
        <v>7107</v>
      </c>
    </row>
    <row r="4730" spans="2:11">
      <c r="B4730" s="30" t="s">
        <v>6197</v>
      </c>
      <c r="C4730" s="30" t="s">
        <v>7104</v>
      </c>
      <c r="D4730" s="30" t="s">
        <v>30</v>
      </c>
      <c r="E4730" s="30" t="s">
        <v>41</v>
      </c>
      <c r="F4730" s="30" t="s">
        <v>40</v>
      </c>
      <c r="G4730" s="30" t="s">
        <v>39</v>
      </c>
      <c r="H4730" s="31">
        <v>949.79998779000005</v>
      </c>
      <c r="I4730" s="36">
        <v>47</v>
      </c>
      <c r="J4730" s="30" t="s">
        <v>42</v>
      </c>
      <c r="K4730" s="30" t="s">
        <v>7105</v>
      </c>
    </row>
    <row r="4731" spans="2:11">
      <c r="B4731" s="30" t="s">
        <v>6197</v>
      </c>
      <c r="C4731" s="30" t="s">
        <v>7099</v>
      </c>
      <c r="D4731" s="30" t="s">
        <v>30</v>
      </c>
      <c r="E4731" s="30" t="s">
        <v>41</v>
      </c>
      <c r="F4731" s="30" t="s">
        <v>40</v>
      </c>
      <c r="G4731" s="30" t="s">
        <v>39</v>
      </c>
      <c r="H4731" s="31">
        <v>950</v>
      </c>
      <c r="I4731" s="36">
        <v>18</v>
      </c>
      <c r="J4731" s="30" t="s">
        <v>42</v>
      </c>
      <c r="K4731" s="30" t="s">
        <v>7103</v>
      </c>
    </row>
    <row r="4732" spans="2:11">
      <c r="B4732" s="30" t="s">
        <v>6197</v>
      </c>
      <c r="C4732" s="30" t="s">
        <v>7099</v>
      </c>
      <c r="D4732" s="30" t="s">
        <v>30</v>
      </c>
      <c r="E4732" s="30" t="s">
        <v>41</v>
      </c>
      <c r="F4732" s="30" t="s">
        <v>40</v>
      </c>
      <c r="G4732" s="30" t="s">
        <v>39</v>
      </c>
      <c r="H4732" s="31">
        <v>950</v>
      </c>
      <c r="I4732" s="36">
        <v>27</v>
      </c>
      <c r="J4732" s="30" t="s">
        <v>42</v>
      </c>
      <c r="K4732" s="30" t="s">
        <v>7102</v>
      </c>
    </row>
    <row r="4733" spans="2:11">
      <c r="B4733" s="30" t="s">
        <v>6197</v>
      </c>
      <c r="C4733" s="30" t="s">
        <v>7099</v>
      </c>
      <c r="D4733" s="30" t="s">
        <v>30</v>
      </c>
      <c r="E4733" s="30" t="s">
        <v>41</v>
      </c>
      <c r="F4733" s="30" t="s">
        <v>40</v>
      </c>
      <c r="G4733" s="30" t="s">
        <v>39</v>
      </c>
      <c r="H4733" s="31">
        <v>950</v>
      </c>
      <c r="I4733" s="36">
        <v>25</v>
      </c>
      <c r="J4733" s="30" t="s">
        <v>42</v>
      </c>
      <c r="K4733" s="30" t="s">
        <v>7101</v>
      </c>
    </row>
    <row r="4734" spans="2:11">
      <c r="B4734" s="30" t="s">
        <v>6197</v>
      </c>
      <c r="C4734" s="30" t="s">
        <v>7099</v>
      </c>
      <c r="D4734" s="30" t="s">
        <v>30</v>
      </c>
      <c r="E4734" s="30" t="s">
        <v>41</v>
      </c>
      <c r="F4734" s="30" t="s">
        <v>40</v>
      </c>
      <c r="G4734" s="30" t="s">
        <v>39</v>
      </c>
      <c r="H4734" s="31">
        <v>950</v>
      </c>
      <c r="I4734" s="36">
        <v>98</v>
      </c>
      <c r="J4734" s="30" t="s">
        <v>42</v>
      </c>
      <c r="K4734" s="30" t="s">
        <v>7100</v>
      </c>
    </row>
    <row r="4735" spans="2:11">
      <c r="B4735" s="30" t="s">
        <v>6197</v>
      </c>
      <c r="C4735" s="30" t="s">
        <v>7097</v>
      </c>
      <c r="D4735" s="30" t="s">
        <v>30</v>
      </c>
      <c r="E4735" s="30" t="s">
        <v>41</v>
      </c>
      <c r="F4735" s="30" t="s">
        <v>40</v>
      </c>
      <c r="G4735" s="30" t="s">
        <v>39</v>
      </c>
      <c r="H4735" s="31">
        <v>950.20001219999995</v>
      </c>
      <c r="I4735" s="36">
        <v>184</v>
      </c>
      <c r="J4735" s="30" t="s">
        <v>42</v>
      </c>
      <c r="K4735" s="30" t="s">
        <v>7098</v>
      </c>
    </row>
    <row r="4736" spans="2:11">
      <c r="B4736" s="30" t="s">
        <v>6197</v>
      </c>
      <c r="C4736" s="30" t="s">
        <v>7095</v>
      </c>
      <c r="D4736" s="30" t="s">
        <v>30</v>
      </c>
      <c r="E4736" s="30" t="s">
        <v>41</v>
      </c>
      <c r="F4736" s="30" t="s">
        <v>40</v>
      </c>
      <c r="G4736" s="30" t="s">
        <v>39</v>
      </c>
      <c r="H4736" s="31">
        <v>950.20001219999995</v>
      </c>
      <c r="I4736" s="36">
        <v>9</v>
      </c>
      <c r="J4736" s="30" t="s">
        <v>42</v>
      </c>
      <c r="K4736" s="30" t="s">
        <v>7096</v>
      </c>
    </row>
    <row r="4737" spans="2:11">
      <c r="B4737" s="30" t="s">
        <v>6197</v>
      </c>
      <c r="C4737" s="30" t="s">
        <v>7092</v>
      </c>
      <c r="D4737" s="30" t="s">
        <v>30</v>
      </c>
      <c r="E4737" s="30" t="s">
        <v>41</v>
      </c>
      <c r="F4737" s="30" t="s">
        <v>40</v>
      </c>
      <c r="G4737" s="30" t="s">
        <v>39</v>
      </c>
      <c r="H4737" s="31">
        <v>950.20001219999995</v>
      </c>
      <c r="I4737" s="36">
        <v>27</v>
      </c>
      <c r="J4737" s="30" t="s">
        <v>42</v>
      </c>
      <c r="K4737" s="30" t="s">
        <v>7094</v>
      </c>
    </row>
    <row r="4738" spans="2:11">
      <c r="B4738" s="30" t="s">
        <v>6197</v>
      </c>
      <c r="C4738" s="30" t="s">
        <v>7092</v>
      </c>
      <c r="D4738" s="30" t="s">
        <v>30</v>
      </c>
      <c r="E4738" s="30" t="s">
        <v>41</v>
      </c>
      <c r="F4738" s="30" t="s">
        <v>40</v>
      </c>
      <c r="G4738" s="30" t="s">
        <v>39</v>
      </c>
      <c r="H4738" s="31">
        <v>950.20001219999995</v>
      </c>
      <c r="I4738" s="36">
        <v>97</v>
      </c>
      <c r="J4738" s="30" t="s">
        <v>42</v>
      </c>
      <c r="K4738" s="30" t="s">
        <v>7093</v>
      </c>
    </row>
    <row r="4739" spans="2:11">
      <c r="B4739" s="30" t="s">
        <v>6197</v>
      </c>
      <c r="C4739" s="30" t="s">
        <v>7090</v>
      </c>
      <c r="D4739" s="30" t="s">
        <v>30</v>
      </c>
      <c r="E4739" s="30" t="s">
        <v>41</v>
      </c>
      <c r="F4739" s="30" t="s">
        <v>40</v>
      </c>
      <c r="G4739" s="30" t="s">
        <v>39</v>
      </c>
      <c r="H4739" s="31">
        <v>950.20001219999995</v>
      </c>
      <c r="I4739" s="36">
        <v>119</v>
      </c>
      <c r="J4739" s="30" t="s">
        <v>42</v>
      </c>
      <c r="K4739" s="30" t="s">
        <v>7091</v>
      </c>
    </row>
    <row r="4740" spans="2:11">
      <c r="B4740" s="30" t="s">
        <v>6197</v>
      </c>
      <c r="C4740" s="30" t="s">
        <v>1461</v>
      </c>
      <c r="D4740" s="30" t="s">
        <v>30</v>
      </c>
      <c r="E4740" s="30" t="s">
        <v>41</v>
      </c>
      <c r="F4740" s="30" t="s">
        <v>40</v>
      </c>
      <c r="G4740" s="30" t="s">
        <v>39</v>
      </c>
      <c r="H4740" s="31">
        <v>950.20001219999995</v>
      </c>
      <c r="I4740" s="36">
        <v>53</v>
      </c>
      <c r="J4740" s="30" t="s">
        <v>42</v>
      </c>
      <c r="K4740" s="30" t="s">
        <v>7089</v>
      </c>
    </row>
    <row r="4741" spans="2:11">
      <c r="B4741" s="30" t="s">
        <v>6197</v>
      </c>
      <c r="C4741" s="30" t="s">
        <v>1461</v>
      </c>
      <c r="D4741" s="30" t="s">
        <v>30</v>
      </c>
      <c r="E4741" s="30" t="s">
        <v>41</v>
      </c>
      <c r="F4741" s="30" t="s">
        <v>40</v>
      </c>
      <c r="G4741" s="30" t="s">
        <v>39</v>
      </c>
      <c r="H4741" s="31">
        <v>950.40002441000001</v>
      </c>
      <c r="I4741" s="36">
        <v>91</v>
      </c>
      <c r="J4741" s="30" t="s">
        <v>42</v>
      </c>
      <c r="K4741" s="30" t="s">
        <v>7088</v>
      </c>
    </row>
    <row r="4742" spans="2:11">
      <c r="B4742" s="30" t="s">
        <v>6197</v>
      </c>
      <c r="C4742" s="30" t="s">
        <v>1461</v>
      </c>
      <c r="D4742" s="30" t="s">
        <v>30</v>
      </c>
      <c r="E4742" s="30" t="s">
        <v>41</v>
      </c>
      <c r="F4742" s="30" t="s">
        <v>40</v>
      </c>
      <c r="G4742" s="30" t="s">
        <v>39</v>
      </c>
      <c r="H4742" s="31">
        <v>950.59997557999998</v>
      </c>
      <c r="I4742" s="36">
        <v>213</v>
      </c>
      <c r="J4742" s="30" t="s">
        <v>42</v>
      </c>
      <c r="K4742" s="30" t="s">
        <v>7087</v>
      </c>
    </row>
    <row r="4743" spans="2:11">
      <c r="B4743" s="30" t="s">
        <v>6197</v>
      </c>
      <c r="C4743" s="30" t="s">
        <v>7084</v>
      </c>
      <c r="D4743" s="30" t="s">
        <v>30</v>
      </c>
      <c r="E4743" s="30" t="s">
        <v>41</v>
      </c>
      <c r="F4743" s="30" t="s">
        <v>40</v>
      </c>
      <c r="G4743" s="30" t="s">
        <v>39</v>
      </c>
      <c r="H4743" s="31">
        <v>950.59997557999998</v>
      </c>
      <c r="I4743" s="36">
        <v>127</v>
      </c>
      <c r="J4743" s="30" t="s">
        <v>42</v>
      </c>
      <c r="K4743" s="30" t="s">
        <v>7086</v>
      </c>
    </row>
    <row r="4744" spans="2:11">
      <c r="B4744" s="30" t="s">
        <v>6197</v>
      </c>
      <c r="C4744" s="30" t="s">
        <v>7084</v>
      </c>
      <c r="D4744" s="30" t="s">
        <v>30</v>
      </c>
      <c r="E4744" s="30" t="s">
        <v>41</v>
      </c>
      <c r="F4744" s="30" t="s">
        <v>40</v>
      </c>
      <c r="G4744" s="30" t="s">
        <v>39</v>
      </c>
      <c r="H4744" s="31">
        <v>950.59997557999998</v>
      </c>
      <c r="I4744" s="36">
        <v>109</v>
      </c>
      <c r="J4744" s="30" t="s">
        <v>42</v>
      </c>
      <c r="K4744" s="30" t="s">
        <v>7085</v>
      </c>
    </row>
    <row r="4745" spans="2:11">
      <c r="B4745" s="30" t="s">
        <v>6197</v>
      </c>
      <c r="C4745" s="30" t="s">
        <v>7075</v>
      </c>
      <c r="D4745" s="30" t="s">
        <v>30</v>
      </c>
      <c r="E4745" s="30" t="s">
        <v>41</v>
      </c>
      <c r="F4745" s="30" t="s">
        <v>40</v>
      </c>
      <c r="G4745" s="30" t="s">
        <v>39</v>
      </c>
      <c r="H4745" s="31">
        <v>951</v>
      </c>
      <c r="I4745" s="36">
        <v>63</v>
      </c>
      <c r="J4745" s="30" t="s">
        <v>42</v>
      </c>
      <c r="K4745" s="30" t="s">
        <v>7083</v>
      </c>
    </row>
    <row r="4746" spans="2:11">
      <c r="B4746" s="30" t="s">
        <v>6197</v>
      </c>
      <c r="C4746" s="30" t="s">
        <v>7075</v>
      </c>
      <c r="D4746" s="30" t="s">
        <v>30</v>
      </c>
      <c r="E4746" s="30" t="s">
        <v>41</v>
      </c>
      <c r="F4746" s="30" t="s">
        <v>40</v>
      </c>
      <c r="G4746" s="30" t="s">
        <v>39</v>
      </c>
      <c r="H4746" s="31">
        <v>951</v>
      </c>
      <c r="I4746" s="36">
        <v>50</v>
      </c>
      <c r="J4746" s="30" t="s">
        <v>42</v>
      </c>
      <c r="K4746" s="30" t="s">
        <v>7082</v>
      </c>
    </row>
    <row r="4747" spans="2:11">
      <c r="B4747" s="30" t="s">
        <v>6197</v>
      </c>
      <c r="C4747" s="30" t="s">
        <v>7075</v>
      </c>
      <c r="D4747" s="30" t="s">
        <v>30</v>
      </c>
      <c r="E4747" s="30" t="s">
        <v>41</v>
      </c>
      <c r="F4747" s="30" t="s">
        <v>40</v>
      </c>
      <c r="G4747" s="30" t="s">
        <v>39</v>
      </c>
      <c r="H4747" s="31">
        <v>951</v>
      </c>
      <c r="I4747" s="36">
        <v>97</v>
      </c>
      <c r="J4747" s="30" t="s">
        <v>42</v>
      </c>
      <c r="K4747" s="30" t="s">
        <v>7081</v>
      </c>
    </row>
    <row r="4748" spans="2:11">
      <c r="B4748" s="30" t="s">
        <v>6197</v>
      </c>
      <c r="C4748" s="30" t="s">
        <v>7075</v>
      </c>
      <c r="D4748" s="30" t="s">
        <v>30</v>
      </c>
      <c r="E4748" s="30" t="s">
        <v>41</v>
      </c>
      <c r="F4748" s="30" t="s">
        <v>40</v>
      </c>
      <c r="G4748" s="30" t="s">
        <v>39</v>
      </c>
      <c r="H4748" s="31">
        <v>951</v>
      </c>
      <c r="I4748" s="36">
        <v>16</v>
      </c>
      <c r="J4748" s="30" t="s">
        <v>42</v>
      </c>
      <c r="K4748" s="30" t="s">
        <v>7080</v>
      </c>
    </row>
    <row r="4749" spans="2:11">
      <c r="B4749" s="30" t="s">
        <v>6197</v>
      </c>
      <c r="C4749" s="30" t="s">
        <v>7075</v>
      </c>
      <c r="D4749" s="30" t="s">
        <v>30</v>
      </c>
      <c r="E4749" s="30" t="s">
        <v>41</v>
      </c>
      <c r="F4749" s="30" t="s">
        <v>40</v>
      </c>
      <c r="G4749" s="30" t="s">
        <v>39</v>
      </c>
      <c r="H4749" s="31">
        <v>951</v>
      </c>
      <c r="I4749" s="36">
        <v>30</v>
      </c>
      <c r="J4749" s="30" t="s">
        <v>42</v>
      </c>
      <c r="K4749" s="30" t="s">
        <v>7079</v>
      </c>
    </row>
    <row r="4750" spans="2:11">
      <c r="B4750" s="30" t="s">
        <v>6197</v>
      </c>
      <c r="C4750" s="30" t="s">
        <v>7075</v>
      </c>
      <c r="D4750" s="30" t="s">
        <v>30</v>
      </c>
      <c r="E4750" s="30" t="s">
        <v>41</v>
      </c>
      <c r="F4750" s="30" t="s">
        <v>40</v>
      </c>
      <c r="G4750" s="30" t="s">
        <v>39</v>
      </c>
      <c r="H4750" s="31">
        <v>951</v>
      </c>
      <c r="I4750" s="36">
        <v>10</v>
      </c>
      <c r="J4750" s="30" t="s">
        <v>42</v>
      </c>
      <c r="K4750" s="30" t="s">
        <v>7078</v>
      </c>
    </row>
    <row r="4751" spans="2:11">
      <c r="B4751" s="30" t="s">
        <v>6197</v>
      </c>
      <c r="C4751" s="30" t="s">
        <v>7075</v>
      </c>
      <c r="D4751" s="30" t="s">
        <v>30</v>
      </c>
      <c r="E4751" s="30" t="s">
        <v>41</v>
      </c>
      <c r="F4751" s="30" t="s">
        <v>40</v>
      </c>
      <c r="G4751" s="30" t="s">
        <v>39</v>
      </c>
      <c r="H4751" s="31">
        <v>951</v>
      </c>
      <c r="I4751" s="36">
        <v>12</v>
      </c>
      <c r="J4751" s="30" t="s">
        <v>42</v>
      </c>
      <c r="K4751" s="30" t="s">
        <v>7077</v>
      </c>
    </row>
    <row r="4752" spans="2:11">
      <c r="B4752" s="30" t="s">
        <v>6197</v>
      </c>
      <c r="C4752" s="30" t="s">
        <v>7075</v>
      </c>
      <c r="D4752" s="30" t="s">
        <v>30</v>
      </c>
      <c r="E4752" s="30" t="s">
        <v>41</v>
      </c>
      <c r="F4752" s="30" t="s">
        <v>40</v>
      </c>
      <c r="G4752" s="30" t="s">
        <v>39</v>
      </c>
      <c r="H4752" s="31">
        <v>951</v>
      </c>
      <c r="I4752" s="36">
        <v>46</v>
      </c>
      <c r="J4752" s="30" t="s">
        <v>42</v>
      </c>
      <c r="K4752" s="30" t="s">
        <v>7076</v>
      </c>
    </row>
    <row r="4753" spans="2:11">
      <c r="B4753" s="30" t="s">
        <v>6197</v>
      </c>
      <c r="C4753" s="30" t="s">
        <v>7073</v>
      </c>
      <c r="D4753" s="30" t="s">
        <v>30</v>
      </c>
      <c r="E4753" s="30" t="s">
        <v>41</v>
      </c>
      <c r="F4753" s="30" t="s">
        <v>40</v>
      </c>
      <c r="G4753" s="30" t="s">
        <v>39</v>
      </c>
      <c r="H4753" s="31">
        <v>950.59997557999998</v>
      </c>
      <c r="I4753" s="36">
        <v>252</v>
      </c>
      <c r="J4753" s="30" t="s">
        <v>42</v>
      </c>
      <c r="K4753" s="30" t="s">
        <v>7074</v>
      </c>
    </row>
    <row r="4754" spans="2:11">
      <c r="B4754" s="30" t="s">
        <v>6197</v>
      </c>
      <c r="C4754" s="30" t="s">
        <v>7070</v>
      </c>
      <c r="D4754" s="30" t="s">
        <v>30</v>
      </c>
      <c r="E4754" s="30" t="s">
        <v>41</v>
      </c>
      <c r="F4754" s="30" t="s">
        <v>40</v>
      </c>
      <c r="G4754" s="30" t="s">
        <v>39</v>
      </c>
      <c r="H4754" s="31">
        <v>950.59997557999998</v>
      </c>
      <c r="I4754" s="36">
        <v>101</v>
      </c>
      <c r="J4754" s="30" t="s">
        <v>42</v>
      </c>
      <c r="K4754" s="30" t="s">
        <v>7072</v>
      </c>
    </row>
    <row r="4755" spans="2:11">
      <c r="B4755" s="30" t="s">
        <v>6197</v>
      </c>
      <c r="C4755" s="30" t="s">
        <v>7070</v>
      </c>
      <c r="D4755" s="30" t="s">
        <v>30</v>
      </c>
      <c r="E4755" s="30" t="s">
        <v>41</v>
      </c>
      <c r="F4755" s="30" t="s">
        <v>40</v>
      </c>
      <c r="G4755" s="30" t="s">
        <v>39</v>
      </c>
      <c r="H4755" s="31">
        <v>950.59997557999998</v>
      </c>
      <c r="I4755" s="36">
        <v>85</v>
      </c>
      <c r="J4755" s="30" t="s">
        <v>42</v>
      </c>
      <c r="K4755" s="30" t="s">
        <v>7071</v>
      </c>
    </row>
    <row r="4756" spans="2:11">
      <c r="B4756" s="30" t="s">
        <v>6197</v>
      </c>
      <c r="C4756" s="30" t="s">
        <v>7068</v>
      </c>
      <c r="D4756" s="30" t="s">
        <v>30</v>
      </c>
      <c r="E4756" s="30" t="s">
        <v>41</v>
      </c>
      <c r="F4756" s="30" t="s">
        <v>40</v>
      </c>
      <c r="G4756" s="30" t="s">
        <v>39</v>
      </c>
      <c r="H4756" s="31">
        <v>950.79998779000005</v>
      </c>
      <c r="I4756" s="36">
        <v>146</v>
      </c>
      <c r="J4756" s="30" t="s">
        <v>42</v>
      </c>
      <c r="K4756" s="30" t="s">
        <v>7069</v>
      </c>
    </row>
    <row r="4757" spans="2:11">
      <c r="B4757" s="30" t="s">
        <v>6197</v>
      </c>
      <c r="C4757" s="30" t="s">
        <v>7065</v>
      </c>
      <c r="D4757" s="30" t="s">
        <v>30</v>
      </c>
      <c r="E4757" s="30" t="s">
        <v>41</v>
      </c>
      <c r="F4757" s="30" t="s">
        <v>40</v>
      </c>
      <c r="G4757" s="30" t="s">
        <v>39</v>
      </c>
      <c r="H4757" s="31">
        <v>950.79998779000005</v>
      </c>
      <c r="I4757" s="36">
        <v>96</v>
      </c>
      <c r="J4757" s="30" t="s">
        <v>42</v>
      </c>
      <c r="K4757" s="30" t="s">
        <v>7067</v>
      </c>
    </row>
    <row r="4758" spans="2:11">
      <c r="B4758" s="30" t="s">
        <v>6197</v>
      </c>
      <c r="C4758" s="30" t="s">
        <v>7065</v>
      </c>
      <c r="D4758" s="30" t="s">
        <v>30</v>
      </c>
      <c r="E4758" s="30" t="s">
        <v>41</v>
      </c>
      <c r="F4758" s="30" t="s">
        <v>40</v>
      </c>
      <c r="G4758" s="30" t="s">
        <v>39</v>
      </c>
      <c r="H4758" s="31">
        <v>950.79998779000005</v>
      </c>
      <c r="I4758" s="36">
        <v>26</v>
      </c>
      <c r="J4758" s="30" t="s">
        <v>42</v>
      </c>
      <c r="K4758" s="30" t="s">
        <v>7066</v>
      </c>
    </row>
    <row r="4759" spans="2:11">
      <c r="B4759" s="30" t="s">
        <v>6197</v>
      </c>
      <c r="C4759" s="30" t="s">
        <v>7063</v>
      </c>
      <c r="D4759" s="30" t="s">
        <v>30</v>
      </c>
      <c r="E4759" s="30" t="s">
        <v>41</v>
      </c>
      <c r="F4759" s="30" t="s">
        <v>40</v>
      </c>
      <c r="G4759" s="30" t="s">
        <v>39</v>
      </c>
      <c r="H4759" s="31">
        <v>950.79998779000005</v>
      </c>
      <c r="I4759" s="36">
        <v>262</v>
      </c>
      <c r="J4759" s="30" t="s">
        <v>42</v>
      </c>
      <c r="K4759" s="30" t="s">
        <v>7064</v>
      </c>
    </row>
    <row r="4760" spans="2:11">
      <c r="B4760" s="30" t="s">
        <v>6197</v>
      </c>
      <c r="C4760" s="30" t="s">
        <v>7061</v>
      </c>
      <c r="D4760" s="30" t="s">
        <v>30</v>
      </c>
      <c r="E4760" s="30" t="s">
        <v>41</v>
      </c>
      <c r="F4760" s="30" t="s">
        <v>40</v>
      </c>
      <c r="G4760" s="30" t="s">
        <v>39</v>
      </c>
      <c r="H4760" s="31">
        <v>950.79998779000005</v>
      </c>
      <c r="I4760" s="36">
        <v>154</v>
      </c>
      <c r="J4760" s="30" t="s">
        <v>42</v>
      </c>
      <c r="K4760" s="30" t="s">
        <v>7062</v>
      </c>
    </row>
    <row r="4761" spans="2:11">
      <c r="B4761" s="30" t="s">
        <v>6197</v>
      </c>
      <c r="C4761" s="30" t="s">
        <v>7058</v>
      </c>
      <c r="D4761" s="30" t="s">
        <v>30</v>
      </c>
      <c r="E4761" s="30" t="s">
        <v>41</v>
      </c>
      <c r="F4761" s="30" t="s">
        <v>40</v>
      </c>
      <c r="G4761" s="30" t="s">
        <v>39</v>
      </c>
      <c r="H4761" s="31">
        <v>950.79998779000005</v>
      </c>
      <c r="I4761" s="36">
        <v>69</v>
      </c>
      <c r="J4761" s="30" t="s">
        <v>42</v>
      </c>
      <c r="K4761" s="30" t="s">
        <v>7060</v>
      </c>
    </row>
    <row r="4762" spans="2:11">
      <c r="B4762" s="30" t="s">
        <v>6197</v>
      </c>
      <c r="C4762" s="30" t="s">
        <v>7058</v>
      </c>
      <c r="D4762" s="30" t="s">
        <v>30</v>
      </c>
      <c r="E4762" s="30" t="s">
        <v>41</v>
      </c>
      <c r="F4762" s="30" t="s">
        <v>40</v>
      </c>
      <c r="G4762" s="30" t="s">
        <v>39</v>
      </c>
      <c r="H4762" s="31">
        <v>950.79998779000005</v>
      </c>
      <c r="I4762" s="36">
        <v>52</v>
      </c>
      <c r="J4762" s="30" t="s">
        <v>42</v>
      </c>
      <c r="K4762" s="30" t="s">
        <v>7059</v>
      </c>
    </row>
    <row r="4763" spans="2:11">
      <c r="B4763" s="30" t="s">
        <v>6197</v>
      </c>
      <c r="C4763" s="30" t="s">
        <v>7056</v>
      </c>
      <c r="D4763" s="30" t="s">
        <v>30</v>
      </c>
      <c r="E4763" s="30" t="s">
        <v>41</v>
      </c>
      <c r="F4763" s="30" t="s">
        <v>40</v>
      </c>
      <c r="G4763" s="30" t="s">
        <v>39</v>
      </c>
      <c r="H4763" s="31">
        <v>951</v>
      </c>
      <c r="I4763" s="36">
        <v>174</v>
      </c>
      <c r="J4763" s="30" t="s">
        <v>42</v>
      </c>
      <c r="K4763" s="30" t="s">
        <v>7057</v>
      </c>
    </row>
    <row r="4764" spans="2:11">
      <c r="B4764" s="30" t="s">
        <v>6197</v>
      </c>
      <c r="C4764" s="30" t="s">
        <v>1377</v>
      </c>
      <c r="D4764" s="30" t="s">
        <v>30</v>
      </c>
      <c r="E4764" s="30" t="s">
        <v>41</v>
      </c>
      <c r="F4764" s="30" t="s">
        <v>40</v>
      </c>
      <c r="G4764" s="30" t="s">
        <v>39</v>
      </c>
      <c r="H4764" s="31">
        <v>951.20001219999995</v>
      </c>
      <c r="I4764" s="36">
        <v>269</v>
      </c>
      <c r="J4764" s="30" t="s">
        <v>42</v>
      </c>
      <c r="K4764" s="30" t="s">
        <v>7055</v>
      </c>
    </row>
    <row r="4765" spans="2:11">
      <c r="B4765" s="30" t="s">
        <v>6197</v>
      </c>
      <c r="C4765" s="30" t="s">
        <v>1377</v>
      </c>
      <c r="D4765" s="30" t="s">
        <v>30</v>
      </c>
      <c r="E4765" s="30" t="s">
        <v>41</v>
      </c>
      <c r="F4765" s="30" t="s">
        <v>40</v>
      </c>
      <c r="G4765" s="30" t="s">
        <v>39</v>
      </c>
      <c r="H4765" s="31">
        <v>951.20001219999995</v>
      </c>
      <c r="I4765" s="36">
        <v>6</v>
      </c>
      <c r="J4765" s="30" t="s">
        <v>42</v>
      </c>
      <c r="K4765" s="30" t="s">
        <v>7054</v>
      </c>
    </row>
    <row r="4766" spans="2:11">
      <c r="B4766" s="30" t="s">
        <v>6197</v>
      </c>
      <c r="C4766" s="30" t="s">
        <v>7052</v>
      </c>
      <c r="D4766" s="30" t="s">
        <v>30</v>
      </c>
      <c r="E4766" s="30" t="s">
        <v>41</v>
      </c>
      <c r="F4766" s="30" t="s">
        <v>40</v>
      </c>
      <c r="G4766" s="30" t="s">
        <v>39</v>
      </c>
      <c r="H4766" s="31">
        <v>951</v>
      </c>
      <c r="I4766" s="36">
        <v>33</v>
      </c>
      <c r="J4766" s="30" t="s">
        <v>42</v>
      </c>
      <c r="K4766" s="30" t="s">
        <v>7053</v>
      </c>
    </row>
    <row r="4767" spans="2:11">
      <c r="B4767" s="30" t="s">
        <v>6197</v>
      </c>
      <c r="C4767" s="30" t="s">
        <v>7050</v>
      </c>
      <c r="D4767" s="30" t="s">
        <v>30</v>
      </c>
      <c r="E4767" s="30" t="s">
        <v>41</v>
      </c>
      <c r="F4767" s="30" t="s">
        <v>40</v>
      </c>
      <c r="G4767" s="30" t="s">
        <v>39</v>
      </c>
      <c r="H4767" s="31">
        <v>950.79998779000005</v>
      </c>
      <c r="I4767" s="36">
        <v>52</v>
      </c>
      <c r="J4767" s="30" t="s">
        <v>42</v>
      </c>
      <c r="K4767" s="30" t="s">
        <v>7051</v>
      </c>
    </row>
    <row r="4768" spans="2:11">
      <c r="B4768" s="30" t="s">
        <v>6197</v>
      </c>
      <c r="C4768" s="30" t="s">
        <v>7047</v>
      </c>
      <c r="D4768" s="30" t="s">
        <v>30</v>
      </c>
      <c r="E4768" s="30" t="s">
        <v>41</v>
      </c>
      <c r="F4768" s="30" t="s">
        <v>40</v>
      </c>
      <c r="G4768" s="30" t="s">
        <v>39</v>
      </c>
      <c r="H4768" s="31">
        <v>951</v>
      </c>
      <c r="I4768" s="36">
        <v>50</v>
      </c>
      <c r="J4768" s="30" t="s">
        <v>42</v>
      </c>
      <c r="K4768" s="30" t="s">
        <v>7049</v>
      </c>
    </row>
    <row r="4769" spans="2:11">
      <c r="B4769" s="30" t="s">
        <v>6197</v>
      </c>
      <c r="C4769" s="30" t="s">
        <v>7047</v>
      </c>
      <c r="D4769" s="30" t="s">
        <v>30</v>
      </c>
      <c r="E4769" s="30" t="s">
        <v>41</v>
      </c>
      <c r="F4769" s="30" t="s">
        <v>40</v>
      </c>
      <c r="G4769" s="30" t="s">
        <v>39</v>
      </c>
      <c r="H4769" s="31">
        <v>951</v>
      </c>
      <c r="I4769" s="36">
        <v>18</v>
      </c>
      <c r="J4769" s="30" t="s">
        <v>42</v>
      </c>
      <c r="K4769" s="30" t="s">
        <v>7048</v>
      </c>
    </row>
    <row r="4770" spans="2:11">
      <c r="B4770" s="30" t="s">
        <v>6197</v>
      </c>
      <c r="C4770" s="30" t="s">
        <v>7039</v>
      </c>
      <c r="D4770" s="30" t="s">
        <v>30</v>
      </c>
      <c r="E4770" s="30" t="s">
        <v>41</v>
      </c>
      <c r="F4770" s="30" t="s">
        <v>40</v>
      </c>
      <c r="G4770" s="30" t="s">
        <v>39</v>
      </c>
      <c r="H4770" s="31">
        <v>951</v>
      </c>
      <c r="I4770" s="36">
        <v>82</v>
      </c>
      <c r="J4770" s="30" t="s">
        <v>42</v>
      </c>
      <c r="K4770" s="30" t="s">
        <v>7046</v>
      </c>
    </row>
    <row r="4771" spans="2:11">
      <c r="B4771" s="30" t="s">
        <v>6197</v>
      </c>
      <c r="C4771" s="30" t="s">
        <v>7039</v>
      </c>
      <c r="D4771" s="30" t="s">
        <v>30</v>
      </c>
      <c r="E4771" s="30" t="s">
        <v>41</v>
      </c>
      <c r="F4771" s="30" t="s">
        <v>40</v>
      </c>
      <c r="G4771" s="30" t="s">
        <v>39</v>
      </c>
      <c r="H4771" s="31">
        <v>951.20001219999995</v>
      </c>
      <c r="I4771" s="36">
        <v>81</v>
      </c>
      <c r="J4771" s="30" t="s">
        <v>42</v>
      </c>
      <c r="K4771" s="30" t="s">
        <v>7045</v>
      </c>
    </row>
    <row r="4772" spans="2:11">
      <c r="B4772" s="30" t="s">
        <v>6197</v>
      </c>
      <c r="C4772" s="30" t="s">
        <v>7039</v>
      </c>
      <c r="D4772" s="30" t="s">
        <v>30</v>
      </c>
      <c r="E4772" s="30" t="s">
        <v>41</v>
      </c>
      <c r="F4772" s="30" t="s">
        <v>40</v>
      </c>
      <c r="G4772" s="30" t="s">
        <v>39</v>
      </c>
      <c r="H4772" s="31">
        <v>951.20001219999995</v>
      </c>
      <c r="I4772" s="36">
        <v>28</v>
      </c>
      <c r="J4772" s="30" t="s">
        <v>42</v>
      </c>
      <c r="K4772" s="30" t="s">
        <v>7044</v>
      </c>
    </row>
    <row r="4773" spans="2:11">
      <c r="B4773" s="30" t="s">
        <v>6197</v>
      </c>
      <c r="C4773" s="30" t="s">
        <v>7039</v>
      </c>
      <c r="D4773" s="30" t="s">
        <v>30</v>
      </c>
      <c r="E4773" s="30" t="s">
        <v>41</v>
      </c>
      <c r="F4773" s="30" t="s">
        <v>40</v>
      </c>
      <c r="G4773" s="30" t="s">
        <v>39</v>
      </c>
      <c r="H4773" s="31">
        <v>951.20001219999995</v>
      </c>
      <c r="I4773" s="36">
        <v>26</v>
      </c>
      <c r="J4773" s="30" t="s">
        <v>42</v>
      </c>
      <c r="K4773" s="30" t="s">
        <v>7043</v>
      </c>
    </row>
    <row r="4774" spans="2:11">
      <c r="B4774" s="30" t="s">
        <v>6197</v>
      </c>
      <c r="C4774" s="30" t="s">
        <v>7039</v>
      </c>
      <c r="D4774" s="30" t="s">
        <v>30</v>
      </c>
      <c r="E4774" s="30" t="s">
        <v>41</v>
      </c>
      <c r="F4774" s="30" t="s">
        <v>40</v>
      </c>
      <c r="G4774" s="30" t="s">
        <v>39</v>
      </c>
      <c r="H4774" s="31">
        <v>951.20001219999995</v>
      </c>
      <c r="I4774" s="36">
        <v>55</v>
      </c>
      <c r="J4774" s="30" t="s">
        <v>42</v>
      </c>
      <c r="K4774" s="30" t="s">
        <v>7042</v>
      </c>
    </row>
    <row r="4775" spans="2:11">
      <c r="B4775" s="30" t="s">
        <v>6197</v>
      </c>
      <c r="C4775" s="30" t="s">
        <v>7039</v>
      </c>
      <c r="D4775" s="30" t="s">
        <v>30</v>
      </c>
      <c r="E4775" s="30" t="s">
        <v>41</v>
      </c>
      <c r="F4775" s="30" t="s">
        <v>40</v>
      </c>
      <c r="G4775" s="30" t="s">
        <v>39</v>
      </c>
      <c r="H4775" s="31">
        <v>951.20001219999995</v>
      </c>
      <c r="I4775" s="36">
        <v>56</v>
      </c>
      <c r="J4775" s="30" t="s">
        <v>42</v>
      </c>
      <c r="K4775" s="30" t="s">
        <v>7041</v>
      </c>
    </row>
    <row r="4776" spans="2:11">
      <c r="B4776" s="30" t="s">
        <v>6197</v>
      </c>
      <c r="C4776" s="30" t="s">
        <v>7039</v>
      </c>
      <c r="D4776" s="30" t="s">
        <v>30</v>
      </c>
      <c r="E4776" s="30" t="s">
        <v>41</v>
      </c>
      <c r="F4776" s="30" t="s">
        <v>40</v>
      </c>
      <c r="G4776" s="30" t="s">
        <v>39</v>
      </c>
      <c r="H4776" s="31">
        <v>951.20001219999995</v>
      </c>
      <c r="I4776" s="36">
        <v>164</v>
      </c>
      <c r="J4776" s="30" t="s">
        <v>42</v>
      </c>
      <c r="K4776" s="30" t="s">
        <v>7040</v>
      </c>
    </row>
    <row r="4777" spans="2:11">
      <c r="B4777" s="30" t="s">
        <v>6197</v>
      </c>
      <c r="C4777" s="30" t="s">
        <v>7032</v>
      </c>
      <c r="D4777" s="30" t="s">
        <v>30</v>
      </c>
      <c r="E4777" s="30" t="s">
        <v>41</v>
      </c>
      <c r="F4777" s="30" t="s">
        <v>40</v>
      </c>
      <c r="G4777" s="30" t="s">
        <v>39</v>
      </c>
      <c r="H4777" s="31">
        <v>951</v>
      </c>
      <c r="I4777" s="36">
        <v>15</v>
      </c>
      <c r="J4777" s="30" t="s">
        <v>42</v>
      </c>
      <c r="K4777" s="30" t="s">
        <v>7038</v>
      </c>
    </row>
    <row r="4778" spans="2:11">
      <c r="B4778" s="30" t="s">
        <v>6197</v>
      </c>
      <c r="C4778" s="30" t="s">
        <v>7032</v>
      </c>
      <c r="D4778" s="30" t="s">
        <v>30</v>
      </c>
      <c r="E4778" s="30" t="s">
        <v>41</v>
      </c>
      <c r="F4778" s="30" t="s">
        <v>40</v>
      </c>
      <c r="G4778" s="30" t="s">
        <v>39</v>
      </c>
      <c r="H4778" s="31">
        <v>951</v>
      </c>
      <c r="I4778" s="36">
        <v>48</v>
      </c>
      <c r="J4778" s="30" t="s">
        <v>42</v>
      </c>
      <c r="K4778" s="30" t="s">
        <v>7037</v>
      </c>
    </row>
    <row r="4779" spans="2:11">
      <c r="B4779" s="30" t="s">
        <v>6197</v>
      </c>
      <c r="C4779" s="30" t="s">
        <v>7032</v>
      </c>
      <c r="D4779" s="30" t="s">
        <v>30</v>
      </c>
      <c r="E4779" s="30" t="s">
        <v>41</v>
      </c>
      <c r="F4779" s="30" t="s">
        <v>40</v>
      </c>
      <c r="G4779" s="30" t="s">
        <v>39</v>
      </c>
      <c r="H4779" s="31">
        <v>951</v>
      </c>
      <c r="I4779" s="36">
        <v>74</v>
      </c>
      <c r="J4779" s="30" t="s">
        <v>42</v>
      </c>
      <c r="K4779" s="30" t="s">
        <v>7036</v>
      </c>
    </row>
    <row r="4780" spans="2:11">
      <c r="B4780" s="30" t="s">
        <v>6197</v>
      </c>
      <c r="C4780" s="30" t="s">
        <v>7032</v>
      </c>
      <c r="D4780" s="30" t="s">
        <v>30</v>
      </c>
      <c r="E4780" s="30" t="s">
        <v>41</v>
      </c>
      <c r="F4780" s="30" t="s">
        <v>40</v>
      </c>
      <c r="G4780" s="30" t="s">
        <v>39</v>
      </c>
      <c r="H4780" s="31">
        <v>951</v>
      </c>
      <c r="I4780" s="36">
        <v>99</v>
      </c>
      <c r="J4780" s="30" t="s">
        <v>42</v>
      </c>
      <c r="K4780" s="30" t="s">
        <v>7035</v>
      </c>
    </row>
    <row r="4781" spans="2:11">
      <c r="B4781" s="30" t="s">
        <v>6197</v>
      </c>
      <c r="C4781" s="30" t="s">
        <v>7032</v>
      </c>
      <c r="D4781" s="30" t="s">
        <v>30</v>
      </c>
      <c r="E4781" s="30" t="s">
        <v>41</v>
      </c>
      <c r="F4781" s="30" t="s">
        <v>40</v>
      </c>
      <c r="G4781" s="30" t="s">
        <v>39</v>
      </c>
      <c r="H4781" s="31">
        <v>950.79998779000005</v>
      </c>
      <c r="I4781" s="36">
        <v>77</v>
      </c>
      <c r="J4781" s="30" t="s">
        <v>42</v>
      </c>
      <c r="K4781" s="30" t="s">
        <v>7034</v>
      </c>
    </row>
    <row r="4782" spans="2:11">
      <c r="B4782" s="30" t="s">
        <v>6197</v>
      </c>
      <c r="C4782" s="30" t="s">
        <v>7032</v>
      </c>
      <c r="D4782" s="30" t="s">
        <v>30</v>
      </c>
      <c r="E4782" s="30" t="s">
        <v>41</v>
      </c>
      <c r="F4782" s="30" t="s">
        <v>40</v>
      </c>
      <c r="G4782" s="30" t="s">
        <v>39</v>
      </c>
      <c r="H4782" s="31">
        <v>951</v>
      </c>
      <c r="I4782" s="36">
        <v>177</v>
      </c>
      <c r="J4782" s="30" t="s">
        <v>42</v>
      </c>
      <c r="K4782" s="30" t="s">
        <v>7033</v>
      </c>
    </row>
    <row r="4783" spans="2:11">
      <c r="B4783" s="30" t="s">
        <v>6197</v>
      </c>
      <c r="C4783" s="30" t="s">
        <v>7030</v>
      </c>
      <c r="D4783" s="30" t="s">
        <v>30</v>
      </c>
      <c r="E4783" s="30" t="s">
        <v>41</v>
      </c>
      <c r="F4783" s="30" t="s">
        <v>40</v>
      </c>
      <c r="G4783" s="30" t="s">
        <v>39</v>
      </c>
      <c r="H4783" s="31">
        <v>951</v>
      </c>
      <c r="I4783" s="36">
        <v>20</v>
      </c>
      <c r="J4783" s="30" t="s">
        <v>42</v>
      </c>
      <c r="K4783" s="30" t="s">
        <v>7031</v>
      </c>
    </row>
    <row r="4784" spans="2:11">
      <c r="B4784" s="30" t="s">
        <v>6197</v>
      </c>
      <c r="C4784" s="30" t="s">
        <v>7028</v>
      </c>
      <c r="D4784" s="30" t="s">
        <v>30</v>
      </c>
      <c r="E4784" s="30" t="s">
        <v>41</v>
      </c>
      <c r="F4784" s="30" t="s">
        <v>40</v>
      </c>
      <c r="G4784" s="30" t="s">
        <v>39</v>
      </c>
      <c r="H4784" s="31">
        <v>951</v>
      </c>
      <c r="I4784" s="36">
        <v>16</v>
      </c>
      <c r="J4784" s="30" t="s">
        <v>42</v>
      </c>
      <c r="K4784" s="30" t="s">
        <v>7029</v>
      </c>
    </row>
    <row r="4785" spans="2:11">
      <c r="B4785" s="30" t="s">
        <v>6197</v>
      </c>
      <c r="C4785" s="30" t="s">
        <v>7026</v>
      </c>
      <c r="D4785" s="30" t="s">
        <v>30</v>
      </c>
      <c r="E4785" s="30" t="s">
        <v>41</v>
      </c>
      <c r="F4785" s="30" t="s">
        <v>40</v>
      </c>
      <c r="G4785" s="30" t="s">
        <v>39</v>
      </c>
      <c r="H4785" s="31">
        <v>951.20001219999995</v>
      </c>
      <c r="I4785" s="36">
        <v>91</v>
      </c>
      <c r="J4785" s="30" t="s">
        <v>42</v>
      </c>
      <c r="K4785" s="30" t="s">
        <v>7027</v>
      </c>
    </row>
    <row r="4786" spans="2:11">
      <c r="B4786" s="30" t="s">
        <v>6197</v>
      </c>
      <c r="C4786" s="30" t="s">
        <v>7023</v>
      </c>
      <c r="D4786" s="30" t="s">
        <v>30</v>
      </c>
      <c r="E4786" s="30" t="s">
        <v>41</v>
      </c>
      <c r="F4786" s="30" t="s">
        <v>40</v>
      </c>
      <c r="G4786" s="30" t="s">
        <v>39</v>
      </c>
      <c r="H4786" s="31">
        <v>951.40002441000001</v>
      </c>
      <c r="I4786" s="36">
        <v>66</v>
      </c>
      <c r="J4786" s="30" t="s">
        <v>42</v>
      </c>
      <c r="K4786" s="30" t="s">
        <v>7025</v>
      </c>
    </row>
    <row r="4787" spans="2:11">
      <c r="B4787" s="30" t="s">
        <v>6197</v>
      </c>
      <c r="C4787" s="30" t="s">
        <v>7023</v>
      </c>
      <c r="D4787" s="30" t="s">
        <v>30</v>
      </c>
      <c r="E4787" s="30" t="s">
        <v>41</v>
      </c>
      <c r="F4787" s="30" t="s">
        <v>40</v>
      </c>
      <c r="G4787" s="30" t="s">
        <v>39</v>
      </c>
      <c r="H4787" s="31">
        <v>951.59997557999998</v>
      </c>
      <c r="I4787" s="36">
        <v>98</v>
      </c>
      <c r="J4787" s="30" t="s">
        <v>42</v>
      </c>
      <c r="K4787" s="30" t="s">
        <v>7024</v>
      </c>
    </row>
    <row r="4788" spans="2:11">
      <c r="B4788" s="30" t="s">
        <v>6197</v>
      </c>
      <c r="C4788" s="30" t="s">
        <v>7021</v>
      </c>
      <c r="D4788" s="30" t="s">
        <v>30</v>
      </c>
      <c r="E4788" s="30" t="s">
        <v>41</v>
      </c>
      <c r="F4788" s="30" t="s">
        <v>40</v>
      </c>
      <c r="G4788" s="30" t="s">
        <v>39</v>
      </c>
      <c r="H4788" s="31">
        <v>951.79998779000005</v>
      </c>
      <c r="I4788" s="36">
        <v>163</v>
      </c>
      <c r="J4788" s="30" t="s">
        <v>42</v>
      </c>
      <c r="K4788" s="30" t="s">
        <v>7022</v>
      </c>
    </row>
    <row r="4789" spans="2:11">
      <c r="B4789" s="30" t="s">
        <v>6197</v>
      </c>
      <c r="C4789" s="30" t="s">
        <v>7018</v>
      </c>
      <c r="D4789" s="30" t="s">
        <v>30</v>
      </c>
      <c r="E4789" s="30" t="s">
        <v>41</v>
      </c>
      <c r="F4789" s="30" t="s">
        <v>40</v>
      </c>
      <c r="G4789" s="30" t="s">
        <v>39</v>
      </c>
      <c r="H4789" s="31">
        <v>952</v>
      </c>
      <c r="I4789" s="36">
        <v>40</v>
      </c>
      <c r="J4789" s="30" t="s">
        <v>42</v>
      </c>
      <c r="K4789" s="30" t="s">
        <v>7020</v>
      </c>
    </row>
    <row r="4790" spans="2:11">
      <c r="B4790" s="30" t="s">
        <v>6197</v>
      </c>
      <c r="C4790" s="30" t="s">
        <v>7018</v>
      </c>
      <c r="D4790" s="30" t="s">
        <v>30</v>
      </c>
      <c r="E4790" s="30" t="s">
        <v>41</v>
      </c>
      <c r="F4790" s="30" t="s">
        <v>40</v>
      </c>
      <c r="G4790" s="30" t="s">
        <v>39</v>
      </c>
      <c r="H4790" s="31">
        <v>952</v>
      </c>
      <c r="I4790" s="36">
        <v>86</v>
      </c>
      <c r="J4790" s="30" t="s">
        <v>42</v>
      </c>
      <c r="K4790" s="30" t="s">
        <v>7019</v>
      </c>
    </row>
    <row r="4791" spans="2:11">
      <c r="B4791" s="30" t="s">
        <v>6197</v>
      </c>
      <c r="C4791" s="30" t="s">
        <v>7015</v>
      </c>
      <c r="D4791" s="30" t="s">
        <v>30</v>
      </c>
      <c r="E4791" s="30" t="s">
        <v>41</v>
      </c>
      <c r="F4791" s="30" t="s">
        <v>40</v>
      </c>
      <c r="G4791" s="30" t="s">
        <v>39</v>
      </c>
      <c r="H4791" s="31">
        <v>952.20001219999995</v>
      </c>
      <c r="I4791" s="36">
        <v>134</v>
      </c>
      <c r="J4791" s="30" t="s">
        <v>42</v>
      </c>
      <c r="K4791" s="30" t="s">
        <v>7017</v>
      </c>
    </row>
    <row r="4792" spans="2:11">
      <c r="B4792" s="30" t="s">
        <v>6197</v>
      </c>
      <c r="C4792" s="30" t="s">
        <v>7015</v>
      </c>
      <c r="D4792" s="30" t="s">
        <v>30</v>
      </c>
      <c r="E4792" s="30" t="s">
        <v>41</v>
      </c>
      <c r="F4792" s="30" t="s">
        <v>40</v>
      </c>
      <c r="G4792" s="30" t="s">
        <v>39</v>
      </c>
      <c r="H4792" s="31">
        <v>952.20001219999995</v>
      </c>
      <c r="I4792" s="36">
        <v>34</v>
      </c>
      <c r="J4792" s="30" t="s">
        <v>42</v>
      </c>
      <c r="K4792" s="30" t="s">
        <v>7016</v>
      </c>
    </row>
    <row r="4793" spans="2:11">
      <c r="B4793" s="30" t="s">
        <v>6197</v>
      </c>
      <c r="C4793" s="30" t="s">
        <v>7013</v>
      </c>
      <c r="D4793" s="30" t="s">
        <v>30</v>
      </c>
      <c r="E4793" s="30" t="s">
        <v>41</v>
      </c>
      <c r="F4793" s="30" t="s">
        <v>40</v>
      </c>
      <c r="G4793" s="30" t="s">
        <v>39</v>
      </c>
      <c r="H4793" s="31">
        <v>952.40002441000001</v>
      </c>
      <c r="I4793" s="36">
        <v>274</v>
      </c>
      <c r="J4793" s="30" t="s">
        <v>42</v>
      </c>
      <c r="K4793" s="30" t="s">
        <v>7014</v>
      </c>
    </row>
    <row r="4794" spans="2:11">
      <c r="B4794" s="30" t="s">
        <v>6197</v>
      </c>
      <c r="C4794" s="30" t="s">
        <v>7011</v>
      </c>
      <c r="D4794" s="30" t="s">
        <v>30</v>
      </c>
      <c r="E4794" s="30" t="s">
        <v>41</v>
      </c>
      <c r="F4794" s="30" t="s">
        <v>40</v>
      </c>
      <c r="G4794" s="30" t="s">
        <v>39</v>
      </c>
      <c r="H4794" s="31">
        <v>952.40002441000001</v>
      </c>
      <c r="I4794" s="36">
        <v>139</v>
      </c>
      <c r="J4794" s="30" t="s">
        <v>42</v>
      </c>
      <c r="K4794" s="30" t="s">
        <v>7012</v>
      </c>
    </row>
    <row r="4795" spans="2:11">
      <c r="B4795" s="30" t="s">
        <v>6197</v>
      </c>
      <c r="C4795" s="30" t="s">
        <v>7009</v>
      </c>
      <c r="D4795" s="30" t="s">
        <v>30</v>
      </c>
      <c r="E4795" s="30" t="s">
        <v>41</v>
      </c>
      <c r="F4795" s="30" t="s">
        <v>40</v>
      </c>
      <c r="G4795" s="30" t="s">
        <v>39</v>
      </c>
      <c r="H4795" s="31">
        <v>952.40002441000001</v>
      </c>
      <c r="I4795" s="36">
        <v>191</v>
      </c>
      <c r="J4795" s="30" t="s">
        <v>42</v>
      </c>
      <c r="K4795" s="30" t="s">
        <v>7010</v>
      </c>
    </row>
    <row r="4796" spans="2:11">
      <c r="B4796" s="30" t="s">
        <v>6197</v>
      </c>
      <c r="C4796" s="30" t="s">
        <v>7007</v>
      </c>
      <c r="D4796" s="30" t="s">
        <v>30</v>
      </c>
      <c r="E4796" s="30" t="s">
        <v>41</v>
      </c>
      <c r="F4796" s="30" t="s">
        <v>40</v>
      </c>
      <c r="G4796" s="30" t="s">
        <v>39</v>
      </c>
      <c r="H4796" s="31">
        <v>952.59997557999998</v>
      </c>
      <c r="I4796" s="36">
        <v>278</v>
      </c>
      <c r="J4796" s="30" t="s">
        <v>42</v>
      </c>
      <c r="K4796" s="30" t="s">
        <v>7008</v>
      </c>
    </row>
    <row r="4797" spans="2:11">
      <c r="B4797" s="30" t="s">
        <v>6197</v>
      </c>
      <c r="C4797" s="30" t="s">
        <v>7004</v>
      </c>
      <c r="D4797" s="30" t="s">
        <v>30</v>
      </c>
      <c r="E4797" s="30" t="s">
        <v>41</v>
      </c>
      <c r="F4797" s="30" t="s">
        <v>40</v>
      </c>
      <c r="G4797" s="30" t="s">
        <v>39</v>
      </c>
      <c r="H4797" s="31">
        <v>952</v>
      </c>
      <c r="I4797" s="36">
        <v>483</v>
      </c>
      <c r="J4797" s="30" t="s">
        <v>42</v>
      </c>
      <c r="K4797" s="30" t="s">
        <v>7006</v>
      </c>
    </row>
    <row r="4798" spans="2:11">
      <c r="B4798" s="30" t="s">
        <v>6197</v>
      </c>
      <c r="C4798" s="30" t="s">
        <v>7004</v>
      </c>
      <c r="D4798" s="30" t="s">
        <v>30</v>
      </c>
      <c r="E4798" s="30" t="s">
        <v>41</v>
      </c>
      <c r="F4798" s="30" t="s">
        <v>40</v>
      </c>
      <c r="G4798" s="30" t="s">
        <v>39</v>
      </c>
      <c r="H4798" s="31">
        <v>952</v>
      </c>
      <c r="I4798" s="36">
        <v>175</v>
      </c>
      <c r="J4798" s="30" t="s">
        <v>42</v>
      </c>
      <c r="K4798" s="30" t="s">
        <v>7005</v>
      </c>
    </row>
    <row r="4799" spans="2:11">
      <c r="B4799" s="30" t="s">
        <v>6197</v>
      </c>
      <c r="C4799" s="30" t="s">
        <v>7001</v>
      </c>
      <c r="D4799" s="30" t="s">
        <v>30</v>
      </c>
      <c r="E4799" s="30" t="s">
        <v>41</v>
      </c>
      <c r="F4799" s="30" t="s">
        <v>40</v>
      </c>
      <c r="G4799" s="30" t="s">
        <v>39</v>
      </c>
      <c r="H4799" s="31">
        <v>951.79998779000005</v>
      </c>
      <c r="I4799" s="36">
        <v>77</v>
      </c>
      <c r="J4799" s="30" t="s">
        <v>42</v>
      </c>
      <c r="K4799" s="30" t="s">
        <v>7003</v>
      </c>
    </row>
    <row r="4800" spans="2:11">
      <c r="B4800" s="30" t="s">
        <v>6197</v>
      </c>
      <c r="C4800" s="30" t="s">
        <v>7001</v>
      </c>
      <c r="D4800" s="30" t="s">
        <v>30</v>
      </c>
      <c r="E4800" s="30" t="s">
        <v>41</v>
      </c>
      <c r="F4800" s="30" t="s">
        <v>40</v>
      </c>
      <c r="G4800" s="30" t="s">
        <v>39</v>
      </c>
      <c r="H4800" s="31">
        <v>951.79998779000005</v>
      </c>
      <c r="I4800" s="36">
        <v>98</v>
      </c>
      <c r="J4800" s="30" t="s">
        <v>42</v>
      </c>
      <c r="K4800" s="30" t="s">
        <v>7002</v>
      </c>
    </row>
    <row r="4801" spans="2:11">
      <c r="B4801" s="30" t="s">
        <v>6197</v>
      </c>
      <c r="C4801" s="30" t="s">
        <v>6999</v>
      </c>
      <c r="D4801" s="30" t="s">
        <v>30</v>
      </c>
      <c r="E4801" s="30" t="s">
        <v>41</v>
      </c>
      <c r="F4801" s="30" t="s">
        <v>40</v>
      </c>
      <c r="G4801" s="30" t="s">
        <v>39</v>
      </c>
      <c r="H4801" s="31">
        <v>951.59997557999998</v>
      </c>
      <c r="I4801" s="36">
        <v>3</v>
      </c>
      <c r="J4801" s="30" t="s">
        <v>42</v>
      </c>
      <c r="K4801" s="30" t="s">
        <v>7000</v>
      </c>
    </row>
    <row r="4802" spans="2:11">
      <c r="B4802" s="30" t="s">
        <v>6197</v>
      </c>
      <c r="C4802" s="30" t="s">
        <v>6994</v>
      </c>
      <c r="D4802" s="30" t="s">
        <v>30</v>
      </c>
      <c r="E4802" s="30" t="s">
        <v>41</v>
      </c>
      <c r="F4802" s="30" t="s">
        <v>40</v>
      </c>
      <c r="G4802" s="30" t="s">
        <v>39</v>
      </c>
      <c r="H4802" s="31">
        <v>951.40002441000001</v>
      </c>
      <c r="I4802" s="36">
        <v>112</v>
      </c>
      <c r="J4802" s="30" t="s">
        <v>42</v>
      </c>
      <c r="K4802" s="30" t="s">
        <v>6998</v>
      </c>
    </row>
    <row r="4803" spans="2:11">
      <c r="B4803" s="30" t="s">
        <v>6197</v>
      </c>
      <c r="C4803" s="30" t="s">
        <v>6994</v>
      </c>
      <c r="D4803" s="30" t="s">
        <v>30</v>
      </c>
      <c r="E4803" s="30" t="s">
        <v>41</v>
      </c>
      <c r="F4803" s="30" t="s">
        <v>40</v>
      </c>
      <c r="G4803" s="30" t="s">
        <v>39</v>
      </c>
      <c r="H4803" s="31">
        <v>951.40002441000001</v>
      </c>
      <c r="I4803" s="36">
        <v>90</v>
      </c>
      <c r="J4803" s="30" t="s">
        <v>42</v>
      </c>
      <c r="K4803" s="30" t="s">
        <v>6997</v>
      </c>
    </row>
    <row r="4804" spans="2:11">
      <c r="B4804" s="30" t="s">
        <v>6197</v>
      </c>
      <c r="C4804" s="30" t="s">
        <v>6994</v>
      </c>
      <c r="D4804" s="30" t="s">
        <v>30</v>
      </c>
      <c r="E4804" s="30" t="s">
        <v>41</v>
      </c>
      <c r="F4804" s="30" t="s">
        <v>40</v>
      </c>
      <c r="G4804" s="30" t="s">
        <v>39</v>
      </c>
      <c r="H4804" s="31">
        <v>951.20001219999995</v>
      </c>
      <c r="I4804" s="36">
        <v>76</v>
      </c>
      <c r="J4804" s="30" t="s">
        <v>42</v>
      </c>
      <c r="K4804" s="30" t="s">
        <v>6996</v>
      </c>
    </row>
    <row r="4805" spans="2:11">
      <c r="B4805" s="30" t="s">
        <v>6197</v>
      </c>
      <c r="C4805" s="30" t="s">
        <v>6994</v>
      </c>
      <c r="D4805" s="30" t="s">
        <v>30</v>
      </c>
      <c r="E4805" s="30" t="s">
        <v>41</v>
      </c>
      <c r="F4805" s="30" t="s">
        <v>40</v>
      </c>
      <c r="G4805" s="30" t="s">
        <v>39</v>
      </c>
      <c r="H4805" s="31">
        <v>951.40002441000001</v>
      </c>
      <c r="I4805" s="36">
        <v>174</v>
      </c>
      <c r="J4805" s="30" t="s">
        <v>42</v>
      </c>
      <c r="K4805" s="30" t="s">
        <v>6995</v>
      </c>
    </row>
    <row r="4806" spans="2:11">
      <c r="B4806" s="30" t="s">
        <v>6197</v>
      </c>
      <c r="C4806" s="30" t="s">
        <v>6989</v>
      </c>
      <c r="D4806" s="30" t="s">
        <v>30</v>
      </c>
      <c r="E4806" s="30" t="s">
        <v>41</v>
      </c>
      <c r="F4806" s="30" t="s">
        <v>40</v>
      </c>
      <c r="G4806" s="30" t="s">
        <v>39</v>
      </c>
      <c r="H4806" s="31">
        <v>951.20001219999995</v>
      </c>
      <c r="I4806" s="36">
        <v>11</v>
      </c>
      <c r="J4806" s="30" t="s">
        <v>42</v>
      </c>
      <c r="K4806" s="30" t="s">
        <v>6993</v>
      </c>
    </row>
    <row r="4807" spans="2:11">
      <c r="B4807" s="30" t="s">
        <v>6197</v>
      </c>
      <c r="C4807" s="30" t="s">
        <v>6989</v>
      </c>
      <c r="D4807" s="30" t="s">
        <v>30</v>
      </c>
      <c r="E4807" s="30" t="s">
        <v>41</v>
      </c>
      <c r="F4807" s="30" t="s">
        <v>40</v>
      </c>
      <c r="G4807" s="30" t="s">
        <v>39</v>
      </c>
      <c r="H4807" s="31">
        <v>951.20001219999995</v>
      </c>
      <c r="I4807" s="36">
        <v>39</v>
      </c>
      <c r="J4807" s="30" t="s">
        <v>42</v>
      </c>
      <c r="K4807" s="30" t="s">
        <v>6992</v>
      </c>
    </row>
    <row r="4808" spans="2:11">
      <c r="B4808" s="30" t="s">
        <v>6197</v>
      </c>
      <c r="C4808" s="30" t="s">
        <v>6989</v>
      </c>
      <c r="D4808" s="30" t="s">
        <v>30</v>
      </c>
      <c r="E4808" s="30" t="s">
        <v>41</v>
      </c>
      <c r="F4808" s="30" t="s">
        <v>40</v>
      </c>
      <c r="G4808" s="30" t="s">
        <v>39</v>
      </c>
      <c r="H4808" s="31">
        <v>951.20001219999995</v>
      </c>
      <c r="I4808" s="36">
        <v>95</v>
      </c>
      <c r="J4808" s="30" t="s">
        <v>42</v>
      </c>
      <c r="K4808" s="30" t="s">
        <v>6991</v>
      </c>
    </row>
    <row r="4809" spans="2:11">
      <c r="B4809" s="30" t="s">
        <v>6197</v>
      </c>
      <c r="C4809" s="30" t="s">
        <v>6989</v>
      </c>
      <c r="D4809" s="30" t="s">
        <v>30</v>
      </c>
      <c r="E4809" s="30" t="s">
        <v>41</v>
      </c>
      <c r="F4809" s="30" t="s">
        <v>40</v>
      </c>
      <c r="G4809" s="30" t="s">
        <v>39</v>
      </c>
      <c r="H4809" s="31">
        <v>951.20001219999995</v>
      </c>
      <c r="I4809" s="36">
        <v>74</v>
      </c>
      <c r="J4809" s="30" t="s">
        <v>42</v>
      </c>
      <c r="K4809" s="30" t="s">
        <v>6990</v>
      </c>
    </row>
    <row r="4810" spans="2:11">
      <c r="B4810" s="30" t="s">
        <v>6197</v>
      </c>
      <c r="C4810" s="30" t="s">
        <v>6986</v>
      </c>
      <c r="D4810" s="30" t="s">
        <v>30</v>
      </c>
      <c r="E4810" s="30" t="s">
        <v>41</v>
      </c>
      <c r="F4810" s="30" t="s">
        <v>40</v>
      </c>
      <c r="G4810" s="30" t="s">
        <v>39</v>
      </c>
      <c r="H4810" s="31">
        <v>951.20001219999995</v>
      </c>
      <c r="I4810" s="36">
        <v>43</v>
      </c>
      <c r="J4810" s="30" t="s">
        <v>42</v>
      </c>
      <c r="K4810" s="30" t="s">
        <v>6988</v>
      </c>
    </row>
    <row r="4811" spans="2:11">
      <c r="B4811" s="30" t="s">
        <v>6197</v>
      </c>
      <c r="C4811" s="30" t="s">
        <v>6986</v>
      </c>
      <c r="D4811" s="30" t="s">
        <v>30</v>
      </c>
      <c r="E4811" s="30" t="s">
        <v>41</v>
      </c>
      <c r="F4811" s="30" t="s">
        <v>40</v>
      </c>
      <c r="G4811" s="30" t="s">
        <v>39</v>
      </c>
      <c r="H4811" s="31">
        <v>951.20001219999995</v>
      </c>
      <c r="I4811" s="36">
        <v>175</v>
      </c>
      <c r="J4811" s="30" t="s">
        <v>42</v>
      </c>
      <c r="K4811" s="30" t="s">
        <v>6987</v>
      </c>
    </row>
    <row r="4812" spans="2:11">
      <c r="B4812" s="30" t="s">
        <v>6197</v>
      </c>
      <c r="C4812" s="30" t="s">
        <v>6983</v>
      </c>
      <c r="D4812" s="30" t="s">
        <v>30</v>
      </c>
      <c r="E4812" s="30" t="s">
        <v>41</v>
      </c>
      <c r="F4812" s="30" t="s">
        <v>40</v>
      </c>
      <c r="G4812" s="30" t="s">
        <v>39</v>
      </c>
      <c r="H4812" s="31">
        <v>951.20001219999995</v>
      </c>
      <c r="I4812" s="36">
        <v>111</v>
      </c>
      <c r="J4812" s="30" t="s">
        <v>42</v>
      </c>
      <c r="K4812" s="30" t="s">
        <v>6985</v>
      </c>
    </row>
    <row r="4813" spans="2:11">
      <c r="B4813" s="30" t="s">
        <v>6197</v>
      </c>
      <c r="C4813" s="30" t="s">
        <v>6983</v>
      </c>
      <c r="D4813" s="30" t="s">
        <v>30</v>
      </c>
      <c r="E4813" s="30" t="s">
        <v>41</v>
      </c>
      <c r="F4813" s="30" t="s">
        <v>40</v>
      </c>
      <c r="G4813" s="30" t="s">
        <v>39</v>
      </c>
      <c r="H4813" s="31">
        <v>951.20001219999995</v>
      </c>
      <c r="I4813" s="36">
        <v>24</v>
      </c>
      <c r="J4813" s="30" t="s">
        <v>42</v>
      </c>
      <c r="K4813" s="30" t="s">
        <v>6984</v>
      </c>
    </row>
    <row r="4814" spans="2:11">
      <c r="B4814" s="30" t="s">
        <v>6197</v>
      </c>
      <c r="C4814" s="30" t="s">
        <v>6980</v>
      </c>
      <c r="D4814" s="30" t="s">
        <v>30</v>
      </c>
      <c r="E4814" s="30" t="s">
        <v>41</v>
      </c>
      <c r="F4814" s="30" t="s">
        <v>40</v>
      </c>
      <c r="G4814" s="30" t="s">
        <v>39</v>
      </c>
      <c r="H4814" s="31">
        <v>950</v>
      </c>
      <c r="I4814" s="36">
        <v>68</v>
      </c>
      <c r="J4814" s="30" t="s">
        <v>42</v>
      </c>
      <c r="K4814" s="30" t="s">
        <v>6982</v>
      </c>
    </row>
    <row r="4815" spans="2:11">
      <c r="B4815" s="30" t="s">
        <v>6197</v>
      </c>
      <c r="C4815" s="30" t="s">
        <v>6980</v>
      </c>
      <c r="D4815" s="30" t="s">
        <v>30</v>
      </c>
      <c r="E4815" s="30" t="s">
        <v>41</v>
      </c>
      <c r="F4815" s="30" t="s">
        <v>40</v>
      </c>
      <c r="G4815" s="30" t="s">
        <v>39</v>
      </c>
      <c r="H4815" s="31">
        <v>950</v>
      </c>
      <c r="I4815" s="36">
        <v>94</v>
      </c>
      <c r="J4815" s="30" t="s">
        <v>42</v>
      </c>
      <c r="K4815" s="30" t="s">
        <v>6981</v>
      </c>
    </row>
    <row r="4816" spans="2:11">
      <c r="B4816" s="30" t="s">
        <v>6197</v>
      </c>
      <c r="C4816" s="30" t="s">
        <v>6978</v>
      </c>
      <c r="D4816" s="30" t="s">
        <v>30</v>
      </c>
      <c r="E4816" s="30" t="s">
        <v>41</v>
      </c>
      <c r="F4816" s="30" t="s">
        <v>40</v>
      </c>
      <c r="G4816" s="30" t="s">
        <v>39</v>
      </c>
      <c r="H4816" s="31">
        <v>950</v>
      </c>
      <c r="I4816" s="36">
        <v>15</v>
      </c>
      <c r="J4816" s="30" t="s">
        <v>42</v>
      </c>
      <c r="K4816" s="30" t="s">
        <v>6979</v>
      </c>
    </row>
    <row r="4817" spans="2:11">
      <c r="B4817" s="30" t="s">
        <v>6197</v>
      </c>
      <c r="C4817" s="30" t="s">
        <v>6975</v>
      </c>
      <c r="D4817" s="30" t="s">
        <v>30</v>
      </c>
      <c r="E4817" s="30" t="s">
        <v>41</v>
      </c>
      <c r="F4817" s="30" t="s">
        <v>40</v>
      </c>
      <c r="G4817" s="30" t="s">
        <v>39</v>
      </c>
      <c r="H4817" s="31">
        <v>949.79998779000005</v>
      </c>
      <c r="I4817" s="36">
        <v>195</v>
      </c>
      <c r="J4817" s="30" t="s">
        <v>42</v>
      </c>
      <c r="K4817" s="30" t="s">
        <v>6977</v>
      </c>
    </row>
    <row r="4818" spans="2:11">
      <c r="B4818" s="30" t="s">
        <v>6197</v>
      </c>
      <c r="C4818" s="30" t="s">
        <v>6975</v>
      </c>
      <c r="D4818" s="30" t="s">
        <v>30</v>
      </c>
      <c r="E4818" s="30" t="s">
        <v>41</v>
      </c>
      <c r="F4818" s="30" t="s">
        <v>40</v>
      </c>
      <c r="G4818" s="30" t="s">
        <v>39</v>
      </c>
      <c r="H4818" s="31">
        <v>949.79998779000005</v>
      </c>
      <c r="I4818" s="36">
        <v>82</v>
      </c>
      <c r="J4818" s="30" t="s">
        <v>42</v>
      </c>
      <c r="K4818" s="30" t="s">
        <v>6976</v>
      </c>
    </row>
    <row r="4819" spans="2:11">
      <c r="B4819" s="30" t="s">
        <v>6197</v>
      </c>
      <c r="C4819" s="30" t="s">
        <v>6973</v>
      </c>
      <c r="D4819" s="30" t="s">
        <v>30</v>
      </c>
      <c r="E4819" s="30" t="s">
        <v>41</v>
      </c>
      <c r="F4819" s="30" t="s">
        <v>40</v>
      </c>
      <c r="G4819" s="30" t="s">
        <v>39</v>
      </c>
      <c r="H4819" s="31">
        <v>950</v>
      </c>
      <c r="I4819" s="36">
        <v>60</v>
      </c>
      <c r="J4819" s="30" t="s">
        <v>42</v>
      </c>
      <c r="K4819" s="30" t="s">
        <v>6974</v>
      </c>
    </row>
    <row r="4820" spans="2:11">
      <c r="B4820" s="30" t="s">
        <v>6197</v>
      </c>
      <c r="C4820" s="30" t="s">
        <v>6971</v>
      </c>
      <c r="D4820" s="30" t="s">
        <v>30</v>
      </c>
      <c r="E4820" s="30" t="s">
        <v>41</v>
      </c>
      <c r="F4820" s="30" t="s">
        <v>40</v>
      </c>
      <c r="G4820" s="30" t="s">
        <v>39</v>
      </c>
      <c r="H4820" s="31">
        <v>950.20001219999995</v>
      </c>
      <c r="I4820" s="36">
        <v>188</v>
      </c>
      <c r="J4820" s="30" t="s">
        <v>42</v>
      </c>
      <c r="K4820" s="30" t="s">
        <v>6972</v>
      </c>
    </row>
    <row r="4821" spans="2:11">
      <c r="B4821" s="30" t="s">
        <v>6197</v>
      </c>
      <c r="C4821" s="30" t="s">
        <v>6968</v>
      </c>
      <c r="D4821" s="30" t="s">
        <v>30</v>
      </c>
      <c r="E4821" s="30" t="s">
        <v>41</v>
      </c>
      <c r="F4821" s="30" t="s">
        <v>40</v>
      </c>
      <c r="G4821" s="30" t="s">
        <v>39</v>
      </c>
      <c r="H4821" s="31">
        <v>950.40002441000001</v>
      </c>
      <c r="I4821" s="36">
        <v>40</v>
      </c>
      <c r="J4821" s="30" t="s">
        <v>42</v>
      </c>
      <c r="K4821" s="30" t="s">
        <v>6970</v>
      </c>
    </row>
    <row r="4822" spans="2:11">
      <c r="B4822" s="30" t="s">
        <v>6197</v>
      </c>
      <c r="C4822" s="30" t="s">
        <v>6968</v>
      </c>
      <c r="D4822" s="30" t="s">
        <v>30</v>
      </c>
      <c r="E4822" s="30" t="s">
        <v>41</v>
      </c>
      <c r="F4822" s="30" t="s">
        <v>40</v>
      </c>
      <c r="G4822" s="30" t="s">
        <v>39</v>
      </c>
      <c r="H4822" s="31">
        <v>950.40002441000001</v>
      </c>
      <c r="I4822" s="36">
        <v>148</v>
      </c>
      <c r="J4822" s="30" t="s">
        <v>42</v>
      </c>
      <c r="K4822" s="30" t="s">
        <v>6969</v>
      </c>
    </row>
    <row r="4823" spans="2:11">
      <c r="B4823" s="30" t="s">
        <v>6197</v>
      </c>
      <c r="C4823" s="30" t="s">
        <v>6962</v>
      </c>
      <c r="D4823" s="30" t="s">
        <v>30</v>
      </c>
      <c r="E4823" s="30" t="s">
        <v>41</v>
      </c>
      <c r="F4823" s="30" t="s">
        <v>40</v>
      </c>
      <c r="G4823" s="30" t="s">
        <v>39</v>
      </c>
      <c r="H4823" s="31">
        <v>950.40002441000001</v>
      </c>
      <c r="I4823" s="36">
        <v>93</v>
      </c>
      <c r="J4823" s="30" t="s">
        <v>42</v>
      </c>
      <c r="K4823" s="30" t="s">
        <v>6967</v>
      </c>
    </row>
    <row r="4824" spans="2:11">
      <c r="B4824" s="30" t="s">
        <v>6197</v>
      </c>
      <c r="C4824" s="30" t="s">
        <v>6962</v>
      </c>
      <c r="D4824" s="30" t="s">
        <v>30</v>
      </c>
      <c r="E4824" s="30" t="s">
        <v>41</v>
      </c>
      <c r="F4824" s="30" t="s">
        <v>40</v>
      </c>
      <c r="G4824" s="30" t="s">
        <v>39</v>
      </c>
      <c r="H4824" s="31">
        <v>950.40002441000001</v>
      </c>
      <c r="I4824" s="36">
        <v>74</v>
      </c>
      <c r="J4824" s="30" t="s">
        <v>42</v>
      </c>
      <c r="K4824" s="30" t="s">
        <v>6966</v>
      </c>
    </row>
    <row r="4825" spans="2:11">
      <c r="B4825" s="30" t="s">
        <v>6197</v>
      </c>
      <c r="C4825" s="30" t="s">
        <v>6962</v>
      </c>
      <c r="D4825" s="30" t="s">
        <v>30</v>
      </c>
      <c r="E4825" s="30" t="s">
        <v>41</v>
      </c>
      <c r="F4825" s="30" t="s">
        <v>40</v>
      </c>
      <c r="G4825" s="30" t="s">
        <v>39</v>
      </c>
      <c r="H4825" s="31">
        <v>950.40002441000001</v>
      </c>
      <c r="I4825" s="36">
        <v>97</v>
      </c>
      <c r="J4825" s="30" t="s">
        <v>42</v>
      </c>
      <c r="K4825" s="30" t="s">
        <v>6965</v>
      </c>
    </row>
    <row r="4826" spans="2:11">
      <c r="B4826" s="30" t="s">
        <v>6197</v>
      </c>
      <c r="C4826" s="30" t="s">
        <v>6962</v>
      </c>
      <c r="D4826" s="30" t="s">
        <v>30</v>
      </c>
      <c r="E4826" s="30" t="s">
        <v>41</v>
      </c>
      <c r="F4826" s="30" t="s">
        <v>40</v>
      </c>
      <c r="G4826" s="30" t="s">
        <v>39</v>
      </c>
      <c r="H4826" s="31">
        <v>950.40002441000001</v>
      </c>
      <c r="I4826" s="36">
        <v>88</v>
      </c>
      <c r="J4826" s="30" t="s">
        <v>42</v>
      </c>
      <c r="K4826" s="30" t="s">
        <v>6964</v>
      </c>
    </row>
    <row r="4827" spans="2:11">
      <c r="B4827" s="30" t="s">
        <v>6197</v>
      </c>
      <c r="C4827" s="30" t="s">
        <v>6962</v>
      </c>
      <c r="D4827" s="30" t="s">
        <v>30</v>
      </c>
      <c r="E4827" s="30" t="s">
        <v>41</v>
      </c>
      <c r="F4827" s="30" t="s">
        <v>40</v>
      </c>
      <c r="G4827" s="30" t="s">
        <v>39</v>
      </c>
      <c r="H4827" s="31">
        <v>950.40002441000001</v>
      </c>
      <c r="I4827" s="36">
        <v>38</v>
      </c>
      <c r="J4827" s="30" t="s">
        <v>42</v>
      </c>
      <c r="K4827" s="30" t="s">
        <v>6963</v>
      </c>
    </row>
    <row r="4828" spans="2:11">
      <c r="B4828" s="30" t="s">
        <v>6197</v>
      </c>
      <c r="C4828" s="30" t="s">
        <v>6960</v>
      </c>
      <c r="D4828" s="30" t="s">
        <v>30</v>
      </c>
      <c r="E4828" s="30" t="s">
        <v>41</v>
      </c>
      <c r="F4828" s="30" t="s">
        <v>40</v>
      </c>
      <c r="G4828" s="30" t="s">
        <v>39</v>
      </c>
      <c r="H4828" s="31">
        <v>950.20001219999995</v>
      </c>
      <c r="I4828" s="36">
        <v>7</v>
      </c>
      <c r="J4828" s="30" t="s">
        <v>42</v>
      </c>
      <c r="K4828" s="30" t="s">
        <v>6961</v>
      </c>
    </row>
    <row r="4829" spans="2:11">
      <c r="B4829" s="30" t="s">
        <v>6197</v>
      </c>
      <c r="C4829" s="30" t="s">
        <v>6958</v>
      </c>
      <c r="D4829" s="30" t="s">
        <v>30</v>
      </c>
      <c r="E4829" s="30" t="s">
        <v>41</v>
      </c>
      <c r="F4829" s="30" t="s">
        <v>40</v>
      </c>
      <c r="G4829" s="30" t="s">
        <v>39</v>
      </c>
      <c r="H4829" s="31">
        <v>950.40002441000001</v>
      </c>
      <c r="I4829" s="36">
        <v>89</v>
      </c>
      <c r="J4829" s="30" t="s">
        <v>42</v>
      </c>
      <c r="K4829" s="30" t="s">
        <v>6959</v>
      </c>
    </row>
    <row r="4830" spans="2:11">
      <c r="B4830" s="30" t="s">
        <v>6197</v>
      </c>
      <c r="C4830" s="30" t="s">
        <v>6954</v>
      </c>
      <c r="D4830" s="30" t="s">
        <v>30</v>
      </c>
      <c r="E4830" s="30" t="s">
        <v>41</v>
      </c>
      <c r="F4830" s="30" t="s">
        <v>40</v>
      </c>
      <c r="G4830" s="30" t="s">
        <v>39</v>
      </c>
      <c r="H4830" s="31">
        <v>951.20001219999995</v>
      </c>
      <c r="I4830" s="36">
        <v>6</v>
      </c>
      <c r="J4830" s="30" t="s">
        <v>42</v>
      </c>
      <c r="K4830" s="30" t="s">
        <v>6957</v>
      </c>
    </row>
    <row r="4831" spans="2:11">
      <c r="B4831" s="30" t="s">
        <v>6197</v>
      </c>
      <c r="C4831" s="30" t="s">
        <v>6954</v>
      </c>
      <c r="D4831" s="30" t="s">
        <v>30</v>
      </c>
      <c r="E4831" s="30" t="s">
        <v>41</v>
      </c>
      <c r="F4831" s="30" t="s">
        <v>40</v>
      </c>
      <c r="G4831" s="30" t="s">
        <v>39</v>
      </c>
      <c r="H4831" s="31">
        <v>951.40002441000001</v>
      </c>
      <c r="I4831" s="36">
        <v>5</v>
      </c>
      <c r="J4831" s="30" t="s">
        <v>42</v>
      </c>
      <c r="K4831" s="30" t="s">
        <v>6956</v>
      </c>
    </row>
    <row r="4832" spans="2:11">
      <c r="B4832" s="30" t="s">
        <v>6197</v>
      </c>
      <c r="C4832" s="30" t="s">
        <v>6954</v>
      </c>
      <c r="D4832" s="30" t="s">
        <v>30</v>
      </c>
      <c r="E4832" s="30" t="s">
        <v>41</v>
      </c>
      <c r="F4832" s="30" t="s">
        <v>40</v>
      </c>
      <c r="G4832" s="30" t="s">
        <v>39</v>
      </c>
      <c r="H4832" s="31">
        <v>951.40002441000001</v>
      </c>
      <c r="I4832" s="36">
        <v>189</v>
      </c>
      <c r="J4832" s="30" t="s">
        <v>42</v>
      </c>
      <c r="K4832" s="30" t="s">
        <v>6955</v>
      </c>
    </row>
    <row r="4833" spans="2:11">
      <c r="B4833" s="30" t="s">
        <v>6197</v>
      </c>
      <c r="C4833" s="30" t="s">
        <v>6951</v>
      </c>
      <c r="D4833" s="30" t="s">
        <v>30</v>
      </c>
      <c r="E4833" s="30" t="s">
        <v>41</v>
      </c>
      <c r="F4833" s="30" t="s">
        <v>40</v>
      </c>
      <c r="G4833" s="30" t="s">
        <v>39</v>
      </c>
      <c r="H4833" s="31">
        <v>951.59997557999998</v>
      </c>
      <c r="I4833" s="36">
        <v>178</v>
      </c>
      <c r="J4833" s="30" t="s">
        <v>42</v>
      </c>
      <c r="K4833" s="30" t="s">
        <v>6953</v>
      </c>
    </row>
    <row r="4834" spans="2:11">
      <c r="B4834" s="30" t="s">
        <v>6197</v>
      </c>
      <c r="C4834" s="30" t="s">
        <v>6951</v>
      </c>
      <c r="D4834" s="30" t="s">
        <v>30</v>
      </c>
      <c r="E4834" s="30" t="s">
        <v>41</v>
      </c>
      <c r="F4834" s="30" t="s">
        <v>40</v>
      </c>
      <c r="G4834" s="30" t="s">
        <v>39</v>
      </c>
      <c r="H4834" s="31">
        <v>951.59997557999998</v>
      </c>
      <c r="I4834" s="36">
        <v>11</v>
      </c>
      <c r="J4834" s="30" t="s">
        <v>42</v>
      </c>
      <c r="K4834" s="30" t="s">
        <v>6952</v>
      </c>
    </row>
    <row r="4835" spans="2:11">
      <c r="B4835" s="30" t="s">
        <v>6197</v>
      </c>
      <c r="C4835" s="30" t="s">
        <v>6949</v>
      </c>
      <c r="D4835" s="30" t="s">
        <v>30</v>
      </c>
      <c r="E4835" s="30" t="s">
        <v>41</v>
      </c>
      <c r="F4835" s="30" t="s">
        <v>40</v>
      </c>
      <c r="G4835" s="30" t="s">
        <v>39</v>
      </c>
      <c r="H4835" s="31">
        <v>951.79998779000005</v>
      </c>
      <c r="I4835" s="36">
        <v>144</v>
      </c>
      <c r="J4835" s="30" t="s">
        <v>42</v>
      </c>
      <c r="K4835" s="30" t="s">
        <v>6950</v>
      </c>
    </row>
    <row r="4836" spans="2:11">
      <c r="B4836" s="30" t="s">
        <v>6197</v>
      </c>
      <c r="C4836" s="30" t="s">
        <v>6947</v>
      </c>
      <c r="D4836" s="30" t="s">
        <v>30</v>
      </c>
      <c r="E4836" s="30" t="s">
        <v>41</v>
      </c>
      <c r="F4836" s="30" t="s">
        <v>40</v>
      </c>
      <c r="G4836" s="30" t="s">
        <v>39</v>
      </c>
      <c r="H4836" s="31">
        <v>952</v>
      </c>
      <c r="I4836" s="36">
        <v>52</v>
      </c>
      <c r="J4836" s="30" t="s">
        <v>42</v>
      </c>
      <c r="K4836" s="30" t="s">
        <v>6948</v>
      </c>
    </row>
    <row r="4837" spans="2:11">
      <c r="B4837" s="30" t="s">
        <v>6197</v>
      </c>
      <c r="C4837" s="30" t="s">
        <v>6944</v>
      </c>
      <c r="D4837" s="30" t="s">
        <v>30</v>
      </c>
      <c r="E4837" s="30" t="s">
        <v>41</v>
      </c>
      <c r="F4837" s="30" t="s">
        <v>40</v>
      </c>
      <c r="G4837" s="30" t="s">
        <v>39</v>
      </c>
      <c r="H4837" s="31">
        <v>952</v>
      </c>
      <c r="I4837" s="36">
        <v>6</v>
      </c>
      <c r="J4837" s="30" t="s">
        <v>42</v>
      </c>
      <c r="K4837" s="30" t="s">
        <v>6946</v>
      </c>
    </row>
    <row r="4838" spans="2:11">
      <c r="B4838" s="30" t="s">
        <v>6197</v>
      </c>
      <c r="C4838" s="30" t="s">
        <v>6944</v>
      </c>
      <c r="D4838" s="30" t="s">
        <v>30</v>
      </c>
      <c r="E4838" s="30" t="s">
        <v>41</v>
      </c>
      <c r="F4838" s="30" t="s">
        <v>40</v>
      </c>
      <c r="G4838" s="30" t="s">
        <v>39</v>
      </c>
      <c r="H4838" s="31">
        <v>952</v>
      </c>
      <c r="I4838" s="36">
        <v>74</v>
      </c>
      <c r="J4838" s="30" t="s">
        <v>42</v>
      </c>
      <c r="K4838" s="30" t="s">
        <v>6945</v>
      </c>
    </row>
    <row r="4839" spans="2:11">
      <c r="B4839" s="30" t="s">
        <v>6197</v>
      </c>
      <c r="C4839" s="30" t="s">
        <v>6941</v>
      </c>
      <c r="D4839" s="30" t="s">
        <v>30</v>
      </c>
      <c r="E4839" s="30" t="s">
        <v>41</v>
      </c>
      <c r="F4839" s="30" t="s">
        <v>40</v>
      </c>
      <c r="G4839" s="30" t="s">
        <v>39</v>
      </c>
      <c r="H4839" s="31">
        <v>952</v>
      </c>
      <c r="I4839" s="36">
        <v>85</v>
      </c>
      <c r="J4839" s="30" t="s">
        <v>42</v>
      </c>
      <c r="K4839" s="30" t="s">
        <v>6943</v>
      </c>
    </row>
    <row r="4840" spans="2:11">
      <c r="B4840" s="30" t="s">
        <v>6197</v>
      </c>
      <c r="C4840" s="30" t="s">
        <v>6941</v>
      </c>
      <c r="D4840" s="30" t="s">
        <v>30</v>
      </c>
      <c r="E4840" s="30" t="s">
        <v>41</v>
      </c>
      <c r="F4840" s="30" t="s">
        <v>40</v>
      </c>
      <c r="G4840" s="30" t="s">
        <v>39</v>
      </c>
      <c r="H4840" s="31">
        <v>952</v>
      </c>
      <c r="I4840" s="36">
        <v>128</v>
      </c>
      <c r="J4840" s="30" t="s">
        <v>42</v>
      </c>
      <c r="K4840" s="30" t="s">
        <v>6942</v>
      </c>
    </row>
    <row r="4841" spans="2:11">
      <c r="B4841" s="30" t="s">
        <v>6197</v>
      </c>
      <c r="C4841" s="30" t="s">
        <v>6935</v>
      </c>
      <c r="D4841" s="30" t="s">
        <v>30</v>
      </c>
      <c r="E4841" s="30" t="s">
        <v>41</v>
      </c>
      <c r="F4841" s="30" t="s">
        <v>40</v>
      </c>
      <c r="G4841" s="30" t="s">
        <v>39</v>
      </c>
      <c r="H4841" s="31">
        <v>952.40002441000001</v>
      </c>
      <c r="I4841" s="36">
        <v>74</v>
      </c>
      <c r="J4841" s="30" t="s">
        <v>42</v>
      </c>
      <c r="K4841" s="30" t="s">
        <v>6940</v>
      </c>
    </row>
    <row r="4842" spans="2:11">
      <c r="B4842" s="30" t="s">
        <v>6197</v>
      </c>
      <c r="C4842" s="30" t="s">
        <v>6935</v>
      </c>
      <c r="D4842" s="30" t="s">
        <v>30</v>
      </c>
      <c r="E4842" s="30" t="s">
        <v>41</v>
      </c>
      <c r="F4842" s="30" t="s">
        <v>40</v>
      </c>
      <c r="G4842" s="30" t="s">
        <v>39</v>
      </c>
      <c r="H4842" s="31">
        <v>952.40002441000001</v>
      </c>
      <c r="I4842" s="36">
        <v>13</v>
      </c>
      <c r="J4842" s="30" t="s">
        <v>42</v>
      </c>
      <c r="K4842" s="30" t="s">
        <v>6939</v>
      </c>
    </row>
    <row r="4843" spans="2:11">
      <c r="B4843" s="30" t="s">
        <v>6197</v>
      </c>
      <c r="C4843" s="30" t="s">
        <v>6935</v>
      </c>
      <c r="D4843" s="30" t="s">
        <v>30</v>
      </c>
      <c r="E4843" s="30" t="s">
        <v>41</v>
      </c>
      <c r="F4843" s="30" t="s">
        <v>40</v>
      </c>
      <c r="G4843" s="30" t="s">
        <v>39</v>
      </c>
      <c r="H4843" s="31">
        <v>952.40002441000001</v>
      </c>
      <c r="I4843" s="36">
        <v>3</v>
      </c>
      <c r="J4843" s="30" t="s">
        <v>42</v>
      </c>
      <c r="K4843" s="30" t="s">
        <v>6938</v>
      </c>
    </row>
    <row r="4844" spans="2:11">
      <c r="B4844" s="30" t="s">
        <v>6197</v>
      </c>
      <c r="C4844" s="30" t="s">
        <v>6935</v>
      </c>
      <c r="D4844" s="30" t="s">
        <v>30</v>
      </c>
      <c r="E4844" s="30" t="s">
        <v>41</v>
      </c>
      <c r="F4844" s="30" t="s">
        <v>40</v>
      </c>
      <c r="G4844" s="30" t="s">
        <v>39</v>
      </c>
      <c r="H4844" s="31">
        <v>952.40002441000001</v>
      </c>
      <c r="I4844" s="36">
        <v>38</v>
      </c>
      <c r="J4844" s="30" t="s">
        <v>42</v>
      </c>
      <c r="K4844" s="30" t="s">
        <v>6937</v>
      </c>
    </row>
    <row r="4845" spans="2:11">
      <c r="B4845" s="30" t="s">
        <v>6197</v>
      </c>
      <c r="C4845" s="30" t="s">
        <v>6935</v>
      </c>
      <c r="D4845" s="30" t="s">
        <v>30</v>
      </c>
      <c r="E4845" s="30" t="s">
        <v>41</v>
      </c>
      <c r="F4845" s="30" t="s">
        <v>40</v>
      </c>
      <c r="G4845" s="30" t="s">
        <v>39</v>
      </c>
      <c r="H4845" s="31">
        <v>952.40002441000001</v>
      </c>
      <c r="I4845" s="36">
        <v>99</v>
      </c>
      <c r="J4845" s="30" t="s">
        <v>42</v>
      </c>
      <c r="K4845" s="30" t="s">
        <v>6936</v>
      </c>
    </row>
    <row r="4846" spans="2:11">
      <c r="B4846" s="30" t="s">
        <v>6197</v>
      </c>
      <c r="C4846" s="30" t="s">
        <v>6932</v>
      </c>
      <c r="D4846" s="30" t="s">
        <v>30</v>
      </c>
      <c r="E4846" s="30" t="s">
        <v>41</v>
      </c>
      <c r="F4846" s="30" t="s">
        <v>40</v>
      </c>
      <c r="G4846" s="30" t="s">
        <v>39</v>
      </c>
      <c r="H4846" s="31">
        <v>952.20001219999995</v>
      </c>
      <c r="I4846" s="36">
        <v>132</v>
      </c>
      <c r="J4846" s="30" t="s">
        <v>42</v>
      </c>
      <c r="K4846" s="30" t="s">
        <v>6934</v>
      </c>
    </row>
    <row r="4847" spans="2:11">
      <c r="B4847" s="30" t="s">
        <v>6197</v>
      </c>
      <c r="C4847" s="30" t="s">
        <v>6932</v>
      </c>
      <c r="D4847" s="30" t="s">
        <v>30</v>
      </c>
      <c r="E4847" s="30" t="s">
        <v>41</v>
      </c>
      <c r="F4847" s="30" t="s">
        <v>40</v>
      </c>
      <c r="G4847" s="30" t="s">
        <v>39</v>
      </c>
      <c r="H4847" s="31">
        <v>952.20001219999995</v>
      </c>
      <c r="I4847" s="36">
        <v>60</v>
      </c>
      <c r="J4847" s="30" t="s">
        <v>42</v>
      </c>
      <c r="K4847" s="30" t="s">
        <v>6933</v>
      </c>
    </row>
    <row r="4848" spans="2:11">
      <c r="B4848" s="30" t="s">
        <v>6197</v>
      </c>
      <c r="C4848" s="30" t="s">
        <v>6929</v>
      </c>
      <c r="D4848" s="30" t="s">
        <v>30</v>
      </c>
      <c r="E4848" s="30" t="s">
        <v>41</v>
      </c>
      <c r="F4848" s="30" t="s">
        <v>40</v>
      </c>
      <c r="G4848" s="30" t="s">
        <v>39</v>
      </c>
      <c r="H4848" s="31">
        <v>952.20001219999995</v>
      </c>
      <c r="I4848" s="36">
        <v>60</v>
      </c>
      <c r="J4848" s="30" t="s">
        <v>42</v>
      </c>
      <c r="K4848" s="30" t="s">
        <v>6931</v>
      </c>
    </row>
    <row r="4849" spans="2:11">
      <c r="B4849" s="30" t="s">
        <v>6197</v>
      </c>
      <c r="C4849" s="30" t="s">
        <v>6929</v>
      </c>
      <c r="D4849" s="30" t="s">
        <v>30</v>
      </c>
      <c r="E4849" s="30" t="s">
        <v>41</v>
      </c>
      <c r="F4849" s="30" t="s">
        <v>40</v>
      </c>
      <c r="G4849" s="30" t="s">
        <v>39</v>
      </c>
      <c r="H4849" s="31">
        <v>952.20001219999995</v>
      </c>
      <c r="I4849" s="36">
        <v>83</v>
      </c>
      <c r="J4849" s="30" t="s">
        <v>42</v>
      </c>
      <c r="K4849" s="30" t="s">
        <v>6930</v>
      </c>
    </row>
    <row r="4850" spans="2:11">
      <c r="B4850" s="30" t="s">
        <v>6197</v>
      </c>
      <c r="C4850" s="30" t="s">
        <v>6927</v>
      </c>
      <c r="D4850" s="30" t="s">
        <v>30</v>
      </c>
      <c r="E4850" s="30" t="s">
        <v>41</v>
      </c>
      <c r="F4850" s="30" t="s">
        <v>40</v>
      </c>
      <c r="G4850" s="30" t="s">
        <v>39</v>
      </c>
      <c r="H4850" s="31">
        <v>952.40002441000001</v>
      </c>
      <c r="I4850" s="36">
        <v>249</v>
      </c>
      <c r="J4850" s="30" t="s">
        <v>42</v>
      </c>
      <c r="K4850" s="30" t="s">
        <v>6928</v>
      </c>
    </row>
    <row r="4851" spans="2:11">
      <c r="B4851" s="30" t="s">
        <v>6197</v>
      </c>
      <c r="C4851" s="30" t="s">
        <v>6925</v>
      </c>
      <c r="D4851" s="30" t="s">
        <v>30</v>
      </c>
      <c r="E4851" s="30" t="s">
        <v>41</v>
      </c>
      <c r="F4851" s="30" t="s">
        <v>40</v>
      </c>
      <c r="G4851" s="30" t="s">
        <v>39</v>
      </c>
      <c r="H4851" s="31">
        <v>952.40002441000001</v>
      </c>
      <c r="I4851" s="36">
        <v>100</v>
      </c>
      <c r="J4851" s="30" t="s">
        <v>42</v>
      </c>
      <c r="K4851" s="30" t="s">
        <v>6926</v>
      </c>
    </row>
    <row r="4852" spans="2:11">
      <c r="B4852" s="30" t="s">
        <v>6197</v>
      </c>
      <c r="C4852" s="30" t="s">
        <v>6920</v>
      </c>
      <c r="D4852" s="30" t="s">
        <v>30</v>
      </c>
      <c r="E4852" s="30" t="s">
        <v>41</v>
      </c>
      <c r="F4852" s="30" t="s">
        <v>40</v>
      </c>
      <c r="G4852" s="30" t="s">
        <v>39</v>
      </c>
      <c r="H4852" s="31">
        <v>952.20001219999995</v>
      </c>
      <c r="I4852" s="36">
        <v>132</v>
      </c>
      <c r="J4852" s="30" t="s">
        <v>42</v>
      </c>
      <c r="K4852" s="30" t="s">
        <v>6924</v>
      </c>
    </row>
    <row r="4853" spans="2:11">
      <c r="B4853" s="30" t="s">
        <v>6197</v>
      </c>
      <c r="C4853" s="30" t="s">
        <v>6920</v>
      </c>
      <c r="D4853" s="30" t="s">
        <v>30</v>
      </c>
      <c r="E4853" s="30" t="s">
        <v>41</v>
      </c>
      <c r="F4853" s="30" t="s">
        <v>40</v>
      </c>
      <c r="G4853" s="30" t="s">
        <v>39</v>
      </c>
      <c r="H4853" s="31">
        <v>952.20001219999995</v>
      </c>
      <c r="I4853" s="36">
        <v>73</v>
      </c>
      <c r="J4853" s="30" t="s">
        <v>42</v>
      </c>
      <c r="K4853" s="30" t="s">
        <v>6923</v>
      </c>
    </row>
    <row r="4854" spans="2:11">
      <c r="B4854" s="30" t="s">
        <v>6197</v>
      </c>
      <c r="C4854" s="30" t="s">
        <v>6920</v>
      </c>
      <c r="D4854" s="30" t="s">
        <v>30</v>
      </c>
      <c r="E4854" s="30" t="s">
        <v>41</v>
      </c>
      <c r="F4854" s="30" t="s">
        <v>40</v>
      </c>
      <c r="G4854" s="30" t="s">
        <v>39</v>
      </c>
      <c r="H4854" s="31">
        <v>952.20001219999995</v>
      </c>
      <c r="I4854" s="36">
        <v>2</v>
      </c>
      <c r="J4854" s="30" t="s">
        <v>42</v>
      </c>
      <c r="K4854" s="30" t="s">
        <v>6922</v>
      </c>
    </row>
    <row r="4855" spans="2:11">
      <c r="B4855" s="30" t="s">
        <v>6197</v>
      </c>
      <c r="C4855" s="30" t="s">
        <v>6920</v>
      </c>
      <c r="D4855" s="30" t="s">
        <v>30</v>
      </c>
      <c r="E4855" s="30" t="s">
        <v>41</v>
      </c>
      <c r="F4855" s="30" t="s">
        <v>40</v>
      </c>
      <c r="G4855" s="30" t="s">
        <v>39</v>
      </c>
      <c r="H4855" s="31">
        <v>952</v>
      </c>
      <c r="I4855" s="36">
        <v>173</v>
      </c>
      <c r="J4855" s="30" t="s">
        <v>42</v>
      </c>
      <c r="K4855" s="30" t="s">
        <v>6921</v>
      </c>
    </row>
    <row r="4856" spans="2:11">
      <c r="B4856" s="30" t="s">
        <v>6197</v>
      </c>
      <c r="C4856" s="30" t="s">
        <v>6918</v>
      </c>
      <c r="D4856" s="30" t="s">
        <v>30</v>
      </c>
      <c r="E4856" s="30" t="s">
        <v>41</v>
      </c>
      <c r="F4856" s="30" t="s">
        <v>40</v>
      </c>
      <c r="G4856" s="30" t="s">
        <v>39</v>
      </c>
      <c r="H4856" s="31">
        <v>952</v>
      </c>
      <c r="I4856" s="36">
        <v>35</v>
      </c>
      <c r="J4856" s="30" t="s">
        <v>42</v>
      </c>
      <c r="K4856" s="30" t="s">
        <v>6919</v>
      </c>
    </row>
    <row r="4857" spans="2:11">
      <c r="B4857" s="30" t="s">
        <v>6197</v>
      </c>
      <c r="C4857" s="30" t="s">
        <v>6916</v>
      </c>
      <c r="D4857" s="30" t="s">
        <v>30</v>
      </c>
      <c r="E4857" s="30" t="s">
        <v>41</v>
      </c>
      <c r="F4857" s="30" t="s">
        <v>40</v>
      </c>
      <c r="G4857" s="30" t="s">
        <v>39</v>
      </c>
      <c r="H4857" s="31">
        <v>951.59997557999998</v>
      </c>
      <c r="I4857" s="36">
        <v>43</v>
      </c>
      <c r="J4857" s="30" t="s">
        <v>42</v>
      </c>
      <c r="K4857" s="30" t="s">
        <v>6917</v>
      </c>
    </row>
    <row r="4858" spans="2:11">
      <c r="B4858" s="30" t="s">
        <v>6197</v>
      </c>
      <c r="C4858" s="30" t="s">
        <v>6913</v>
      </c>
      <c r="D4858" s="30" t="s">
        <v>30</v>
      </c>
      <c r="E4858" s="30" t="s">
        <v>41</v>
      </c>
      <c r="F4858" s="30" t="s">
        <v>40</v>
      </c>
      <c r="G4858" s="30" t="s">
        <v>39</v>
      </c>
      <c r="H4858" s="31">
        <v>949.20001219999995</v>
      </c>
      <c r="I4858" s="36">
        <v>166</v>
      </c>
      <c r="J4858" s="30" t="s">
        <v>42</v>
      </c>
      <c r="K4858" s="30" t="s">
        <v>6915</v>
      </c>
    </row>
    <row r="4859" spans="2:11">
      <c r="B4859" s="30" t="s">
        <v>6197</v>
      </c>
      <c r="C4859" s="30" t="s">
        <v>6913</v>
      </c>
      <c r="D4859" s="30" t="s">
        <v>30</v>
      </c>
      <c r="E4859" s="30" t="s">
        <v>41</v>
      </c>
      <c r="F4859" s="30" t="s">
        <v>40</v>
      </c>
      <c r="G4859" s="30" t="s">
        <v>39</v>
      </c>
      <c r="H4859" s="31">
        <v>949.20001219999995</v>
      </c>
      <c r="I4859" s="36">
        <v>22</v>
      </c>
      <c r="J4859" s="30" t="s">
        <v>42</v>
      </c>
      <c r="K4859" s="30" t="s">
        <v>6914</v>
      </c>
    </row>
    <row r="4860" spans="2:11">
      <c r="B4860" s="30" t="s">
        <v>6197</v>
      </c>
      <c r="C4860" s="30" t="s">
        <v>6910</v>
      </c>
      <c r="D4860" s="30" t="s">
        <v>30</v>
      </c>
      <c r="E4860" s="30" t="s">
        <v>41</v>
      </c>
      <c r="F4860" s="30" t="s">
        <v>40</v>
      </c>
      <c r="G4860" s="30" t="s">
        <v>39</v>
      </c>
      <c r="H4860" s="31">
        <v>949.20001219999995</v>
      </c>
      <c r="I4860" s="36">
        <v>163</v>
      </c>
      <c r="J4860" s="30" t="s">
        <v>42</v>
      </c>
      <c r="K4860" s="30" t="s">
        <v>6912</v>
      </c>
    </row>
    <row r="4861" spans="2:11">
      <c r="B4861" s="30" t="s">
        <v>6197</v>
      </c>
      <c r="C4861" s="30" t="s">
        <v>6910</v>
      </c>
      <c r="D4861" s="30" t="s">
        <v>30</v>
      </c>
      <c r="E4861" s="30" t="s">
        <v>41</v>
      </c>
      <c r="F4861" s="30" t="s">
        <v>40</v>
      </c>
      <c r="G4861" s="30" t="s">
        <v>39</v>
      </c>
      <c r="H4861" s="31">
        <v>949.20001219999995</v>
      </c>
      <c r="I4861" s="36">
        <v>146</v>
      </c>
      <c r="J4861" s="30" t="s">
        <v>42</v>
      </c>
      <c r="K4861" s="30" t="s">
        <v>6911</v>
      </c>
    </row>
    <row r="4862" spans="2:11">
      <c r="B4862" s="30" t="s">
        <v>6197</v>
      </c>
      <c r="C4862" s="30" t="s">
        <v>6908</v>
      </c>
      <c r="D4862" s="30" t="s">
        <v>30</v>
      </c>
      <c r="E4862" s="30" t="s">
        <v>41</v>
      </c>
      <c r="F4862" s="30" t="s">
        <v>40</v>
      </c>
      <c r="G4862" s="30" t="s">
        <v>39</v>
      </c>
      <c r="H4862" s="31">
        <v>949.20001219999995</v>
      </c>
      <c r="I4862" s="36">
        <v>87</v>
      </c>
      <c r="J4862" s="30" t="s">
        <v>42</v>
      </c>
      <c r="K4862" s="30" t="s">
        <v>6909</v>
      </c>
    </row>
    <row r="4863" spans="2:11">
      <c r="B4863" s="30" t="s">
        <v>6197</v>
      </c>
      <c r="C4863" s="30" t="s">
        <v>6906</v>
      </c>
      <c r="D4863" s="30" t="s">
        <v>30</v>
      </c>
      <c r="E4863" s="30" t="s">
        <v>41</v>
      </c>
      <c r="F4863" s="30" t="s">
        <v>40</v>
      </c>
      <c r="G4863" s="30" t="s">
        <v>39</v>
      </c>
      <c r="H4863" s="31">
        <v>948.79998779000005</v>
      </c>
      <c r="I4863" s="36">
        <v>340</v>
      </c>
      <c r="J4863" s="30" t="s">
        <v>42</v>
      </c>
      <c r="K4863" s="30" t="s">
        <v>6907</v>
      </c>
    </row>
    <row r="4864" spans="2:11">
      <c r="B4864" s="30" t="s">
        <v>6197</v>
      </c>
      <c r="C4864" s="30" t="s">
        <v>6904</v>
      </c>
      <c r="D4864" s="30" t="s">
        <v>30</v>
      </c>
      <c r="E4864" s="30" t="s">
        <v>41</v>
      </c>
      <c r="F4864" s="30" t="s">
        <v>40</v>
      </c>
      <c r="G4864" s="30" t="s">
        <v>39</v>
      </c>
      <c r="H4864" s="31">
        <v>948.79998779000005</v>
      </c>
      <c r="I4864" s="36">
        <v>63</v>
      </c>
      <c r="J4864" s="30" t="s">
        <v>42</v>
      </c>
      <c r="K4864" s="30" t="s">
        <v>6905</v>
      </c>
    </row>
    <row r="4865" spans="2:11">
      <c r="B4865" s="30" t="s">
        <v>6197</v>
      </c>
      <c r="C4865" s="30" t="s">
        <v>6900</v>
      </c>
      <c r="D4865" s="30" t="s">
        <v>30</v>
      </c>
      <c r="E4865" s="30" t="s">
        <v>41</v>
      </c>
      <c r="F4865" s="30" t="s">
        <v>40</v>
      </c>
      <c r="G4865" s="30" t="s">
        <v>39</v>
      </c>
      <c r="H4865" s="31">
        <v>948.59997557999998</v>
      </c>
      <c r="I4865" s="36">
        <v>6</v>
      </c>
      <c r="J4865" s="30" t="s">
        <v>42</v>
      </c>
      <c r="K4865" s="30" t="s">
        <v>6903</v>
      </c>
    </row>
    <row r="4866" spans="2:11">
      <c r="B4866" s="30" t="s">
        <v>6197</v>
      </c>
      <c r="C4866" s="30" t="s">
        <v>6900</v>
      </c>
      <c r="D4866" s="30" t="s">
        <v>30</v>
      </c>
      <c r="E4866" s="30" t="s">
        <v>41</v>
      </c>
      <c r="F4866" s="30" t="s">
        <v>40</v>
      </c>
      <c r="G4866" s="30" t="s">
        <v>39</v>
      </c>
      <c r="H4866" s="31">
        <v>948.59997557999998</v>
      </c>
      <c r="I4866" s="36">
        <v>35</v>
      </c>
      <c r="J4866" s="30" t="s">
        <v>42</v>
      </c>
      <c r="K4866" s="30" t="s">
        <v>6902</v>
      </c>
    </row>
    <row r="4867" spans="2:11">
      <c r="B4867" s="30" t="s">
        <v>6197</v>
      </c>
      <c r="C4867" s="30" t="s">
        <v>6900</v>
      </c>
      <c r="D4867" s="30" t="s">
        <v>30</v>
      </c>
      <c r="E4867" s="30" t="s">
        <v>41</v>
      </c>
      <c r="F4867" s="30" t="s">
        <v>40</v>
      </c>
      <c r="G4867" s="30" t="s">
        <v>39</v>
      </c>
      <c r="H4867" s="31">
        <v>948.59997557999998</v>
      </c>
      <c r="I4867" s="36">
        <v>159</v>
      </c>
      <c r="J4867" s="30" t="s">
        <v>42</v>
      </c>
      <c r="K4867" s="30" t="s">
        <v>6901</v>
      </c>
    </row>
    <row r="4868" spans="2:11">
      <c r="B4868" s="30" t="s">
        <v>6197</v>
      </c>
      <c r="C4868" s="30" t="s">
        <v>6897</v>
      </c>
      <c r="D4868" s="30" t="s">
        <v>30</v>
      </c>
      <c r="E4868" s="30" t="s">
        <v>41</v>
      </c>
      <c r="F4868" s="30" t="s">
        <v>40</v>
      </c>
      <c r="G4868" s="30" t="s">
        <v>39</v>
      </c>
      <c r="H4868" s="31">
        <v>948.20001219999995</v>
      </c>
      <c r="I4868" s="36">
        <v>77</v>
      </c>
      <c r="J4868" s="30" t="s">
        <v>42</v>
      </c>
      <c r="K4868" s="30" t="s">
        <v>6899</v>
      </c>
    </row>
    <row r="4869" spans="2:11">
      <c r="B4869" s="30" t="s">
        <v>6197</v>
      </c>
      <c r="C4869" s="30" t="s">
        <v>6897</v>
      </c>
      <c r="D4869" s="30" t="s">
        <v>30</v>
      </c>
      <c r="E4869" s="30" t="s">
        <v>41</v>
      </c>
      <c r="F4869" s="30" t="s">
        <v>40</v>
      </c>
      <c r="G4869" s="30" t="s">
        <v>39</v>
      </c>
      <c r="H4869" s="31">
        <v>948.20001219999995</v>
      </c>
      <c r="I4869" s="36">
        <v>91</v>
      </c>
      <c r="J4869" s="30" t="s">
        <v>42</v>
      </c>
      <c r="K4869" s="30" t="s">
        <v>6898</v>
      </c>
    </row>
    <row r="4870" spans="2:11">
      <c r="B4870" s="30" t="s">
        <v>6197</v>
      </c>
      <c r="C4870" s="30" t="s">
        <v>6895</v>
      </c>
      <c r="D4870" s="30" t="s">
        <v>30</v>
      </c>
      <c r="E4870" s="30" t="s">
        <v>41</v>
      </c>
      <c r="F4870" s="30" t="s">
        <v>40</v>
      </c>
      <c r="G4870" s="30" t="s">
        <v>39</v>
      </c>
      <c r="H4870" s="31">
        <v>948.40002441000001</v>
      </c>
      <c r="I4870" s="36">
        <v>182</v>
      </c>
      <c r="J4870" s="30" t="s">
        <v>42</v>
      </c>
      <c r="K4870" s="30" t="s">
        <v>6896</v>
      </c>
    </row>
    <row r="4871" spans="2:11">
      <c r="B4871" s="30" t="s">
        <v>6197</v>
      </c>
      <c r="C4871" s="30" t="s">
        <v>6889</v>
      </c>
      <c r="D4871" s="30" t="s">
        <v>30</v>
      </c>
      <c r="E4871" s="30" t="s">
        <v>41</v>
      </c>
      <c r="F4871" s="30" t="s">
        <v>40</v>
      </c>
      <c r="G4871" s="30" t="s">
        <v>39</v>
      </c>
      <c r="H4871" s="31">
        <v>948.79998779000005</v>
      </c>
      <c r="I4871" s="36">
        <v>61</v>
      </c>
      <c r="J4871" s="30" t="s">
        <v>42</v>
      </c>
      <c r="K4871" s="30" t="s">
        <v>6894</v>
      </c>
    </row>
    <row r="4872" spans="2:11">
      <c r="B4872" s="30" t="s">
        <v>6197</v>
      </c>
      <c r="C4872" s="30" t="s">
        <v>6889</v>
      </c>
      <c r="D4872" s="30" t="s">
        <v>30</v>
      </c>
      <c r="E4872" s="30" t="s">
        <v>41</v>
      </c>
      <c r="F4872" s="30" t="s">
        <v>40</v>
      </c>
      <c r="G4872" s="30" t="s">
        <v>39</v>
      </c>
      <c r="H4872" s="31">
        <v>948.79998779000005</v>
      </c>
      <c r="I4872" s="36">
        <v>103</v>
      </c>
      <c r="J4872" s="30" t="s">
        <v>42</v>
      </c>
      <c r="K4872" s="30" t="s">
        <v>6893</v>
      </c>
    </row>
    <row r="4873" spans="2:11">
      <c r="B4873" s="30" t="s">
        <v>6197</v>
      </c>
      <c r="C4873" s="30" t="s">
        <v>6889</v>
      </c>
      <c r="D4873" s="30" t="s">
        <v>30</v>
      </c>
      <c r="E4873" s="30" t="s">
        <v>41</v>
      </c>
      <c r="F4873" s="30" t="s">
        <v>40</v>
      </c>
      <c r="G4873" s="30" t="s">
        <v>39</v>
      </c>
      <c r="H4873" s="31">
        <v>948.79998779000005</v>
      </c>
      <c r="I4873" s="36">
        <v>58</v>
      </c>
      <c r="J4873" s="30" t="s">
        <v>42</v>
      </c>
      <c r="K4873" s="30" t="s">
        <v>6892</v>
      </c>
    </row>
    <row r="4874" spans="2:11">
      <c r="B4874" s="30" t="s">
        <v>6197</v>
      </c>
      <c r="C4874" s="30" t="s">
        <v>6889</v>
      </c>
      <c r="D4874" s="30" t="s">
        <v>30</v>
      </c>
      <c r="E4874" s="30" t="s">
        <v>41</v>
      </c>
      <c r="F4874" s="30" t="s">
        <v>40</v>
      </c>
      <c r="G4874" s="30" t="s">
        <v>39</v>
      </c>
      <c r="H4874" s="31">
        <v>948.79998779000005</v>
      </c>
      <c r="I4874" s="36">
        <v>50</v>
      </c>
      <c r="J4874" s="30" t="s">
        <v>42</v>
      </c>
      <c r="K4874" s="30" t="s">
        <v>6891</v>
      </c>
    </row>
    <row r="4875" spans="2:11">
      <c r="B4875" s="30" t="s">
        <v>6197</v>
      </c>
      <c r="C4875" s="30" t="s">
        <v>6889</v>
      </c>
      <c r="D4875" s="30" t="s">
        <v>30</v>
      </c>
      <c r="E4875" s="30" t="s">
        <v>41</v>
      </c>
      <c r="F4875" s="30" t="s">
        <v>40</v>
      </c>
      <c r="G4875" s="30" t="s">
        <v>39</v>
      </c>
      <c r="H4875" s="31">
        <v>948.79998779000005</v>
      </c>
      <c r="I4875" s="36">
        <v>76</v>
      </c>
      <c r="J4875" s="30" t="s">
        <v>42</v>
      </c>
      <c r="K4875" s="30" t="s">
        <v>6890</v>
      </c>
    </row>
    <row r="4876" spans="2:11">
      <c r="B4876" s="30" t="s">
        <v>6197</v>
      </c>
      <c r="C4876" s="30" t="s">
        <v>6887</v>
      </c>
      <c r="D4876" s="30" t="s">
        <v>30</v>
      </c>
      <c r="E4876" s="30" t="s">
        <v>41</v>
      </c>
      <c r="F4876" s="30" t="s">
        <v>40</v>
      </c>
      <c r="G4876" s="30" t="s">
        <v>39</v>
      </c>
      <c r="H4876" s="31">
        <v>948.59997557999998</v>
      </c>
      <c r="I4876" s="36">
        <v>82</v>
      </c>
      <c r="J4876" s="30" t="s">
        <v>42</v>
      </c>
      <c r="K4876" s="30" t="s">
        <v>6888</v>
      </c>
    </row>
    <row r="4877" spans="2:11">
      <c r="B4877" s="30" t="s">
        <v>6197</v>
      </c>
      <c r="C4877" s="30" t="s">
        <v>6885</v>
      </c>
      <c r="D4877" s="30" t="s">
        <v>30</v>
      </c>
      <c r="E4877" s="30" t="s">
        <v>41</v>
      </c>
      <c r="F4877" s="30" t="s">
        <v>40</v>
      </c>
      <c r="G4877" s="30" t="s">
        <v>39</v>
      </c>
      <c r="H4877" s="31">
        <v>948.79998779000005</v>
      </c>
      <c r="I4877" s="36">
        <v>43</v>
      </c>
      <c r="J4877" s="30" t="s">
        <v>42</v>
      </c>
      <c r="K4877" s="30" t="s">
        <v>6886</v>
      </c>
    </row>
    <row r="4878" spans="2:11">
      <c r="B4878" s="30" t="s">
        <v>6197</v>
      </c>
      <c r="C4878" s="30" t="s">
        <v>6883</v>
      </c>
      <c r="D4878" s="30" t="s">
        <v>30</v>
      </c>
      <c r="E4878" s="30" t="s">
        <v>41</v>
      </c>
      <c r="F4878" s="30" t="s">
        <v>40</v>
      </c>
      <c r="G4878" s="30" t="s">
        <v>39</v>
      </c>
      <c r="H4878" s="31">
        <v>949</v>
      </c>
      <c r="I4878" s="36">
        <v>341</v>
      </c>
      <c r="J4878" s="30" t="s">
        <v>42</v>
      </c>
      <c r="K4878" s="30" t="s">
        <v>6884</v>
      </c>
    </row>
    <row r="4879" spans="2:11">
      <c r="B4879" s="30" t="s">
        <v>6197</v>
      </c>
      <c r="C4879" s="30" t="s">
        <v>6881</v>
      </c>
      <c r="D4879" s="30" t="s">
        <v>30</v>
      </c>
      <c r="E4879" s="30" t="s">
        <v>41</v>
      </c>
      <c r="F4879" s="30" t="s">
        <v>40</v>
      </c>
      <c r="G4879" s="30" t="s">
        <v>39</v>
      </c>
      <c r="H4879" s="31">
        <v>948.79998779000005</v>
      </c>
      <c r="I4879" s="36">
        <v>60</v>
      </c>
      <c r="J4879" s="30" t="s">
        <v>42</v>
      </c>
      <c r="K4879" s="30" t="s">
        <v>6882</v>
      </c>
    </row>
    <row r="4880" spans="2:11">
      <c r="B4880" s="30" t="s">
        <v>6197</v>
      </c>
      <c r="C4880" s="30" t="s">
        <v>6879</v>
      </c>
      <c r="D4880" s="30" t="s">
        <v>30</v>
      </c>
      <c r="E4880" s="30" t="s">
        <v>41</v>
      </c>
      <c r="F4880" s="30" t="s">
        <v>40</v>
      </c>
      <c r="G4880" s="30" t="s">
        <v>39</v>
      </c>
      <c r="H4880" s="31">
        <v>948.59997557999998</v>
      </c>
      <c r="I4880" s="36">
        <v>170</v>
      </c>
      <c r="J4880" s="30" t="s">
        <v>42</v>
      </c>
      <c r="K4880" s="30" t="s">
        <v>6880</v>
      </c>
    </row>
    <row r="4881" spans="2:11">
      <c r="B4881" s="30" t="s">
        <v>6197</v>
      </c>
      <c r="C4881" s="30" t="s">
        <v>6877</v>
      </c>
      <c r="D4881" s="30" t="s">
        <v>30</v>
      </c>
      <c r="E4881" s="30" t="s">
        <v>41</v>
      </c>
      <c r="F4881" s="30" t="s">
        <v>40</v>
      </c>
      <c r="G4881" s="30" t="s">
        <v>39</v>
      </c>
      <c r="H4881" s="31">
        <v>948.59997557999998</v>
      </c>
      <c r="I4881" s="36">
        <v>33</v>
      </c>
      <c r="J4881" s="30" t="s">
        <v>42</v>
      </c>
      <c r="K4881" s="30" t="s">
        <v>6878</v>
      </c>
    </row>
    <row r="4882" spans="2:11">
      <c r="B4882" s="30" t="s">
        <v>6197</v>
      </c>
      <c r="C4882" s="30" t="s">
        <v>6875</v>
      </c>
      <c r="D4882" s="30" t="s">
        <v>30</v>
      </c>
      <c r="E4882" s="30" t="s">
        <v>41</v>
      </c>
      <c r="F4882" s="30" t="s">
        <v>40</v>
      </c>
      <c r="G4882" s="30" t="s">
        <v>39</v>
      </c>
      <c r="H4882" s="31">
        <v>948.40002441000001</v>
      </c>
      <c r="I4882" s="36">
        <v>52</v>
      </c>
      <c r="J4882" s="30" t="s">
        <v>42</v>
      </c>
      <c r="K4882" s="30" t="s">
        <v>6876</v>
      </c>
    </row>
    <row r="4883" spans="2:11">
      <c r="B4883" s="30" t="s">
        <v>6197</v>
      </c>
      <c r="C4883" s="30" t="s">
        <v>6872</v>
      </c>
      <c r="D4883" s="30" t="s">
        <v>30</v>
      </c>
      <c r="E4883" s="30" t="s">
        <v>41</v>
      </c>
      <c r="F4883" s="30" t="s">
        <v>40</v>
      </c>
      <c r="G4883" s="30" t="s">
        <v>39</v>
      </c>
      <c r="H4883" s="31">
        <v>948</v>
      </c>
      <c r="I4883" s="36">
        <v>90</v>
      </c>
      <c r="J4883" s="30" t="s">
        <v>42</v>
      </c>
      <c r="K4883" s="30" t="s">
        <v>6874</v>
      </c>
    </row>
    <row r="4884" spans="2:11">
      <c r="B4884" s="30" t="s">
        <v>6197</v>
      </c>
      <c r="C4884" s="30" t="s">
        <v>6872</v>
      </c>
      <c r="D4884" s="30" t="s">
        <v>30</v>
      </c>
      <c r="E4884" s="30" t="s">
        <v>41</v>
      </c>
      <c r="F4884" s="30" t="s">
        <v>40</v>
      </c>
      <c r="G4884" s="30" t="s">
        <v>39</v>
      </c>
      <c r="H4884" s="31">
        <v>948.20001219999995</v>
      </c>
      <c r="I4884" s="36">
        <v>210</v>
      </c>
      <c r="J4884" s="30" t="s">
        <v>42</v>
      </c>
      <c r="K4884" s="30" t="s">
        <v>6873</v>
      </c>
    </row>
    <row r="4885" spans="2:11">
      <c r="B4885" s="30" t="s">
        <v>6197</v>
      </c>
      <c r="C4885" s="30" t="s">
        <v>6870</v>
      </c>
      <c r="D4885" s="30" t="s">
        <v>30</v>
      </c>
      <c r="E4885" s="30" t="s">
        <v>41</v>
      </c>
      <c r="F4885" s="30" t="s">
        <v>40</v>
      </c>
      <c r="G4885" s="30" t="s">
        <v>39</v>
      </c>
      <c r="H4885" s="31">
        <v>948.40002441000001</v>
      </c>
      <c r="I4885" s="36">
        <v>229</v>
      </c>
      <c r="J4885" s="30" t="s">
        <v>42</v>
      </c>
      <c r="K4885" s="30" t="s">
        <v>6871</v>
      </c>
    </row>
    <row r="4886" spans="2:11">
      <c r="B4886" s="30" t="s">
        <v>6197</v>
      </c>
      <c r="C4886" s="30" t="s">
        <v>6867</v>
      </c>
      <c r="D4886" s="30" t="s">
        <v>30</v>
      </c>
      <c r="E4886" s="30" t="s">
        <v>41</v>
      </c>
      <c r="F4886" s="30" t="s">
        <v>40</v>
      </c>
      <c r="G4886" s="30" t="s">
        <v>39</v>
      </c>
      <c r="H4886" s="31">
        <v>948.59997557999998</v>
      </c>
      <c r="I4886" s="36">
        <v>48</v>
      </c>
      <c r="J4886" s="30" t="s">
        <v>42</v>
      </c>
      <c r="K4886" s="30" t="s">
        <v>6869</v>
      </c>
    </row>
    <row r="4887" spans="2:11">
      <c r="B4887" s="30" t="s">
        <v>6197</v>
      </c>
      <c r="C4887" s="30" t="s">
        <v>6867</v>
      </c>
      <c r="D4887" s="30" t="s">
        <v>30</v>
      </c>
      <c r="E4887" s="30" t="s">
        <v>41</v>
      </c>
      <c r="F4887" s="30" t="s">
        <v>40</v>
      </c>
      <c r="G4887" s="30" t="s">
        <v>39</v>
      </c>
      <c r="H4887" s="31">
        <v>948.59997557999998</v>
      </c>
      <c r="I4887" s="36">
        <v>156</v>
      </c>
      <c r="J4887" s="30" t="s">
        <v>42</v>
      </c>
      <c r="K4887" s="30" t="s">
        <v>6868</v>
      </c>
    </row>
    <row r="4888" spans="2:11">
      <c r="B4888" s="30" t="s">
        <v>6197</v>
      </c>
      <c r="C4888" s="30" t="s">
        <v>6865</v>
      </c>
      <c r="D4888" s="30" t="s">
        <v>30</v>
      </c>
      <c r="E4888" s="30" t="s">
        <v>41</v>
      </c>
      <c r="F4888" s="30" t="s">
        <v>40</v>
      </c>
      <c r="G4888" s="30" t="s">
        <v>39</v>
      </c>
      <c r="H4888" s="31">
        <v>948.40002441000001</v>
      </c>
      <c r="I4888" s="36">
        <v>167</v>
      </c>
      <c r="J4888" s="30" t="s">
        <v>42</v>
      </c>
      <c r="K4888" s="30" t="s">
        <v>6866</v>
      </c>
    </row>
    <row r="4889" spans="2:11">
      <c r="B4889" s="30" t="s">
        <v>6197</v>
      </c>
      <c r="C4889" s="30" t="s">
        <v>6863</v>
      </c>
      <c r="D4889" s="30" t="s">
        <v>30</v>
      </c>
      <c r="E4889" s="30" t="s">
        <v>41</v>
      </c>
      <c r="F4889" s="30" t="s">
        <v>40</v>
      </c>
      <c r="G4889" s="30" t="s">
        <v>39</v>
      </c>
      <c r="H4889" s="31">
        <v>948.59997557999998</v>
      </c>
      <c r="I4889" s="36">
        <v>218</v>
      </c>
      <c r="J4889" s="30" t="s">
        <v>42</v>
      </c>
      <c r="K4889" s="30" t="s">
        <v>6864</v>
      </c>
    </row>
    <row r="4890" spans="2:11">
      <c r="B4890" s="30" t="s">
        <v>6197</v>
      </c>
      <c r="C4890" s="30" t="s">
        <v>6860</v>
      </c>
      <c r="D4890" s="30" t="s">
        <v>30</v>
      </c>
      <c r="E4890" s="30" t="s">
        <v>41</v>
      </c>
      <c r="F4890" s="30" t="s">
        <v>40</v>
      </c>
      <c r="G4890" s="30" t="s">
        <v>39</v>
      </c>
      <c r="H4890" s="31">
        <v>948.59997557999998</v>
      </c>
      <c r="I4890" s="36">
        <v>50</v>
      </c>
      <c r="J4890" s="30" t="s">
        <v>42</v>
      </c>
      <c r="K4890" s="30" t="s">
        <v>6862</v>
      </c>
    </row>
    <row r="4891" spans="2:11">
      <c r="B4891" s="30" t="s">
        <v>6197</v>
      </c>
      <c r="C4891" s="30" t="s">
        <v>6860</v>
      </c>
      <c r="D4891" s="30" t="s">
        <v>30</v>
      </c>
      <c r="E4891" s="30" t="s">
        <v>41</v>
      </c>
      <c r="F4891" s="30" t="s">
        <v>40</v>
      </c>
      <c r="G4891" s="30" t="s">
        <v>39</v>
      </c>
      <c r="H4891" s="31">
        <v>948.59997557999998</v>
      </c>
      <c r="I4891" s="36">
        <v>108</v>
      </c>
      <c r="J4891" s="30" t="s">
        <v>42</v>
      </c>
      <c r="K4891" s="30" t="s">
        <v>6861</v>
      </c>
    </row>
    <row r="4892" spans="2:11">
      <c r="B4892" s="30" t="s">
        <v>6197</v>
      </c>
      <c r="C4892" s="30" t="s">
        <v>6849</v>
      </c>
      <c r="D4892" s="30" t="s">
        <v>30</v>
      </c>
      <c r="E4892" s="30" t="s">
        <v>41</v>
      </c>
      <c r="F4892" s="30" t="s">
        <v>40</v>
      </c>
      <c r="G4892" s="30" t="s">
        <v>39</v>
      </c>
      <c r="H4892" s="31">
        <v>948.59997557999998</v>
      </c>
      <c r="I4892" s="36">
        <v>51</v>
      </c>
      <c r="J4892" s="30" t="s">
        <v>42</v>
      </c>
      <c r="K4892" s="30" t="s">
        <v>6859</v>
      </c>
    </row>
    <row r="4893" spans="2:11">
      <c r="B4893" s="30" t="s">
        <v>6197</v>
      </c>
      <c r="C4893" s="30" t="s">
        <v>6849</v>
      </c>
      <c r="D4893" s="30" t="s">
        <v>30</v>
      </c>
      <c r="E4893" s="30" t="s">
        <v>41</v>
      </c>
      <c r="F4893" s="30" t="s">
        <v>40</v>
      </c>
      <c r="G4893" s="30" t="s">
        <v>39</v>
      </c>
      <c r="H4893" s="31">
        <v>948.59997557999998</v>
      </c>
      <c r="I4893" s="36">
        <v>24</v>
      </c>
      <c r="J4893" s="30" t="s">
        <v>42</v>
      </c>
      <c r="K4893" s="30" t="s">
        <v>6858</v>
      </c>
    </row>
    <row r="4894" spans="2:11">
      <c r="B4894" s="30" t="s">
        <v>6197</v>
      </c>
      <c r="C4894" s="30" t="s">
        <v>6849</v>
      </c>
      <c r="D4894" s="30" t="s">
        <v>30</v>
      </c>
      <c r="E4894" s="30" t="s">
        <v>41</v>
      </c>
      <c r="F4894" s="30" t="s">
        <v>40</v>
      </c>
      <c r="G4894" s="30" t="s">
        <v>39</v>
      </c>
      <c r="H4894" s="31">
        <v>948.59997557999998</v>
      </c>
      <c r="I4894" s="36">
        <v>60</v>
      </c>
      <c r="J4894" s="30" t="s">
        <v>42</v>
      </c>
      <c r="K4894" s="30" t="s">
        <v>6857</v>
      </c>
    </row>
    <row r="4895" spans="2:11">
      <c r="B4895" s="30" t="s">
        <v>6197</v>
      </c>
      <c r="C4895" s="30" t="s">
        <v>6849</v>
      </c>
      <c r="D4895" s="30" t="s">
        <v>30</v>
      </c>
      <c r="E4895" s="30" t="s">
        <v>41</v>
      </c>
      <c r="F4895" s="30" t="s">
        <v>40</v>
      </c>
      <c r="G4895" s="30" t="s">
        <v>39</v>
      </c>
      <c r="H4895" s="31">
        <v>948.59997557999998</v>
      </c>
      <c r="I4895" s="36">
        <v>48</v>
      </c>
      <c r="J4895" s="30" t="s">
        <v>42</v>
      </c>
      <c r="K4895" s="30" t="s">
        <v>6856</v>
      </c>
    </row>
    <row r="4896" spans="2:11">
      <c r="B4896" s="30" t="s">
        <v>6197</v>
      </c>
      <c r="C4896" s="30" t="s">
        <v>6849</v>
      </c>
      <c r="D4896" s="30" t="s">
        <v>30</v>
      </c>
      <c r="E4896" s="30" t="s">
        <v>41</v>
      </c>
      <c r="F4896" s="30" t="s">
        <v>40</v>
      </c>
      <c r="G4896" s="30" t="s">
        <v>39</v>
      </c>
      <c r="H4896" s="31">
        <v>948.59997557999998</v>
      </c>
      <c r="I4896" s="36">
        <v>66</v>
      </c>
      <c r="J4896" s="30" t="s">
        <v>42</v>
      </c>
      <c r="K4896" s="30" t="s">
        <v>6855</v>
      </c>
    </row>
    <row r="4897" spans="2:11">
      <c r="B4897" s="30" t="s">
        <v>6197</v>
      </c>
      <c r="C4897" s="30" t="s">
        <v>6849</v>
      </c>
      <c r="D4897" s="30" t="s">
        <v>30</v>
      </c>
      <c r="E4897" s="30" t="s">
        <v>41</v>
      </c>
      <c r="F4897" s="30" t="s">
        <v>40</v>
      </c>
      <c r="G4897" s="30" t="s">
        <v>39</v>
      </c>
      <c r="H4897" s="31">
        <v>948.59997557999998</v>
      </c>
      <c r="I4897" s="36">
        <v>106</v>
      </c>
      <c r="J4897" s="30" t="s">
        <v>42</v>
      </c>
      <c r="K4897" s="30" t="s">
        <v>6854</v>
      </c>
    </row>
    <row r="4898" spans="2:11">
      <c r="B4898" s="30" t="s">
        <v>6197</v>
      </c>
      <c r="C4898" s="30" t="s">
        <v>6849</v>
      </c>
      <c r="D4898" s="30" t="s">
        <v>30</v>
      </c>
      <c r="E4898" s="30" t="s">
        <v>41</v>
      </c>
      <c r="F4898" s="30" t="s">
        <v>40</v>
      </c>
      <c r="G4898" s="30" t="s">
        <v>39</v>
      </c>
      <c r="H4898" s="31">
        <v>948.59997557999998</v>
      </c>
      <c r="I4898" s="36">
        <v>35</v>
      </c>
      <c r="J4898" s="30" t="s">
        <v>42</v>
      </c>
      <c r="K4898" s="30" t="s">
        <v>6853</v>
      </c>
    </row>
    <row r="4899" spans="2:11">
      <c r="B4899" s="30" t="s">
        <v>6197</v>
      </c>
      <c r="C4899" s="30" t="s">
        <v>6849</v>
      </c>
      <c r="D4899" s="30" t="s">
        <v>30</v>
      </c>
      <c r="E4899" s="30" t="s">
        <v>41</v>
      </c>
      <c r="F4899" s="30" t="s">
        <v>40</v>
      </c>
      <c r="G4899" s="30" t="s">
        <v>39</v>
      </c>
      <c r="H4899" s="31">
        <v>948.59997557999998</v>
      </c>
      <c r="I4899" s="36">
        <v>70</v>
      </c>
      <c r="J4899" s="30" t="s">
        <v>42</v>
      </c>
      <c r="K4899" s="30" t="s">
        <v>6852</v>
      </c>
    </row>
    <row r="4900" spans="2:11">
      <c r="B4900" s="30" t="s">
        <v>6197</v>
      </c>
      <c r="C4900" s="30" t="s">
        <v>6849</v>
      </c>
      <c r="D4900" s="30" t="s">
        <v>30</v>
      </c>
      <c r="E4900" s="30" t="s">
        <v>41</v>
      </c>
      <c r="F4900" s="30" t="s">
        <v>40</v>
      </c>
      <c r="G4900" s="30" t="s">
        <v>39</v>
      </c>
      <c r="H4900" s="31">
        <v>948.40002441000001</v>
      </c>
      <c r="I4900" s="36">
        <v>120</v>
      </c>
      <c r="J4900" s="30" t="s">
        <v>42</v>
      </c>
      <c r="K4900" s="30" t="s">
        <v>6851</v>
      </c>
    </row>
    <row r="4901" spans="2:11">
      <c r="B4901" s="30" t="s">
        <v>6197</v>
      </c>
      <c r="C4901" s="30" t="s">
        <v>6849</v>
      </c>
      <c r="D4901" s="30" t="s">
        <v>30</v>
      </c>
      <c r="E4901" s="30" t="s">
        <v>41</v>
      </c>
      <c r="F4901" s="30" t="s">
        <v>40</v>
      </c>
      <c r="G4901" s="30" t="s">
        <v>39</v>
      </c>
      <c r="H4901" s="31">
        <v>948.40002441000001</v>
      </c>
      <c r="I4901" s="36">
        <v>50</v>
      </c>
      <c r="J4901" s="30" t="s">
        <v>42</v>
      </c>
      <c r="K4901" s="30" t="s">
        <v>6850</v>
      </c>
    </row>
    <row r="4902" spans="2:11">
      <c r="B4902" s="30" t="s">
        <v>6197</v>
      </c>
      <c r="C4902" s="30" t="s">
        <v>6847</v>
      </c>
      <c r="D4902" s="30" t="s">
        <v>30</v>
      </c>
      <c r="E4902" s="30" t="s">
        <v>41</v>
      </c>
      <c r="F4902" s="30" t="s">
        <v>40</v>
      </c>
      <c r="G4902" s="30" t="s">
        <v>39</v>
      </c>
      <c r="H4902" s="31">
        <v>948.59997557999998</v>
      </c>
      <c r="I4902" s="36">
        <v>170</v>
      </c>
      <c r="J4902" s="30" t="s">
        <v>42</v>
      </c>
      <c r="K4902" s="30" t="s">
        <v>6848</v>
      </c>
    </row>
    <row r="4903" spans="2:11">
      <c r="B4903" s="30" t="s">
        <v>6197</v>
      </c>
      <c r="C4903" s="30" t="s">
        <v>6845</v>
      </c>
      <c r="D4903" s="30" t="s">
        <v>30</v>
      </c>
      <c r="E4903" s="30" t="s">
        <v>41</v>
      </c>
      <c r="F4903" s="30" t="s">
        <v>40</v>
      </c>
      <c r="G4903" s="30" t="s">
        <v>39</v>
      </c>
      <c r="H4903" s="31">
        <v>947.40002441000001</v>
      </c>
      <c r="I4903" s="36">
        <v>9</v>
      </c>
      <c r="J4903" s="30" t="s">
        <v>42</v>
      </c>
      <c r="K4903" s="30" t="s">
        <v>6846</v>
      </c>
    </row>
    <row r="4904" spans="2:11">
      <c r="B4904" s="30" t="s">
        <v>6197</v>
      </c>
      <c r="C4904" s="30" t="s">
        <v>6839</v>
      </c>
      <c r="D4904" s="30" t="s">
        <v>30</v>
      </c>
      <c r="E4904" s="30" t="s">
        <v>41</v>
      </c>
      <c r="F4904" s="30" t="s">
        <v>40</v>
      </c>
      <c r="G4904" s="30" t="s">
        <v>39</v>
      </c>
      <c r="H4904" s="31">
        <v>947.59997557999998</v>
      </c>
      <c r="I4904" s="36">
        <v>7</v>
      </c>
      <c r="J4904" s="30" t="s">
        <v>42</v>
      </c>
      <c r="K4904" s="30" t="s">
        <v>6844</v>
      </c>
    </row>
    <row r="4905" spans="2:11">
      <c r="B4905" s="30" t="s">
        <v>6197</v>
      </c>
      <c r="C4905" s="30" t="s">
        <v>6839</v>
      </c>
      <c r="D4905" s="30" t="s">
        <v>30</v>
      </c>
      <c r="E4905" s="30" t="s">
        <v>41</v>
      </c>
      <c r="F4905" s="30" t="s">
        <v>40</v>
      </c>
      <c r="G4905" s="30" t="s">
        <v>39</v>
      </c>
      <c r="H4905" s="31">
        <v>947.59997557999998</v>
      </c>
      <c r="I4905" s="36">
        <v>26</v>
      </c>
      <c r="J4905" s="30" t="s">
        <v>42</v>
      </c>
      <c r="K4905" s="30" t="s">
        <v>6843</v>
      </c>
    </row>
    <row r="4906" spans="2:11">
      <c r="B4906" s="30" t="s">
        <v>6197</v>
      </c>
      <c r="C4906" s="30" t="s">
        <v>6839</v>
      </c>
      <c r="D4906" s="30" t="s">
        <v>30</v>
      </c>
      <c r="E4906" s="30" t="s">
        <v>41</v>
      </c>
      <c r="F4906" s="30" t="s">
        <v>40</v>
      </c>
      <c r="G4906" s="30" t="s">
        <v>39</v>
      </c>
      <c r="H4906" s="31">
        <v>947.59997557999998</v>
      </c>
      <c r="I4906" s="36">
        <v>106</v>
      </c>
      <c r="J4906" s="30" t="s">
        <v>42</v>
      </c>
      <c r="K4906" s="30" t="s">
        <v>6842</v>
      </c>
    </row>
    <row r="4907" spans="2:11">
      <c r="B4907" s="30" t="s">
        <v>6197</v>
      </c>
      <c r="C4907" s="30" t="s">
        <v>6839</v>
      </c>
      <c r="D4907" s="30" t="s">
        <v>30</v>
      </c>
      <c r="E4907" s="30" t="s">
        <v>41</v>
      </c>
      <c r="F4907" s="30" t="s">
        <v>40</v>
      </c>
      <c r="G4907" s="30" t="s">
        <v>39</v>
      </c>
      <c r="H4907" s="31">
        <v>947.59997557999998</v>
      </c>
      <c r="I4907" s="36">
        <v>50</v>
      </c>
      <c r="J4907" s="30" t="s">
        <v>42</v>
      </c>
      <c r="K4907" s="30" t="s">
        <v>6841</v>
      </c>
    </row>
    <row r="4908" spans="2:11">
      <c r="B4908" s="30" t="s">
        <v>6197</v>
      </c>
      <c r="C4908" s="30" t="s">
        <v>6839</v>
      </c>
      <c r="D4908" s="30" t="s">
        <v>30</v>
      </c>
      <c r="E4908" s="30" t="s">
        <v>41</v>
      </c>
      <c r="F4908" s="30" t="s">
        <v>40</v>
      </c>
      <c r="G4908" s="30" t="s">
        <v>39</v>
      </c>
      <c r="H4908" s="31">
        <v>947.59997557999998</v>
      </c>
      <c r="I4908" s="36">
        <v>168</v>
      </c>
      <c r="J4908" s="30" t="s">
        <v>42</v>
      </c>
      <c r="K4908" s="30" t="s">
        <v>6840</v>
      </c>
    </row>
    <row r="4909" spans="2:11">
      <c r="B4909" s="30" t="s">
        <v>6197</v>
      </c>
      <c r="C4909" s="30" t="s">
        <v>6837</v>
      </c>
      <c r="D4909" s="30" t="s">
        <v>30</v>
      </c>
      <c r="E4909" s="30" t="s">
        <v>41</v>
      </c>
      <c r="F4909" s="30" t="s">
        <v>40</v>
      </c>
      <c r="G4909" s="30" t="s">
        <v>39</v>
      </c>
      <c r="H4909" s="31">
        <v>947.79998779000005</v>
      </c>
      <c r="I4909" s="36">
        <v>205</v>
      </c>
      <c r="J4909" s="30" t="s">
        <v>42</v>
      </c>
      <c r="K4909" s="30" t="s">
        <v>6838</v>
      </c>
    </row>
    <row r="4910" spans="2:11">
      <c r="B4910" s="30" t="s">
        <v>6197</v>
      </c>
      <c r="C4910" s="30" t="s">
        <v>6832</v>
      </c>
      <c r="D4910" s="30" t="s">
        <v>30</v>
      </c>
      <c r="E4910" s="30" t="s">
        <v>41</v>
      </c>
      <c r="F4910" s="30" t="s">
        <v>40</v>
      </c>
      <c r="G4910" s="30" t="s">
        <v>39</v>
      </c>
      <c r="H4910" s="31">
        <v>947.79998779000005</v>
      </c>
      <c r="I4910" s="36">
        <v>119</v>
      </c>
      <c r="J4910" s="30" t="s">
        <v>42</v>
      </c>
      <c r="K4910" s="30" t="s">
        <v>6836</v>
      </c>
    </row>
    <row r="4911" spans="2:11">
      <c r="B4911" s="30" t="s">
        <v>6197</v>
      </c>
      <c r="C4911" s="30" t="s">
        <v>6832</v>
      </c>
      <c r="D4911" s="30" t="s">
        <v>30</v>
      </c>
      <c r="E4911" s="30" t="s">
        <v>41</v>
      </c>
      <c r="F4911" s="30" t="s">
        <v>40</v>
      </c>
      <c r="G4911" s="30" t="s">
        <v>39</v>
      </c>
      <c r="H4911" s="31">
        <v>947.79998779000005</v>
      </c>
      <c r="I4911" s="36">
        <v>25</v>
      </c>
      <c r="J4911" s="30" t="s">
        <v>42</v>
      </c>
      <c r="K4911" s="30" t="s">
        <v>6835</v>
      </c>
    </row>
    <row r="4912" spans="2:11">
      <c r="B4912" s="30" t="s">
        <v>6197</v>
      </c>
      <c r="C4912" s="30" t="s">
        <v>6832</v>
      </c>
      <c r="D4912" s="30" t="s">
        <v>30</v>
      </c>
      <c r="E4912" s="30" t="s">
        <v>41</v>
      </c>
      <c r="F4912" s="30" t="s">
        <v>40</v>
      </c>
      <c r="G4912" s="30" t="s">
        <v>39</v>
      </c>
      <c r="H4912" s="31">
        <v>947.79998779000005</v>
      </c>
      <c r="I4912" s="36">
        <v>47</v>
      </c>
      <c r="J4912" s="30" t="s">
        <v>42</v>
      </c>
      <c r="K4912" s="30" t="s">
        <v>6834</v>
      </c>
    </row>
    <row r="4913" spans="2:11">
      <c r="B4913" s="30" t="s">
        <v>6197</v>
      </c>
      <c r="C4913" s="30" t="s">
        <v>6832</v>
      </c>
      <c r="D4913" s="30" t="s">
        <v>30</v>
      </c>
      <c r="E4913" s="30" t="s">
        <v>41</v>
      </c>
      <c r="F4913" s="30" t="s">
        <v>40</v>
      </c>
      <c r="G4913" s="30" t="s">
        <v>39</v>
      </c>
      <c r="H4913" s="31">
        <v>947.79998779000005</v>
      </c>
      <c r="I4913" s="36">
        <v>256</v>
      </c>
      <c r="J4913" s="30" t="s">
        <v>42</v>
      </c>
      <c r="K4913" s="30" t="s">
        <v>6833</v>
      </c>
    </row>
    <row r="4914" spans="2:11">
      <c r="B4914" s="30" t="s">
        <v>6197</v>
      </c>
      <c r="C4914" s="30" t="s">
        <v>6827</v>
      </c>
      <c r="D4914" s="30" t="s">
        <v>30</v>
      </c>
      <c r="E4914" s="30" t="s">
        <v>41</v>
      </c>
      <c r="F4914" s="30" t="s">
        <v>40</v>
      </c>
      <c r="G4914" s="30" t="s">
        <v>39</v>
      </c>
      <c r="H4914" s="31">
        <v>947.79998779000005</v>
      </c>
      <c r="I4914" s="36">
        <v>107</v>
      </c>
      <c r="J4914" s="30" t="s">
        <v>42</v>
      </c>
      <c r="K4914" s="30" t="s">
        <v>6831</v>
      </c>
    </row>
    <row r="4915" spans="2:11">
      <c r="B4915" s="30" t="s">
        <v>6197</v>
      </c>
      <c r="C4915" s="30" t="s">
        <v>6827</v>
      </c>
      <c r="D4915" s="30" t="s">
        <v>30</v>
      </c>
      <c r="E4915" s="30" t="s">
        <v>41</v>
      </c>
      <c r="F4915" s="30" t="s">
        <v>40</v>
      </c>
      <c r="G4915" s="30" t="s">
        <v>39</v>
      </c>
      <c r="H4915" s="31">
        <v>947.79998779000005</v>
      </c>
      <c r="I4915" s="36">
        <v>28</v>
      </c>
      <c r="J4915" s="30" t="s">
        <v>42</v>
      </c>
      <c r="K4915" s="30" t="s">
        <v>6830</v>
      </c>
    </row>
    <row r="4916" spans="2:11">
      <c r="B4916" s="30" t="s">
        <v>6197</v>
      </c>
      <c r="C4916" s="30" t="s">
        <v>6827</v>
      </c>
      <c r="D4916" s="30" t="s">
        <v>30</v>
      </c>
      <c r="E4916" s="30" t="s">
        <v>41</v>
      </c>
      <c r="F4916" s="30" t="s">
        <v>40</v>
      </c>
      <c r="G4916" s="30" t="s">
        <v>39</v>
      </c>
      <c r="H4916" s="31">
        <v>947.79998779000005</v>
      </c>
      <c r="I4916" s="36">
        <v>107</v>
      </c>
      <c r="J4916" s="30" t="s">
        <v>42</v>
      </c>
      <c r="K4916" s="30" t="s">
        <v>6829</v>
      </c>
    </row>
    <row r="4917" spans="2:11">
      <c r="B4917" s="30" t="s">
        <v>6197</v>
      </c>
      <c r="C4917" s="30" t="s">
        <v>6827</v>
      </c>
      <c r="D4917" s="30" t="s">
        <v>30</v>
      </c>
      <c r="E4917" s="30" t="s">
        <v>41</v>
      </c>
      <c r="F4917" s="30" t="s">
        <v>40</v>
      </c>
      <c r="G4917" s="30" t="s">
        <v>39</v>
      </c>
      <c r="H4917" s="31">
        <v>947.79998779000005</v>
      </c>
      <c r="I4917" s="36">
        <v>26</v>
      </c>
      <c r="J4917" s="30" t="s">
        <v>42</v>
      </c>
      <c r="K4917" s="30" t="s">
        <v>6828</v>
      </c>
    </row>
    <row r="4918" spans="2:11">
      <c r="B4918" s="30" t="s">
        <v>6197</v>
      </c>
      <c r="C4918" s="30" t="s">
        <v>6825</v>
      </c>
      <c r="D4918" s="30" t="s">
        <v>30</v>
      </c>
      <c r="E4918" s="30" t="s">
        <v>41</v>
      </c>
      <c r="F4918" s="30" t="s">
        <v>40</v>
      </c>
      <c r="G4918" s="30" t="s">
        <v>39</v>
      </c>
      <c r="H4918" s="31">
        <v>947.79998779000005</v>
      </c>
      <c r="I4918" s="36">
        <v>1</v>
      </c>
      <c r="J4918" s="30" t="s">
        <v>42</v>
      </c>
      <c r="K4918" s="30" t="s">
        <v>6826</v>
      </c>
    </row>
    <row r="4919" spans="2:11">
      <c r="B4919" s="30" t="s">
        <v>6197</v>
      </c>
      <c r="C4919" s="30" t="s">
        <v>6823</v>
      </c>
      <c r="D4919" s="30" t="s">
        <v>30</v>
      </c>
      <c r="E4919" s="30" t="s">
        <v>41</v>
      </c>
      <c r="F4919" s="30" t="s">
        <v>40</v>
      </c>
      <c r="G4919" s="30" t="s">
        <v>39</v>
      </c>
      <c r="H4919" s="31">
        <v>947.40002441000001</v>
      </c>
      <c r="I4919" s="36">
        <v>10</v>
      </c>
      <c r="J4919" s="30" t="s">
        <v>42</v>
      </c>
      <c r="K4919" s="30" t="s">
        <v>6824</v>
      </c>
    </row>
    <row r="4920" spans="2:11">
      <c r="B4920" s="30" t="s">
        <v>6197</v>
      </c>
      <c r="C4920" s="30" t="s">
        <v>6821</v>
      </c>
      <c r="D4920" s="30" t="s">
        <v>30</v>
      </c>
      <c r="E4920" s="30" t="s">
        <v>41</v>
      </c>
      <c r="F4920" s="30" t="s">
        <v>40</v>
      </c>
      <c r="G4920" s="30" t="s">
        <v>39</v>
      </c>
      <c r="H4920" s="31">
        <v>947.59997557999998</v>
      </c>
      <c r="I4920" s="36">
        <v>40</v>
      </c>
      <c r="J4920" s="30" t="s">
        <v>42</v>
      </c>
      <c r="K4920" s="30" t="s">
        <v>6822</v>
      </c>
    </row>
    <row r="4921" spans="2:11">
      <c r="B4921" s="30" t="s">
        <v>6197</v>
      </c>
      <c r="C4921" s="30" t="s">
        <v>6819</v>
      </c>
      <c r="D4921" s="30" t="s">
        <v>30</v>
      </c>
      <c r="E4921" s="30" t="s">
        <v>41</v>
      </c>
      <c r="F4921" s="30" t="s">
        <v>40</v>
      </c>
      <c r="G4921" s="30" t="s">
        <v>39</v>
      </c>
      <c r="H4921" s="31">
        <v>947.59997557999998</v>
      </c>
      <c r="I4921" s="36">
        <v>210</v>
      </c>
      <c r="J4921" s="30" t="s">
        <v>42</v>
      </c>
      <c r="K4921" s="30" t="s">
        <v>6820</v>
      </c>
    </row>
    <row r="4922" spans="2:11">
      <c r="B4922" s="30" t="s">
        <v>6197</v>
      </c>
      <c r="C4922" s="30" t="s">
        <v>6814</v>
      </c>
      <c r="D4922" s="30" t="s">
        <v>30</v>
      </c>
      <c r="E4922" s="30" t="s">
        <v>41</v>
      </c>
      <c r="F4922" s="30" t="s">
        <v>40</v>
      </c>
      <c r="G4922" s="30" t="s">
        <v>39</v>
      </c>
      <c r="H4922" s="31">
        <v>947.20001219999995</v>
      </c>
      <c r="I4922" s="36">
        <v>35</v>
      </c>
      <c r="J4922" s="30" t="s">
        <v>42</v>
      </c>
      <c r="K4922" s="30" t="s">
        <v>6818</v>
      </c>
    </row>
    <row r="4923" spans="2:11">
      <c r="B4923" s="30" t="s">
        <v>6197</v>
      </c>
      <c r="C4923" s="30" t="s">
        <v>6814</v>
      </c>
      <c r="D4923" s="30" t="s">
        <v>30</v>
      </c>
      <c r="E4923" s="30" t="s">
        <v>41</v>
      </c>
      <c r="F4923" s="30" t="s">
        <v>40</v>
      </c>
      <c r="G4923" s="30" t="s">
        <v>39</v>
      </c>
      <c r="H4923" s="31">
        <v>947.20001219999995</v>
      </c>
      <c r="I4923" s="36">
        <v>49</v>
      </c>
      <c r="J4923" s="30" t="s">
        <v>42</v>
      </c>
      <c r="K4923" s="30" t="s">
        <v>6817</v>
      </c>
    </row>
    <row r="4924" spans="2:11">
      <c r="B4924" s="30" t="s">
        <v>6197</v>
      </c>
      <c r="C4924" s="30" t="s">
        <v>6814</v>
      </c>
      <c r="D4924" s="30" t="s">
        <v>30</v>
      </c>
      <c r="E4924" s="30" t="s">
        <v>41</v>
      </c>
      <c r="F4924" s="30" t="s">
        <v>40</v>
      </c>
      <c r="G4924" s="30" t="s">
        <v>39</v>
      </c>
      <c r="H4924" s="31">
        <v>947.20001219999995</v>
      </c>
      <c r="I4924" s="36">
        <v>107</v>
      </c>
      <c r="J4924" s="30" t="s">
        <v>42</v>
      </c>
      <c r="K4924" s="30" t="s">
        <v>6816</v>
      </c>
    </row>
    <row r="4925" spans="2:11">
      <c r="B4925" s="30" t="s">
        <v>6197</v>
      </c>
      <c r="C4925" s="30" t="s">
        <v>6814</v>
      </c>
      <c r="D4925" s="30" t="s">
        <v>30</v>
      </c>
      <c r="E4925" s="30" t="s">
        <v>41</v>
      </c>
      <c r="F4925" s="30" t="s">
        <v>40</v>
      </c>
      <c r="G4925" s="30" t="s">
        <v>39</v>
      </c>
      <c r="H4925" s="31">
        <v>947.20001219999995</v>
      </c>
      <c r="I4925" s="36">
        <v>54</v>
      </c>
      <c r="J4925" s="30" t="s">
        <v>42</v>
      </c>
      <c r="K4925" s="30" t="s">
        <v>6815</v>
      </c>
    </row>
    <row r="4926" spans="2:11">
      <c r="B4926" s="30" t="s">
        <v>6197</v>
      </c>
      <c r="C4926" s="30" t="s">
        <v>6811</v>
      </c>
      <c r="D4926" s="30" t="s">
        <v>30</v>
      </c>
      <c r="E4926" s="30" t="s">
        <v>41</v>
      </c>
      <c r="F4926" s="30" t="s">
        <v>40</v>
      </c>
      <c r="G4926" s="30" t="s">
        <v>39</v>
      </c>
      <c r="H4926" s="31">
        <v>946.59997557999998</v>
      </c>
      <c r="I4926" s="36">
        <v>46</v>
      </c>
      <c r="J4926" s="30" t="s">
        <v>42</v>
      </c>
      <c r="K4926" s="30" t="s">
        <v>6813</v>
      </c>
    </row>
    <row r="4927" spans="2:11">
      <c r="B4927" s="30" t="s">
        <v>6197</v>
      </c>
      <c r="C4927" s="30" t="s">
        <v>6811</v>
      </c>
      <c r="D4927" s="30" t="s">
        <v>30</v>
      </c>
      <c r="E4927" s="30" t="s">
        <v>41</v>
      </c>
      <c r="F4927" s="30" t="s">
        <v>40</v>
      </c>
      <c r="G4927" s="30" t="s">
        <v>39</v>
      </c>
      <c r="H4927" s="31">
        <v>946.79998779000005</v>
      </c>
      <c r="I4927" s="36">
        <v>136</v>
      </c>
      <c r="J4927" s="30" t="s">
        <v>42</v>
      </c>
      <c r="K4927" s="30" t="s">
        <v>6812</v>
      </c>
    </row>
    <row r="4928" spans="2:11">
      <c r="B4928" s="30" t="s">
        <v>6197</v>
      </c>
      <c r="C4928" s="30" t="s">
        <v>6809</v>
      </c>
      <c r="D4928" s="30" t="s">
        <v>30</v>
      </c>
      <c r="E4928" s="30" t="s">
        <v>41</v>
      </c>
      <c r="F4928" s="30" t="s">
        <v>40</v>
      </c>
      <c r="G4928" s="30" t="s">
        <v>39</v>
      </c>
      <c r="H4928" s="31">
        <v>947</v>
      </c>
      <c r="I4928" s="36">
        <v>266</v>
      </c>
      <c r="J4928" s="30" t="s">
        <v>42</v>
      </c>
      <c r="K4928" s="30" t="s">
        <v>6810</v>
      </c>
    </row>
    <row r="4929" spans="2:11">
      <c r="B4929" s="30" t="s">
        <v>6197</v>
      </c>
      <c r="C4929" s="30" t="s">
        <v>6807</v>
      </c>
      <c r="D4929" s="30" t="s">
        <v>30</v>
      </c>
      <c r="E4929" s="30" t="s">
        <v>41</v>
      </c>
      <c r="F4929" s="30" t="s">
        <v>40</v>
      </c>
      <c r="G4929" s="30" t="s">
        <v>39</v>
      </c>
      <c r="H4929" s="31">
        <v>947</v>
      </c>
      <c r="I4929" s="36">
        <v>5</v>
      </c>
      <c r="J4929" s="30" t="s">
        <v>42</v>
      </c>
      <c r="K4929" s="30" t="s">
        <v>6808</v>
      </c>
    </row>
    <row r="4930" spans="2:11">
      <c r="B4930" s="30" t="s">
        <v>6197</v>
      </c>
      <c r="C4930" s="30" t="s">
        <v>6805</v>
      </c>
      <c r="D4930" s="30" t="s">
        <v>30</v>
      </c>
      <c r="E4930" s="30" t="s">
        <v>41</v>
      </c>
      <c r="F4930" s="30" t="s">
        <v>40</v>
      </c>
      <c r="G4930" s="30" t="s">
        <v>39</v>
      </c>
      <c r="H4930" s="31">
        <v>946.20001219999995</v>
      </c>
      <c r="I4930" s="36">
        <v>52</v>
      </c>
      <c r="J4930" s="30" t="s">
        <v>42</v>
      </c>
      <c r="K4930" s="30" t="s">
        <v>6806</v>
      </c>
    </row>
    <row r="4931" spans="2:11">
      <c r="B4931" s="30" t="s">
        <v>6197</v>
      </c>
      <c r="C4931" s="30" t="s">
        <v>6800</v>
      </c>
      <c r="D4931" s="30" t="s">
        <v>30</v>
      </c>
      <c r="E4931" s="30" t="s">
        <v>41</v>
      </c>
      <c r="F4931" s="30" t="s">
        <v>40</v>
      </c>
      <c r="G4931" s="30" t="s">
        <v>39</v>
      </c>
      <c r="H4931" s="31">
        <v>946.40002441000001</v>
      </c>
      <c r="I4931" s="36">
        <v>21</v>
      </c>
      <c r="J4931" s="30" t="s">
        <v>42</v>
      </c>
      <c r="K4931" s="30" t="s">
        <v>6804</v>
      </c>
    </row>
    <row r="4932" spans="2:11">
      <c r="B4932" s="30" t="s">
        <v>6197</v>
      </c>
      <c r="C4932" s="30" t="s">
        <v>6800</v>
      </c>
      <c r="D4932" s="30" t="s">
        <v>30</v>
      </c>
      <c r="E4932" s="30" t="s">
        <v>41</v>
      </c>
      <c r="F4932" s="30" t="s">
        <v>40</v>
      </c>
      <c r="G4932" s="30" t="s">
        <v>39</v>
      </c>
      <c r="H4932" s="31">
        <v>946.40002441000001</v>
      </c>
      <c r="I4932" s="36">
        <v>50</v>
      </c>
      <c r="J4932" s="30" t="s">
        <v>42</v>
      </c>
      <c r="K4932" s="30" t="s">
        <v>6803</v>
      </c>
    </row>
    <row r="4933" spans="2:11">
      <c r="B4933" s="30" t="s">
        <v>6197</v>
      </c>
      <c r="C4933" s="30" t="s">
        <v>6800</v>
      </c>
      <c r="D4933" s="30" t="s">
        <v>30</v>
      </c>
      <c r="E4933" s="30" t="s">
        <v>41</v>
      </c>
      <c r="F4933" s="30" t="s">
        <v>40</v>
      </c>
      <c r="G4933" s="30" t="s">
        <v>39</v>
      </c>
      <c r="H4933" s="31">
        <v>946.40002441000001</v>
      </c>
      <c r="I4933" s="36">
        <v>27</v>
      </c>
      <c r="J4933" s="30" t="s">
        <v>42</v>
      </c>
      <c r="K4933" s="30" t="s">
        <v>6802</v>
      </c>
    </row>
    <row r="4934" spans="2:11">
      <c r="B4934" s="30" t="s">
        <v>6197</v>
      </c>
      <c r="C4934" s="30" t="s">
        <v>6800</v>
      </c>
      <c r="D4934" s="30" t="s">
        <v>30</v>
      </c>
      <c r="E4934" s="30" t="s">
        <v>41</v>
      </c>
      <c r="F4934" s="30" t="s">
        <v>40</v>
      </c>
      <c r="G4934" s="30" t="s">
        <v>39</v>
      </c>
      <c r="H4934" s="31">
        <v>946.40002441000001</v>
      </c>
      <c r="I4934" s="36">
        <v>191</v>
      </c>
      <c r="J4934" s="30" t="s">
        <v>42</v>
      </c>
      <c r="K4934" s="30" t="s">
        <v>6801</v>
      </c>
    </row>
    <row r="4935" spans="2:11">
      <c r="B4935" s="30" t="s">
        <v>6197</v>
      </c>
      <c r="C4935" s="30" t="s">
        <v>6798</v>
      </c>
      <c r="D4935" s="30" t="s">
        <v>30</v>
      </c>
      <c r="E4935" s="30" t="s">
        <v>41</v>
      </c>
      <c r="F4935" s="30" t="s">
        <v>40</v>
      </c>
      <c r="G4935" s="30" t="s">
        <v>39</v>
      </c>
      <c r="H4935" s="31">
        <v>946.59997557999998</v>
      </c>
      <c r="I4935" s="36">
        <v>140</v>
      </c>
      <c r="J4935" s="30" t="s">
        <v>42</v>
      </c>
      <c r="K4935" s="30" t="s">
        <v>6799</v>
      </c>
    </row>
    <row r="4936" spans="2:11">
      <c r="B4936" s="30" t="s">
        <v>6197</v>
      </c>
      <c r="C4936" s="30" t="s">
        <v>6796</v>
      </c>
      <c r="D4936" s="30" t="s">
        <v>30</v>
      </c>
      <c r="E4936" s="30" t="s">
        <v>41</v>
      </c>
      <c r="F4936" s="30" t="s">
        <v>40</v>
      </c>
      <c r="G4936" s="30" t="s">
        <v>39</v>
      </c>
      <c r="H4936" s="31">
        <v>946.59997557999998</v>
      </c>
      <c r="I4936" s="36">
        <v>44</v>
      </c>
      <c r="J4936" s="30" t="s">
        <v>42</v>
      </c>
      <c r="K4936" s="30" t="s">
        <v>6797</v>
      </c>
    </row>
    <row r="4937" spans="2:11">
      <c r="B4937" s="30" t="s">
        <v>6197</v>
      </c>
      <c r="C4937" s="30" t="s">
        <v>6790</v>
      </c>
      <c r="D4937" s="30" t="s">
        <v>30</v>
      </c>
      <c r="E4937" s="30" t="s">
        <v>41</v>
      </c>
      <c r="F4937" s="30" t="s">
        <v>40</v>
      </c>
      <c r="G4937" s="30" t="s">
        <v>39</v>
      </c>
      <c r="H4937" s="31">
        <v>946.79998779000005</v>
      </c>
      <c r="I4937" s="36">
        <v>46</v>
      </c>
      <c r="J4937" s="30" t="s">
        <v>42</v>
      </c>
      <c r="K4937" s="30" t="s">
        <v>6795</v>
      </c>
    </row>
    <row r="4938" spans="2:11">
      <c r="B4938" s="30" t="s">
        <v>6197</v>
      </c>
      <c r="C4938" s="30" t="s">
        <v>6790</v>
      </c>
      <c r="D4938" s="30" t="s">
        <v>30</v>
      </c>
      <c r="E4938" s="30" t="s">
        <v>41</v>
      </c>
      <c r="F4938" s="30" t="s">
        <v>40</v>
      </c>
      <c r="G4938" s="30" t="s">
        <v>39</v>
      </c>
      <c r="H4938" s="31">
        <v>946.79998779000005</v>
      </c>
      <c r="I4938" s="36">
        <v>27</v>
      </c>
      <c r="J4938" s="30" t="s">
        <v>42</v>
      </c>
      <c r="K4938" s="30" t="s">
        <v>6794</v>
      </c>
    </row>
    <row r="4939" spans="2:11">
      <c r="B4939" s="30" t="s">
        <v>6197</v>
      </c>
      <c r="C4939" s="30" t="s">
        <v>6790</v>
      </c>
      <c r="D4939" s="30" t="s">
        <v>30</v>
      </c>
      <c r="E4939" s="30" t="s">
        <v>41</v>
      </c>
      <c r="F4939" s="30" t="s">
        <v>40</v>
      </c>
      <c r="G4939" s="30" t="s">
        <v>39</v>
      </c>
      <c r="H4939" s="31">
        <v>947</v>
      </c>
      <c r="I4939" s="36">
        <v>109</v>
      </c>
      <c r="J4939" s="30" t="s">
        <v>42</v>
      </c>
      <c r="K4939" s="30" t="s">
        <v>6793</v>
      </c>
    </row>
    <row r="4940" spans="2:11">
      <c r="B4940" s="30" t="s">
        <v>6197</v>
      </c>
      <c r="C4940" s="30" t="s">
        <v>6790</v>
      </c>
      <c r="D4940" s="30" t="s">
        <v>30</v>
      </c>
      <c r="E4940" s="30" t="s">
        <v>41</v>
      </c>
      <c r="F4940" s="30" t="s">
        <v>40</v>
      </c>
      <c r="G4940" s="30" t="s">
        <v>39</v>
      </c>
      <c r="H4940" s="31">
        <v>947</v>
      </c>
      <c r="I4940" s="36">
        <v>43</v>
      </c>
      <c r="J4940" s="30" t="s">
        <v>42</v>
      </c>
      <c r="K4940" s="30" t="s">
        <v>6792</v>
      </c>
    </row>
    <row r="4941" spans="2:11">
      <c r="B4941" s="30" t="s">
        <v>6197</v>
      </c>
      <c r="C4941" s="30" t="s">
        <v>6790</v>
      </c>
      <c r="D4941" s="30" t="s">
        <v>30</v>
      </c>
      <c r="E4941" s="30" t="s">
        <v>41</v>
      </c>
      <c r="F4941" s="30" t="s">
        <v>40</v>
      </c>
      <c r="G4941" s="30" t="s">
        <v>39</v>
      </c>
      <c r="H4941" s="31">
        <v>947</v>
      </c>
      <c r="I4941" s="36">
        <v>196</v>
      </c>
      <c r="J4941" s="30" t="s">
        <v>42</v>
      </c>
      <c r="K4941" s="30" t="s">
        <v>6791</v>
      </c>
    </row>
    <row r="4942" spans="2:11">
      <c r="B4942" s="30" t="s">
        <v>6197</v>
      </c>
      <c r="C4942" s="30" t="s">
        <v>6786</v>
      </c>
      <c r="D4942" s="30" t="s">
        <v>30</v>
      </c>
      <c r="E4942" s="30" t="s">
        <v>41</v>
      </c>
      <c r="F4942" s="30" t="s">
        <v>40</v>
      </c>
      <c r="G4942" s="30" t="s">
        <v>39</v>
      </c>
      <c r="H4942" s="31">
        <v>947.40002441000001</v>
      </c>
      <c r="I4942" s="36">
        <v>333</v>
      </c>
      <c r="J4942" s="30" t="s">
        <v>42</v>
      </c>
      <c r="K4942" s="30" t="s">
        <v>6789</v>
      </c>
    </row>
    <row r="4943" spans="2:11">
      <c r="B4943" s="30" t="s">
        <v>6197</v>
      </c>
      <c r="C4943" s="30" t="s">
        <v>6786</v>
      </c>
      <c r="D4943" s="30" t="s">
        <v>30</v>
      </c>
      <c r="E4943" s="30" t="s">
        <v>41</v>
      </c>
      <c r="F4943" s="30" t="s">
        <v>40</v>
      </c>
      <c r="G4943" s="30" t="s">
        <v>39</v>
      </c>
      <c r="H4943" s="31">
        <v>947.40002441000001</v>
      </c>
      <c r="I4943" s="36">
        <v>97</v>
      </c>
      <c r="J4943" s="30" t="s">
        <v>42</v>
      </c>
      <c r="K4943" s="30" t="s">
        <v>6788</v>
      </c>
    </row>
    <row r="4944" spans="2:11">
      <c r="B4944" s="30" t="s">
        <v>6197</v>
      </c>
      <c r="C4944" s="30" t="s">
        <v>6786</v>
      </c>
      <c r="D4944" s="30" t="s">
        <v>30</v>
      </c>
      <c r="E4944" s="30" t="s">
        <v>41</v>
      </c>
      <c r="F4944" s="30" t="s">
        <v>40</v>
      </c>
      <c r="G4944" s="30" t="s">
        <v>39</v>
      </c>
      <c r="H4944" s="31">
        <v>947.40002441000001</v>
      </c>
      <c r="I4944" s="36">
        <v>50</v>
      </c>
      <c r="J4944" s="30" t="s">
        <v>42</v>
      </c>
      <c r="K4944" s="30" t="s">
        <v>6787</v>
      </c>
    </row>
    <row r="4945" spans="2:11">
      <c r="B4945" s="30" t="s">
        <v>6197</v>
      </c>
      <c r="C4945" s="30" t="s">
        <v>6784</v>
      </c>
      <c r="D4945" s="30" t="s">
        <v>30</v>
      </c>
      <c r="E4945" s="30" t="s">
        <v>41</v>
      </c>
      <c r="F4945" s="30" t="s">
        <v>40</v>
      </c>
      <c r="G4945" s="30" t="s">
        <v>39</v>
      </c>
      <c r="H4945" s="31">
        <v>946.20001219999995</v>
      </c>
      <c r="I4945" s="36">
        <v>88</v>
      </c>
      <c r="J4945" s="30" t="s">
        <v>42</v>
      </c>
      <c r="K4945" s="30" t="s">
        <v>6785</v>
      </c>
    </row>
    <row r="4946" spans="2:11">
      <c r="B4946" s="30" t="s">
        <v>6197</v>
      </c>
      <c r="C4946" s="30" t="s">
        <v>6782</v>
      </c>
      <c r="D4946" s="30" t="s">
        <v>30</v>
      </c>
      <c r="E4946" s="30" t="s">
        <v>41</v>
      </c>
      <c r="F4946" s="30" t="s">
        <v>40</v>
      </c>
      <c r="G4946" s="30" t="s">
        <v>39</v>
      </c>
      <c r="H4946" s="31">
        <v>945.59997557999998</v>
      </c>
      <c r="I4946" s="36">
        <v>35</v>
      </c>
      <c r="J4946" s="30" t="s">
        <v>42</v>
      </c>
      <c r="K4946" s="30" t="s">
        <v>6783</v>
      </c>
    </row>
    <row r="4947" spans="2:11">
      <c r="B4947" s="30" t="s">
        <v>6197</v>
      </c>
      <c r="C4947" s="30" t="s">
        <v>6778</v>
      </c>
      <c r="D4947" s="30" t="s">
        <v>30</v>
      </c>
      <c r="E4947" s="30" t="s">
        <v>41</v>
      </c>
      <c r="F4947" s="30" t="s">
        <v>40</v>
      </c>
      <c r="G4947" s="30" t="s">
        <v>39</v>
      </c>
      <c r="H4947" s="31">
        <v>945.79998779000005</v>
      </c>
      <c r="I4947" s="36">
        <v>59</v>
      </c>
      <c r="J4947" s="30" t="s">
        <v>42</v>
      </c>
      <c r="K4947" s="30" t="s">
        <v>6781</v>
      </c>
    </row>
    <row r="4948" spans="2:11">
      <c r="B4948" s="30" t="s">
        <v>6197</v>
      </c>
      <c r="C4948" s="30" t="s">
        <v>6778</v>
      </c>
      <c r="D4948" s="30" t="s">
        <v>30</v>
      </c>
      <c r="E4948" s="30" t="s">
        <v>41</v>
      </c>
      <c r="F4948" s="30" t="s">
        <v>40</v>
      </c>
      <c r="G4948" s="30" t="s">
        <v>39</v>
      </c>
      <c r="H4948" s="31">
        <v>946</v>
      </c>
      <c r="I4948" s="36">
        <v>138</v>
      </c>
      <c r="J4948" s="30" t="s">
        <v>42</v>
      </c>
      <c r="K4948" s="30" t="s">
        <v>6780</v>
      </c>
    </row>
    <row r="4949" spans="2:11">
      <c r="B4949" s="30" t="s">
        <v>6197</v>
      </c>
      <c r="C4949" s="30" t="s">
        <v>6778</v>
      </c>
      <c r="D4949" s="30" t="s">
        <v>30</v>
      </c>
      <c r="E4949" s="30" t="s">
        <v>41</v>
      </c>
      <c r="F4949" s="30" t="s">
        <v>40</v>
      </c>
      <c r="G4949" s="30" t="s">
        <v>39</v>
      </c>
      <c r="H4949" s="31">
        <v>946</v>
      </c>
      <c r="I4949" s="36">
        <v>201</v>
      </c>
      <c r="J4949" s="30" t="s">
        <v>42</v>
      </c>
      <c r="K4949" s="30" t="s">
        <v>6779</v>
      </c>
    </row>
    <row r="4950" spans="2:11">
      <c r="B4950" s="30" t="s">
        <v>6197</v>
      </c>
      <c r="C4950" s="30" t="s">
        <v>6776</v>
      </c>
      <c r="D4950" s="30" t="s">
        <v>30</v>
      </c>
      <c r="E4950" s="30" t="s">
        <v>41</v>
      </c>
      <c r="F4950" s="30" t="s">
        <v>40</v>
      </c>
      <c r="G4950" s="30" t="s">
        <v>39</v>
      </c>
      <c r="H4950" s="31">
        <v>945.40002441000001</v>
      </c>
      <c r="I4950" s="36">
        <v>115</v>
      </c>
      <c r="J4950" s="30" t="s">
        <v>42</v>
      </c>
      <c r="K4950" s="30" t="s">
        <v>6777</v>
      </c>
    </row>
    <row r="4951" spans="2:11">
      <c r="B4951" s="30" t="s">
        <v>6197</v>
      </c>
      <c r="C4951" s="30" t="s">
        <v>6770</v>
      </c>
      <c r="D4951" s="30" t="s">
        <v>30</v>
      </c>
      <c r="E4951" s="30" t="s">
        <v>41</v>
      </c>
      <c r="F4951" s="30" t="s">
        <v>40</v>
      </c>
      <c r="G4951" s="30" t="s">
        <v>39</v>
      </c>
      <c r="H4951" s="31">
        <v>945.40002441000001</v>
      </c>
      <c r="I4951" s="36">
        <v>26</v>
      </c>
      <c r="J4951" s="30" t="s">
        <v>42</v>
      </c>
      <c r="K4951" s="30" t="s">
        <v>6775</v>
      </c>
    </row>
    <row r="4952" spans="2:11">
      <c r="B4952" s="30" t="s">
        <v>6197</v>
      </c>
      <c r="C4952" s="30" t="s">
        <v>6770</v>
      </c>
      <c r="D4952" s="30" t="s">
        <v>30</v>
      </c>
      <c r="E4952" s="30" t="s">
        <v>41</v>
      </c>
      <c r="F4952" s="30" t="s">
        <v>40</v>
      </c>
      <c r="G4952" s="30" t="s">
        <v>39</v>
      </c>
      <c r="H4952" s="31">
        <v>945.40002441000001</v>
      </c>
      <c r="I4952" s="36">
        <v>24</v>
      </c>
      <c r="J4952" s="30" t="s">
        <v>42</v>
      </c>
      <c r="K4952" s="30" t="s">
        <v>6774</v>
      </c>
    </row>
    <row r="4953" spans="2:11">
      <c r="B4953" s="30" t="s">
        <v>6197</v>
      </c>
      <c r="C4953" s="30" t="s">
        <v>6770</v>
      </c>
      <c r="D4953" s="30" t="s">
        <v>30</v>
      </c>
      <c r="E4953" s="30" t="s">
        <v>41</v>
      </c>
      <c r="F4953" s="30" t="s">
        <v>40</v>
      </c>
      <c r="G4953" s="30" t="s">
        <v>39</v>
      </c>
      <c r="H4953" s="31">
        <v>945.40002441000001</v>
      </c>
      <c r="I4953" s="36">
        <v>67</v>
      </c>
      <c r="J4953" s="30" t="s">
        <v>42</v>
      </c>
      <c r="K4953" s="30" t="s">
        <v>6773</v>
      </c>
    </row>
    <row r="4954" spans="2:11">
      <c r="B4954" s="30" t="s">
        <v>6197</v>
      </c>
      <c r="C4954" s="30" t="s">
        <v>6770</v>
      </c>
      <c r="D4954" s="30" t="s">
        <v>30</v>
      </c>
      <c r="E4954" s="30" t="s">
        <v>41</v>
      </c>
      <c r="F4954" s="30" t="s">
        <v>40</v>
      </c>
      <c r="G4954" s="30" t="s">
        <v>39</v>
      </c>
      <c r="H4954" s="31">
        <v>945.59997557999998</v>
      </c>
      <c r="I4954" s="36">
        <v>57</v>
      </c>
      <c r="J4954" s="30" t="s">
        <v>42</v>
      </c>
      <c r="K4954" s="30" t="s">
        <v>6772</v>
      </c>
    </row>
    <row r="4955" spans="2:11">
      <c r="B4955" s="30" t="s">
        <v>6197</v>
      </c>
      <c r="C4955" s="30" t="s">
        <v>6770</v>
      </c>
      <c r="D4955" s="30" t="s">
        <v>30</v>
      </c>
      <c r="E4955" s="30" t="s">
        <v>41</v>
      </c>
      <c r="F4955" s="30" t="s">
        <v>40</v>
      </c>
      <c r="G4955" s="30" t="s">
        <v>39</v>
      </c>
      <c r="H4955" s="31">
        <v>945.59997557999998</v>
      </c>
      <c r="I4955" s="36">
        <v>44</v>
      </c>
      <c r="J4955" s="30" t="s">
        <v>42</v>
      </c>
      <c r="K4955" s="30" t="s">
        <v>6771</v>
      </c>
    </row>
    <row r="4956" spans="2:11">
      <c r="B4956" s="30" t="s">
        <v>6197</v>
      </c>
      <c r="C4956" s="30" t="s">
        <v>6768</v>
      </c>
      <c r="D4956" s="30" t="s">
        <v>30</v>
      </c>
      <c r="E4956" s="30" t="s">
        <v>41</v>
      </c>
      <c r="F4956" s="30" t="s">
        <v>40</v>
      </c>
      <c r="G4956" s="30" t="s">
        <v>39</v>
      </c>
      <c r="H4956" s="31">
        <v>945.79998779000005</v>
      </c>
      <c r="I4956" s="36">
        <v>73</v>
      </c>
      <c r="J4956" s="30" t="s">
        <v>42</v>
      </c>
      <c r="K4956" s="30" t="s">
        <v>6769</v>
      </c>
    </row>
    <row r="4957" spans="2:11">
      <c r="B4957" s="30" t="s">
        <v>6197</v>
      </c>
      <c r="C4957" s="30" t="s">
        <v>6766</v>
      </c>
      <c r="D4957" s="30" t="s">
        <v>30</v>
      </c>
      <c r="E4957" s="30" t="s">
        <v>41</v>
      </c>
      <c r="F4957" s="30" t="s">
        <v>40</v>
      </c>
      <c r="G4957" s="30" t="s">
        <v>39</v>
      </c>
      <c r="H4957" s="31">
        <v>946</v>
      </c>
      <c r="I4957" s="36">
        <v>65</v>
      </c>
      <c r="J4957" s="30" t="s">
        <v>42</v>
      </c>
      <c r="K4957" s="30" t="s">
        <v>6767</v>
      </c>
    </row>
    <row r="4958" spans="2:11">
      <c r="B4958" s="30" t="s">
        <v>6197</v>
      </c>
      <c r="C4958" s="30" t="s">
        <v>6763</v>
      </c>
      <c r="D4958" s="30" t="s">
        <v>30</v>
      </c>
      <c r="E4958" s="30" t="s">
        <v>41</v>
      </c>
      <c r="F4958" s="30" t="s">
        <v>40</v>
      </c>
      <c r="G4958" s="30" t="s">
        <v>39</v>
      </c>
      <c r="H4958" s="31">
        <v>945.59997557999998</v>
      </c>
      <c r="I4958" s="36">
        <v>9</v>
      </c>
      <c r="J4958" s="30" t="s">
        <v>42</v>
      </c>
      <c r="K4958" s="30" t="s">
        <v>6765</v>
      </c>
    </row>
    <row r="4959" spans="2:11">
      <c r="B4959" s="30" t="s">
        <v>6197</v>
      </c>
      <c r="C4959" s="30" t="s">
        <v>6763</v>
      </c>
      <c r="D4959" s="30" t="s">
        <v>30</v>
      </c>
      <c r="E4959" s="30" t="s">
        <v>41</v>
      </c>
      <c r="F4959" s="30" t="s">
        <v>40</v>
      </c>
      <c r="G4959" s="30" t="s">
        <v>39</v>
      </c>
      <c r="H4959" s="31">
        <v>945.59997557999998</v>
      </c>
      <c r="I4959" s="36">
        <v>64</v>
      </c>
      <c r="J4959" s="30" t="s">
        <v>42</v>
      </c>
      <c r="K4959" s="30" t="s">
        <v>6764</v>
      </c>
    </row>
    <row r="4960" spans="2:11">
      <c r="B4960" s="30" t="s">
        <v>6197</v>
      </c>
      <c r="C4960" s="30" t="s">
        <v>6761</v>
      </c>
      <c r="D4960" s="30" t="s">
        <v>30</v>
      </c>
      <c r="E4960" s="30" t="s">
        <v>41</v>
      </c>
      <c r="F4960" s="30" t="s">
        <v>40</v>
      </c>
      <c r="G4960" s="30" t="s">
        <v>39</v>
      </c>
      <c r="H4960" s="31">
        <v>945.59997557999998</v>
      </c>
      <c r="I4960" s="36">
        <v>7</v>
      </c>
      <c r="J4960" s="30" t="s">
        <v>42</v>
      </c>
      <c r="K4960" s="30" t="s">
        <v>6762</v>
      </c>
    </row>
    <row r="4961" spans="2:11">
      <c r="B4961" s="30" t="s">
        <v>6197</v>
      </c>
      <c r="C4961" s="30" t="s">
        <v>6759</v>
      </c>
      <c r="D4961" s="30" t="s">
        <v>30</v>
      </c>
      <c r="E4961" s="30" t="s">
        <v>41</v>
      </c>
      <c r="F4961" s="30" t="s">
        <v>40</v>
      </c>
      <c r="G4961" s="30" t="s">
        <v>39</v>
      </c>
      <c r="H4961" s="31">
        <v>945.79998779000005</v>
      </c>
      <c r="I4961" s="36">
        <v>154</v>
      </c>
      <c r="J4961" s="30" t="s">
        <v>42</v>
      </c>
      <c r="K4961" s="30" t="s">
        <v>6760</v>
      </c>
    </row>
    <row r="4962" spans="2:11">
      <c r="B4962" s="30" t="s">
        <v>6197</v>
      </c>
      <c r="C4962" s="30" t="s">
        <v>6757</v>
      </c>
      <c r="D4962" s="30" t="s">
        <v>30</v>
      </c>
      <c r="E4962" s="30" t="s">
        <v>41</v>
      </c>
      <c r="F4962" s="30" t="s">
        <v>40</v>
      </c>
      <c r="G4962" s="30" t="s">
        <v>39</v>
      </c>
      <c r="H4962" s="31">
        <v>946</v>
      </c>
      <c r="I4962" s="36">
        <v>102</v>
      </c>
      <c r="J4962" s="30" t="s">
        <v>42</v>
      </c>
      <c r="K4962" s="30" t="s">
        <v>6758</v>
      </c>
    </row>
    <row r="4963" spans="2:11">
      <c r="B4963" s="30" t="s">
        <v>6197</v>
      </c>
      <c r="C4963" s="30" t="s">
        <v>6755</v>
      </c>
      <c r="D4963" s="30" t="s">
        <v>30</v>
      </c>
      <c r="E4963" s="30" t="s">
        <v>41</v>
      </c>
      <c r="F4963" s="30" t="s">
        <v>40</v>
      </c>
      <c r="G4963" s="30" t="s">
        <v>39</v>
      </c>
      <c r="H4963" s="31">
        <v>946</v>
      </c>
      <c r="I4963" s="36">
        <v>167</v>
      </c>
      <c r="J4963" s="30" t="s">
        <v>42</v>
      </c>
      <c r="K4963" s="30" t="s">
        <v>6756</v>
      </c>
    </row>
    <row r="4964" spans="2:11">
      <c r="B4964" s="30" t="s">
        <v>6197</v>
      </c>
      <c r="C4964" s="30" t="s">
        <v>6750</v>
      </c>
      <c r="D4964" s="30" t="s">
        <v>30</v>
      </c>
      <c r="E4964" s="30" t="s">
        <v>41</v>
      </c>
      <c r="F4964" s="30" t="s">
        <v>40</v>
      </c>
      <c r="G4964" s="30" t="s">
        <v>39</v>
      </c>
      <c r="H4964" s="31">
        <v>945.79998779000005</v>
      </c>
      <c r="I4964" s="36">
        <v>68</v>
      </c>
      <c r="J4964" s="30" t="s">
        <v>42</v>
      </c>
      <c r="K4964" s="30" t="s">
        <v>6754</v>
      </c>
    </row>
    <row r="4965" spans="2:11">
      <c r="B4965" s="30" t="s">
        <v>6197</v>
      </c>
      <c r="C4965" s="30" t="s">
        <v>6750</v>
      </c>
      <c r="D4965" s="30" t="s">
        <v>30</v>
      </c>
      <c r="E4965" s="30" t="s">
        <v>41</v>
      </c>
      <c r="F4965" s="30" t="s">
        <v>40</v>
      </c>
      <c r="G4965" s="30" t="s">
        <v>39</v>
      </c>
      <c r="H4965" s="31">
        <v>946.20001219999995</v>
      </c>
      <c r="I4965" s="36">
        <v>57</v>
      </c>
      <c r="J4965" s="30" t="s">
        <v>42</v>
      </c>
      <c r="K4965" s="30" t="s">
        <v>6753</v>
      </c>
    </row>
    <row r="4966" spans="2:11">
      <c r="B4966" s="30" t="s">
        <v>6197</v>
      </c>
      <c r="C4966" s="30" t="s">
        <v>6750</v>
      </c>
      <c r="D4966" s="30" t="s">
        <v>30</v>
      </c>
      <c r="E4966" s="30" t="s">
        <v>41</v>
      </c>
      <c r="F4966" s="30" t="s">
        <v>40</v>
      </c>
      <c r="G4966" s="30" t="s">
        <v>39</v>
      </c>
      <c r="H4966" s="31">
        <v>946</v>
      </c>
      <c r="I4966" s="36">
        <v>116</v>
      </c>
      <c r="J4966" s="30" t="s">
        <v>42</v>
      </c>
      <c r="K4966" s="30" t="s">
        <v>6752</v>
      </c>
    </row>
    <row r="4967" spans="2:11">
      <c r="B4967" s="30" t="s">
        <v>6197</v>
      </c>
      <c r="C4967" s="30" t="s">
        <v>6750</v>
      </c>
      <c r="D4967" s="30" t="s">
        <v>30</v>
      </c>
      <c r="E4967" s="30" t="s">
        <v>41</v>
      </c>
      <c r="F4967" s="30" t="s">
        <v>40</v>
      </c>
      <c r="G4967" s="30" t="s">
        <v>39</v>
      </c>
      <c r="H4967" s="31">
        <v>946.20001219999995</v>
      </c>
      <c r="I4967" s="36">
        <v>146</v>
      </c>
      <c r="J4967" s="30" t="s">
        <v>42</v>
      </c>
      <c r="K4967" s="30" t="s">
        <v>6751</v>
      </c>
    </row>
    <row r="4968" spans="2:11">
      <c r="B4968" s="30" t="s">
        <v>6197</v>
      </c>
      <c r="C4968" s="30" t="s">
        <v>6748</v>
      </c>
      <c r="D4968" s="30" t="s">
        <v>30</v>
      </c>
      <c r="E4968" s="30" t="s">
        <v>41</v>
      </c>
      <c r="F4968" s="30" t="s">
        <v>40</v>
      </c>
      <c r="G4968" s="30" t="s">
        <v>39</v>
      </c>
      <c r="H4968" s="31">
        <v>946</v>
      </c>
      <c r="I4968" s="36">
        <v>113</v>
      </c>
      <c r="J4968" s="30" t="s">
        <v>42</v>
      </c>
      <c r="K4968" s="30" t="s">
        <v>6749</v>
      </c>
    </row>
    <row r="4969" spans="2:11">
      <c r="B4969" s="30" t="s">
        <v>6197</v>
      </c>
      <c r="C4969" s="30" t="s">
        <v>6746</v>
      </c>
      <c r="D4969" s="30" t="s">
        <v>30</v>
      </c>
      <c r="E4969" s="30" t="s">
        <v>41</v>
      </c>
      <c r="F4969" s="30" t="s">
        <v>40</v>
      </c>
      <c r="G4969" s="30" t="s">
        <v>39</v>
      </c>
      <c r="H4969" s="31">
        <v>946</v>
      </c>
      <c r="I4969" s="36">
        <v>43</v>
      </c>
      <c r="J4969" s="30" t="s">
        <v>42</v>
      </c>
      <c r="K4969" s="30" t="s">
        <v>6747</v>
      </c>
    </row>
    <row r="4970" spans="2:11">
      <c r="B4970" s="30" t="s">
        <v>6197</v>
      </c>
      <c r="C4970" s="30" t="s">
        <v>6743</v>
      </c>
      <c r="D4970" s="30" t="s">
        <v>30</v>
      </c>
      <c r="E4970" s="30" t="s">
        <v>41</v>
      </c>
      <c r="F4970" s="30" t="s">
        <v>40</v>
      </c>
      <c r="G4970" s="30" t="s">
        <v>39</v>
      </c>
      <c r="H4970" s="31">
        <v>945.59997557999998</v>
      </c>
      <c r="I4970" s="36">
        <v>268</v>
      </c>
      <c r="J4970" s="30" t="s">
        <v>42</v>
      </c>
      <c r="K4970" s="30" t="s">
        <v>6745</v>
      </c>
    </row>
    <row r="4971" spans="2:11">
      <c r="B4971" s="30" t="s">
        <v>6197</v>
      </c>
      <c r="C4971" s="30" t="s">
        <v>6743</v>
      </c>
      <c r="D4971" s="30" t="s">
        <v>30</v>
      </c>
      <c r="E4971" s="30" t="s">
        <v>41</v>
      </c>
      <c r="F4971" s="30" t="s">
        <v>40</v>
      </c>
      <c r="G4971" s="30" t="s">
        <v>39</v>
      </c>
      <c r="H4971" s="31">
        <v>945.59997557999998</v>
      </c>
      <c r="I4971" s="36">
        <v>32</v>
      </c>
      <c r="J4971" s="30" t="s">
        <v>42</v>
      </c>
      <c r="K4971" s="30" t="s">
        <v>6744</v>
      </c>
    </row>
    <row r="4972" spans="2:11">
      <c r="B4972" s="30" t="s">
        <v>6197</v>
      </c>
      <c r="C4972" s="30" t="s">
        <v>6741</v>
      </c>
      <c r="D4972" s="30" t="s">
        <v>30</v>
      </c>
      <c r="E4972" s="30" t="s">
        <v>41</v>
      </c>
      <c r="F4972" s="30" t="s">
        <v>40</v>
      </c>
      <c r="G4972" s="30" t="s">
        <v>39</v>
      </c>
      <c r="H4972" s="31">
        <v>945.20001219999995</v>
      </c>
      <c r="I4972" s="36">
        <v>92</v>
      </c>
      <c r="J4972" s="30" t="s">
        <v>42</v>
      </c>
      <c r="K4972" s="30" t="s">
        <v>6742</v>
      </c>
    </row>
    <row r="4973" spans="2:11">
      <c r="B4973" s="30" t="s">
        <v>6197</v>
      </c>
      <c r="C4973" s="30" t="s">
        <v>6736</v>
      </c>
      <c r="D4973" s="30" t="s">
        <v>30</v>
      </c>
      <c r="E4973" s="30" t="s">
        <v>41</v>
      </c>
      <c r="F4973" s="30" t="s">
        <v>40</v>
      </c>
      <c r="G4973" s="30" t="s">
        <v>39</v>
      </c>
      <c r="H4973" s="31">
        <v>945.20001219999995</v>
      </c>
      <c r="I4973" s="36">
        <v>40</v>
      </c>
      <c r="J4973" s="30" t="s">
        <v>42</v>
      </c>
      <c r="K4973" s="30" t="s">
        <v>6740</v>
      </c>
    </row>
    <row r="4974" spans="2:11">
      <c r="B4974" s="30" t="s">
        <v>6197</v>
      </c>
      <c r="C4974" s="30" t="s">
        <v>6736</v>
      </c>
      <c r="D4974" s="30" t="s">
        <v>30</v>
      </c>
      <c r="E4974" s="30" t="s">
        <v>41</v>
      </c>
      <c r="F4974" s="30" t="s">
        <v>40</v>
      </c>
      <c r="G4974" s="30" t="s">
        <v>39</v>
      </c>
      <c r="H4974" s="31">
        <v>945.20001219999995</v>
      </c>
      <c r="I4974" s="36">
        <v>54</v>
      </c>
      <c r="J4974" s="30" t="s">
        <v>42</v>
      </c>
      <c r="K4974" s="30" t="s">
        <v>6739</v>
      </c>
    </row>
    <row r="4975" spans="2:11">
      <c r="B4975" s="30" t="s">
        <v>6197</v>
      </c>
      <c r="C4975" s="30" t="s">
        <v>6736</v>
      </c>
      <c r="D4975" s="30" t="s">
        <v>30</v>
      </c>
      <c r="E4975" s="30" t="s">
        <v>41</v>
      </c>
      <c r="F4975" s="30" t="s">
        <v>40</v>
      </c>
      <c r="G4975" s="30" t="s">
        <v>39</v>
      </c>
      <c r="H4975" s="31">
        <v>945.20001219999995</v>
      </c>
      <c r="I4975" s="36">
        <v>63</v>
      </c>
      <c r="J4975" s="30" t="s">
        <v>42</v>
      </c>
      <c r="K4975" s="30" t="s">
        <v>6738</v>
      </c>
    </row>
    <row r="4976" spans="2:11">
      <c r="B4976" s="30" t="s">
        <v>6197</v>
      </c>
      <c r="C4976" s="30" t="s">
        <v>6736</v>
      </c>
      <c r="D4976" s="30" t="s">
        <v>30</v>
      </c>
      <c r="E4976" s="30" t="s">
        <v>41</v>
      </c>
      <c r="F4976" s="30" t="s">
        <v>40</v>
      </c>
      <c r="G4976" s="30" t="s">
        <v>39</v>
      </c>
      <c r="H4976" s="31">
        <v>945.20001219999995</v>
      </c>
      <c r="I4976" s="36">
        <v>57</v>
      </c>
      <c r="J4976" s="30" t="s">
        <v>42</v>
      </c>
      <c r="K4976" s="30" t="s">
        <v>6737</v>
      </c>
    </row>
    <row r="4977" spans="2:11">
      <c r="B4977" s="30" t="s">
        <v>6197</v>
      </c>
      <c r="C4977" s="30" t="s">
        <v>6733</v>
      </c>
      <c r="D4977" s="30" t="s">
        <v>30</v>
      </c>
      <c r="E4977" s="30" t="s">
        <v>41</v>
      </c>
      <c r="F4977" s="30" t="s">
        <v>40</v>
      </c>
      <c r="G4977" s="30" t="s">
        <v>39</v>
      </c>
      <c r="H4977" s="31">
        <v>945.20001219999995</v>
      </c>
      <c r="I4977" s="36">
        <v>12</v>
      </c>
      <c r="J4977" s="30" t="s">
        <v>42</v>
      </c>
      <c r="K4977" s="30" t="s">
        <v>6735</v>
      </c>
    </row>
    <row r="4978" spans="2:11">
      <c r="B4978" s="30" t="s">
        <v>6197</v>
      </c>
      <c r="C4978" s="30" t="s">
        <v>6733</v>
      </c>
      <c r="D4978" s="30" t="s">
        <v>30</v>
      </c>
      <c r="E4978" s="30" t="s">
        <v>41</v>
      </c>
      <c r="F4978" s="30" t="s">
        <v>40</v>
      </c>
      <c r="G4978" s="30" t="s">
        <v>39</v>
      </c>
      <c r="H4978" s="31">
        <v>945.20001219999995</v>
      </c>
      <c r="I4978" s="36">
        <v>163</v>
      </c>
      <c r="J4978" s="30" t="s">
        <v>42</v>
      </c>
      <c r="K4978" s="30" t="s">
        <v>6734</v>
      </c>
    </row>
    <row r="4979" spans="2:11">
      <c r="B4979" s="30" t="s">
        <v>6197</v>
      </c>
      <c r="C4979" s="30" t="s">
        <v>6731</v>
      </c>
      <c r="D4979" s="30" t="s">
        <v>30</v>
      </c>
      <c r="E4979" s="30" t="s">
        <v>41</v>
      </c>
      <c r="F4979" s="30" t="s">
        <v>40</v>
      </c>
      <c r="G4979" s="30" t="s">
        <v>39</v>
      </c>
      <c r="H4979" s="31">
        <v>945.20001219999995</v>
      </c>
      <c r="I4979" s="36">
        <v>5</v>
      </c>
      <c r="J4979" s="30" t="s">
        <v>42</v>
      </c>
      <c r="K4979" s="30" t="s">
        <v>6732</v>
      </c>
    </row>
    <row r="4980" spans="2:11">
      <c r="B4980" s="30" t="s">
        <v>6197</v>
      </c>
      <c r="C4980" s="30" t="s">
        <v>6728</v>
      </c>
      <c r="D4980" s="30" t="s">
        <v>30</v>
      </c>
      <c r="E4980" s="30" t="s">
        <v>41</v>
      </c>
      <c r="F4980" s="30" t="s">
        <v>40</v>
      </c>
      <c r="G4980" s="30" t="s">
        <v>39</v>
      </c>
      <c r="H4980" s="31">
        <v>945.20001219999995</v>
      </c>
      <c r="I4980" s="36">
        <v>12</v>
      </c>
      <c r="J4980" s="30" t="s">
        <v>42</v>
      </c>
      <c r="K4980" s="30" t="s">
        <v>6730</v>
      </c>
    </row>
    <row r="4981" spans="2:11">
      <c r="B4981" s="30" t="s">
        <v>6197</v>
      </c>
      <c r="C4981" s="30" t="s">
        <v>6728</v>
      </c>
      <c r="D4981" s="30" t="s">
        <v>30</v>
      </c>
      <c r="E4981" s="30" t="s">
        <v>41</v>
      </c>
      <c r="F4981" s="30" t="s">
        <v>40</v>
      </c>
      <c r="G4981" s="30" t="s">
        <v>39</v>
      </c>
      <c r="H4981" s="31">
        <v>945.20001219999995</v>
      </c>
      <c r="I4981" s="36">
        <v>33</v>
      </c>
      <c r="J4981" s="30" t="s">
        <v>42</v>
      </c>
      <c r="K4981" s="30" t="s">
        <v>6729</v>
      </c>
    </row>
    <row r="4982" spans="2:11">
      <c r="B4982" s="30" t="s">
        <v>6197</v>
      </c>
      <c r="C4982" s="30" t="s">
        <v>860</v>
      </c>
      <c r="D4982" s="30" t="s">
        <v>30</v>
      </c>
      <c r="E4982" s="30" t="s">
        <v>41</v>
      </c>
      <c r="F4982" s="30" t="s">
        <v>40</v>
      </c>
      <c r="G4982" s="30" t="s">
        <v>39</v>
      </c>
      <c r="H4982" s="31">
        <v>945.59997557999998</v>
      </c>
      <c r="I4982" s="36">
        <v>45</v>
      </c>
      <c r="J4982" s="30" t="s">
        <v>42</v>
      </c>
      <c r="K4982" s="30" t="s">
        <v>6727</v>
      </c>
    </row>
    <row r="4983" spans="2:11">
      <c r="B4983" s="30" t="s">
        <v>6197</v>
      </c>
      <c r="C4983" s="30" t="s">
        <v>6725</v>
      </c>
      <c r="D4983" s="30" t="s">
        <v>30</v>
      </c>
      <c r="E4983" s="30" t="s">
        <v>41</v>
      </c>
      <c r="F4983" s="30" t="s">
        <v>40</v>
      </c>
      <c r="G4983" s="30" t="s">
        <v>39</v>
      </c>
      <c r="H4983" s="31">
        <v>945.40002441000001</v>
      </c>
      <c r="I4983" s="36">
        <v>87</v>
      </c>
      <c r="J4983" s="30" t="s">
        <v>42</v>
      </c>
      <c r="K4983" s="30" t="s">
        <v>6726</v>
      </c>
    </row>
    <row r="4984" spans="2:11">
      <c r="B4984" s="30" t="s">
        <v>6197</v>
      </c>
      <c r="C4984" s="30" t="s">
        <v>6723</v>
      </c>
      <c r="D4984" s="30" t="s">
        <v>30</v>
      </c>
      <c r="E4984" s="30" t="s">
        <v>41</v>
      </c>
      <c r="F4984" s="30" t="s">
        <v>40</v>
      </c>
      <c r="G4984" s="30" t="s">
        <v>39</v>
      </c>
      <c r="H4984" s="31">
        <v>945.40002441000001</v>
      </c>
      <c r="I4984" s="36">
        <v>62</v>
      </c>
      <c r="J4984" s="30" t="s">
        <v>42</v>
      </c>
      <c r="K4984" s="30" t="s">
        <v>6724</v>
      </c>
    </row>
    <row r="4985" spans="2:11">
      <c r="B4985" s="30" t="s">
        <v>6197</v>
      </c>
      <c r="C4985" s="30" t="s">
        <v>6716</v>
      </c>
      <c r="D4985" s="30" t="s">
        <v>30</v>
      </c>
      <c r="E4985" s="30" t="s">
        <v>41</v>
      </c>
      <c r="F4985" s="30" t="s">
        <v>40</v>
      </c>
      <c r="G4985" s="30" t="s">
        <v>39</v>
      </c>
      <c r="H4985" s="31">
        <v>946.40002441000001</v>
      </c>
      <c r="I4985" s="36">
        <v>36</v>
      </c>
      <c r="J4985" s="30" t="s">
        <v>42</v>
      </c>
      <c r="K4985" s="30" t="s">
        <v>6722</v>
      </c>
    </row>
    <row r="4986" spans="2:11">
      <c r="B4986" s="30" t="s">
        <v>6197</v>
      </c>
      <c r="C4986" s="30" t="s">
        <v>6716</v>
      </c>
      <c r="D4986" s="30" t="s">
        <v>30</v>
      </c>
      <c r="E4986" s="30" t="s">
        <v>41</v>
      </c>
      <c r="F4986" s="30" t="s">
        <v>40</v>
      </c>
      <c r="G4986" s="30" t="s">
        <v>39</v>
      </c>
      <c r="H4986" s="31">
        <v>946.59997557999998</v>
      </c>
      <c r="I4986" s="36">
        <v>60</v>
      </c>
      <c r="J4986" s="30" t="s">
        <v>42</v>
      </c>
      <c r="K4986" s="30" t="s">
        <v>6721</v>
      </c>
    </row>
    <row r="4987" spans="2:11">
      <c r="B4987" s="30" t="s">
        <v>6197</v>
      </c>
      <c r="C4987" s="30" t="s">
        <v>6716</v>
      </c>
      <c r="D4987" s="30" t="s">
        <v>30</v>
      </c>
      <c r="E4987" s="30" t="s">
        <v>41</v>
      </c>
      <c r="F4987" s="30" t="s">
        <v>40</v>
      </c>
      <c r="G4987" s="30" t="s">
        <v>39</v>
      </c>
      <c r="H4987" s="31">
        <v>946.79998779000005</v>
      </c>
      <c r="I4987" s="36">
        <v>118</v>
      </c>
      <c r="J4987" s="30" t="s">
        <v>42</v>
      </c>
      <c r="K4987" s="30" t="s">
        <v>6720</v>
      </c>
    </row>
    <row r="4988" spans="2:11">
      <c r="B4988" s="30" t="s">
        <v>6197</v>
      </c>
      <c r="C4988" s="30" t="s">
        <v>6716</v>
      </c>
      <c r="D4988" s="30" t="s">
        <v>30</v>
      </c>
      <c r="E4988" s="30" t="s">
        <v>41</v>
      </c>
      <c r="F4988" s="30" t="s">
        <v>40</v>
      </c>
      <c r="G4988" s="30" t="s">
        <v>39</v>
      </c>
      <c r="H4988" s="31">
        <v>946.79998779000005</v>
      </c>
      <c r="I4988" s="36">
        <v>79</v>
      </c>
      <c r="J4988" s="30" t="s">
        <v>42</v>
      </c>
      <c r="K4988" s="30" t="s">
        <v>6719</v>
      </c>
    </row>
    <row r="4989" spans="2:11">
      <c r="B4989" s="30" t="s">
        <v>6197</v>
      </c>
      <c r="C4989" s="30" t="s">
        <v>6716</v>
      </c>
      <c r="D4989" s="30" t="s">
        <v>30</v>
      </c>
      <c r="E4989" s="30" t="s">
        <v>41</v>
      </c>
      <c r="F4989" s="30" t="s">
        <v>40</v>
      </c>
      <c r="G4989" s="30" t="s">
        <v>39</v>
      </c>
      <c r="H4989" s="31">
        <v>947</v>
      </c>
      <c r="I4989" s="36">
        <v>115</v>
      </c>
      <c r="J4989" s="30" t="s">
        <v>42</v>
      </c>
      <c r="K4989" s="30" t="s">
        <v>6718</v>
      </c>
    </row>
    <row r="4990" spans="2:11">
      <c r="B4990" s="30" t="s">
        <v>6197</v>
      </c>
      <c r="C4990" s="30" t="s">
        <v>6716</v>
      </c>
      <c r="D4990" s="30" t="s">
        <v>30</v>
      </c>
      <c r="E4990" s="30" t="s">
        <v>41</v>
      </c>
      <c r="F4990" s="30" t="s">
        <v>40</v>
      </c>
      <c r="G4990" s="30" t="s">
        <v>39</v>
      </c>
      <c r="H4990" s="31">
        <v>947</v>
      </c>
      <c r="I4990" s="36">
        <v>68</v>
      </c>
      <c r="J4990" s="30" t="s">
        <v>42</v>
      </c>
      <c r="K4990" s="30" t="s">
        <v>6717</v>
      </c>
    </row>
    <row r="4991" spans="2:11">
      <c r="B4991" s="30" t="s">
        <v>6197</v>
      </c>
      <c r="C4991" s="30" t="s">
        <v>6713</v>
      </c>
      <c r="D4991" s="30" t="s">
        <v>30</v>
      </c>
      <c r="E4991" s="30" t="s">
        <v>41</v>
      </c>
      <c r="F4991" s="30" t="s">
        <v>40</v>
      </c>
      <c r="G4991" s="30" t="s">
        <v>39</v>
      </c>
      <c r="H4991" s="31">
        <v>947.20001219999995</v>
      </c>
      <c r="I4991" s="36">
        <v>2</v>
      </c>
      <c r="J4991" s="30" t="s">
        <v>42</v>
      </c>
      <c r="K4991" s="30" t="s">
        <v>6715</v>
      </c>
    </row>
    <row r="4992" spans="2:11">
      <c r="B4992" s="30" t="s">
        <v>6197</v>
      </c>
      <c r="C4992" s="30" t="s">
        <v>6713</v>
      </c>
      <c r="D4992" s="30" t="s">
        <v>30</v>
      </c>
      <c r="E4992" s="30" t="s">
        <v>41</v>
      </c>
      <c r="F4992" s="30" t="s">
        <v>40</v>
      </c>
      <c r="G4992" s="30" t="s">
        <v>39</v>
      </c>
      <c r="H4992" s="31">
        <v>947.20001219999995</v>
      </c>
      <c r="I4992" s="36">
        <v>447</v>
      </c>
      <c r="J4992" s="30" t="s">
        <v>42</v>
      </c>
      <c r="K4992" s="30" t="s">
        <v>6714</v>
      </c>
    </row>
    <row r="4993" spans="2:11">
      <c r="B4993" s="30" t="s">
        <v>6197</v>
      </c>
      <c r="C4993" s="30" t="s">
        <v>6708</v>
      </c>
      <c r="D4993" s="30" t="s">
        <v>30</v>
      </c>
      <c r="E4993" s="30" t="s">
        <v>41</v>
      </c>
      <c r="F4993" s="30" t="s">
        <v>40</v>
      </c>
      <c r="G4993" s="30" t="s">
        <v>39</v>
      </c>
      <c r="H4993" s="31">
        <v>946.79998779000005</v>
      </c>
      <c r="I4993" s="36">
        <v>56</v>
      </c>
      <c r="J4993" s="30" t="s">
        <v>42</v>
      </c>
      <c r="K4993" s="30" t="s">
        <v>6712</v>
      </c>
    </row>
    <row r="4994" spans="2:11">
      <c r="B4994" s="30" t="s">
        <v>6197</v>
      </c>
      <c r="C4994" s="30" t="s">
        <v>6708</v>
      </c>
      <c r="D4994" s="30" t="s">
        <v>30</v>
      </c>
      <c r="E4994" s="30" t="s">
        <v>41</v>
      </c>
      <c r="F4994" s="30" t="s">
        <v>40</v>
      </c>
      <c r="G4994" s="30" t="s">
        <v>39</v>
      </c>
      <c r="H4994" s="31">
        <v>946.79998779000005</v>
      </c>
      <c r="I4994" s="36">
        <v>6</v>
      </c>
      <c r="J4994" s="30" t="s">
        <v>42</v>
      </c>
      <c r="K4994" s="30" t="s">
        <v>6711</v>
      </c>
    </row>
    <row r="4995" spans="2:11">
      <c r="B4995" s="30" t="s">
        <v>6197</v>
      </c>
      <c r="C4995" s="30" t="s">
        <v>6708</v>
      </c>
      <c r="D4995" s="30" t="s">
        <v>30</v>
      </c>
      <c r="E4995" s="30" t="s">
        <v>41</v>
      </c>
      <c r="F4995" s="30" t="s">
        <v>40</v>
      </c>
      <c r="G4995" s="30" t="s">
        <v>39</v>
      </c>
      <c r="H4995" s="31">
        <v>946.79998779000005</v>
      </c>
      <c r="I4995" s="36">
        <v>103</v>
      </c>
      <c r="J4995" s="30" t="s">
        <v>42</v>
      </c>
      <c r="K4995" s="30" t="s">
        <v>6710</v>
      </c>
    </row>
    <row r="4996" spans="2:11">
      <c r="B4996" s="30" t="s">
        <v>6197</v>
      </c>
      <c r="C4996" s="30" t="s">
        <v>6708</v>
      </c>
      <c r="D4996" s="30" t="s">
        <v>30</v>
      </c>
      <c r="E4996" s="30" t="s">
        <v>41</v>
      </c>
      <c r="F4996" s="30" t="s">
        <v>40</v>
      </c>
      <c r="G4996" s="30" t="s">
        <v>39</v>
      </c>
      <c r="H4996" s="31">
        <v>946.79998779000005</v>
      </c>
      <c r="I4996" s="36">
        <v>315</v>
      </c>
      <c r="J4996" s="30" t="s">
        <v>42</v>
      </c>
      <c r="K4996" s="30" t="s">
        <v>6709</v>
      </c>
    </row>
    <row r="4997" spans="2:11">
      <c r="B4997" s="30" t="s">
        <v>6197</v>
      </c>
      <c r="C4997" s="30" t="s">
        <v>6706</v>
      </c>
      <c r="D4997" s="30" t="s">
        <v>30</v>
      </c>
      <c r="E4997" s="30" t="s">
        <v>41</v>
      </c>
      <c r="F4997" s="30" t="s">
        <v>40</v>
      </c>
      <c r="G4997" s="30" t="s">
        <v>39</v>
      </c>
      <c r="H4997" s="31">
        <v>946.20001219999995</v>
      </c>
      <c r="I4997" s="36">
        <v>20</v>
      </c>
      <c r="J4997" s="30" t="s">
        <v>42</v>
      </c>
      <c r="K4997" s="30" t="s">
        <v>6707</v>
      </c>
    </row>
    <row r="4998" spans="2:11">
      <c r="B4998" s="30" t="s">
        <v>6197</v>
      </c>
      <c r="C4998" s="30" t="s">
        <v>6704</v>
      </c>
      <c r="D4998" s="30" t="s">
        <v>30</v>
      </c>
      <c r="E4998" s="30" t="s">
        <v>41</v>
      </c>
      <c r="F4998" s="30" t="s">
        <v>40</v>
      </c>
      <c r="G4998" s="30" t="s">
        <v>39</v>
      </c>
      <c r="H4998" s="31">
        <v>945.20001219999995</v>
      </c>
      <c r="I4998" s="36">
        <v>68</v>
      </c>
      <c r="J4998" s="30" t="s">
        <v>42</v>
      </c>
      <c r="K4998" s="30" t="s">
        <v>6705</v>
      </c>
    </row>
    <row r="4999" spans="2:11">
      <c r="B4999" s="30" t="s">
        <v>6197</v>
      </c>
      <c r="C4999" s="30" t="s">
        <v>6700</v>
      </c>
      <c r="D4999" s="30" t="s">
        <v>30</v>
      </c>
      <c r="E4999" s="30" t="s">
        <v>41</v>
      </c>
      <c r="F4999" s="30" t="s">
        <v>40</v>
      </c>
      <c r="G4999" s="30" t="s">
        <v>39</v>
      </c>
      <c r="H4999" s="31">
        <v>945.40002441000001</v>
      </c>
      <c r="I4999" s="36">
        <v>86</v>
      </c>
      <c r="J4999" s="30" t="s">
        <v>42</v>
      </c>
      <c r="K4999" s="30" t="s">
        <v>6703</v>
      </c>
    </row>
    <row r="5000" spans="2:11">
      <c r="B5000" s="30" t="s">
        <v>6197</v>
      </c>
      <c r="C5000" s="30" t="s">
        <v>6700</v>
      </c>
      <c r="D5000" s="30" t="s">
        <v>30</v>
      </c>
      <c r="E5000" s="30" t="s">
        <v>41</v>
      </c>
      <c r="F5000" s="30" t="s">
        <v>40</v>
      </c>
      <c r="G5000" s="30" t="s">
        <v>39</v>
      </c>
      <c r="H5000" s="31">
        <v>945.40002441000001</v>
      </c>
      <c r="I5000" s="36">
        <v>73</v>
      </c>
      <c r="J5000" s="30" t="s">
        <v>42</v>
      </c>
      <c r="K5000" s="30" t="s">
        <v>6702</v>
      </c>
    </row>
    <row r="5001" spans="2:11">
      <c r="B5001" s="30" t="s">
        <v>6197</v>
      </c>
      <c r="C5001" s="30" t="s">
        <v>6700</v>
      </c>
      <c r="D5001" s="30" t="s">
        <v>30</v>
      </c>
      <c r="E5001" s="30" t="s">
        <v>41</v>
      </c>
      <c r="F5001" s="30" t="s">
        <v>40</v>
      </c>
      <c r="G5001" s="30" t="s">
        <v>39</v>
      </c>
      <c r="H5001" s="31">
        <v>945.59997557999998</v>
      </c>
      <c r="I5001" s="36">
        <v>200</v>
      </c>
      <c r="J5001" s="30" t="s">
        <v>42</v>
      </c>
      <c r="K5001" s="30" t="s">
        <v>6701</v>
      </c>
    </row>
    <row r="5002" spans="2:11">
      <c r="B5002" s="30" t="s">
        <v>6197</v>
      </c>
      <c r="C5002" s="30" t="s">
        <v>6693</v>
      </c>
      <c r="D5002" s="30" t="s">
        <v>30</v>
      </c>
      <c r="E5002" s="30" t="s">
        <v>41</v>
      </c>
      <c r="F5002" s="30" t="s">
        <v>40</v>
      </c>
      <c r="G5002" s="30" t="s">
        <v>39</v>
      </c>
      <c r="H5002" s="31">
        <v>945.79998779000005</v>
      </c>
      <c r="I5002" s="36">
        <v>66</v>
      </c>
      <c r="J5002" s="30" t="s">
        <v>42</v>
      </c>
      <c r="K5002" s="30" t="s">
        <v>6699</v>
      </c>
    </row>
    <row r="5003" spans="2:11">
      <c r="B5003" s="30" t="s">
        <v>6197</v>
      </c>
      <c r="C5003" s="30" t="s">
        <v>6693</v>
      </c>
      <c r="D5003" s="30" t="s">
        <v>30</v>
      </c>
      <c r="E5003" s="30" t="s">
        <v>41</v>
      </c>
      <c r="F5003" s="30" t="s">
        <v>40</v>
      </c>
      <c r="G5003" s="30" t="s">
        <v>39</v>
      </c>
      <c r="H5003" s="31">
        <v>945.79998779000005</v>
      </c>
      <c r="I5003" s="36">
        <v>49</v>
      </c>
      <c r="J5003" s="30" t="s">
        <v>42</v>
      </c>
      <c r="K5003" s="30" t="s">
        <v>6698</v>
      </c>
    </row>
    <row r="5004" spans="2:11">
      <c r="B5004" s="30" t="s">
        <v>6197</v>
      </c>
      <c r="C5004" s="30" t="s">
        <v>6693</v>
      </c>
      <c r="D5004" s="30" t="s">
        <v>30</v>
      </c>
      <c r="E5004" s="30" t="s">
        <v>41</v>
      </c>
      <c r="F5004" s="30" t="s">
        <v>40</v>
      </c>
      <c r="G5004" s="30" t="s">
        <v>39</v>
      </c>
      <c r="H5004" s="31">
        <v>945.79998779000005</v>
      </c>
      <c r="I5004" s="36">
        <v>60</v>
      </c>
      <c r="J5004" s="30" t="s">
        <v>42</v>
      </c>
      <c r="K5004" s="30" t="s">
        <v>6697</v>
      </c>
    </row>
    <row r="5005" spans="2:11">
      <c r="B5005" s="30" t="s">
        <v>6197</v>
      </c>
      <c r="C5005" s="30" t="s">
        <v>6693</v>
      </c>
      <c r="D5005" s="30" t="s">
        <v>30</v>
      </c>
      <c r="E5005" s="30" t="s">
        <v>41</v>
      </c>
      <c r="F5005" s="30" t="s">
        <v>40</v>
      </c>
      <c r="G5005" s="30" t="s">
        <v>39</v>
      </c>
      <c r="H5005" s="31">
        <v>945.79998779000005</v>
      </c>
      <c r="I5005" s="36">
        <v>27</v>
      </c>
      <c r="J5005" s="30" t="s">
        <v>42</v>
      </c>
      <c r="K5005" s="30" t="s">
        <v>6696</v>
      </c>
    </row>
    <row r="5006" spans="2:11">
      <c r="B5006" s="30" t="s">
        <v>6197</v>
      </c>
      <c r="C5006" s="30" t="s">
        <v>6693</v>
      </c>
      <c r="D5006" s="30" t="s">
        <v>30</v>
      </c>
      <c r="E5006" s="30" t="s">
        <v>41</v>
      </c>
      <c r="F5006" s="30" t="s">
        <v>40</v>
      </c>
      <c r="G5006" s="30" t="s">
        <v>39</v>
      </c>
      <c r="H5006" s="31">
        <v>945.79998779000005</v>
      </c>
      <c r="I5006" s="36">
        <v>29</v>
      </c>
      <c r="J5006" s="30" t="s">
        <v>42</v>
      </c>
      <c r="K5006" s="30" t="s">
        <v>6695</v>
      </c>
    </row>
    <row r="5007" spans="2:11">
      <c r="B5007" s="30" t="s">
        <v>6197</v>
      </c>
      <c r="C5007" s="30" t="s">
        <v>6693</v>
      </c>
      <c r="D5007" s="30" t="s">
        <v>30</v>
      </c>
      <c r="E5007" s="30" t="s">
        <v>41</v>
      </c>
      <c r="F5007" s="30" t="s">
        <v>40</v>
      </c>
      <c r="G5007" s="30" t="s">
        <v>39</v>
      </c>
      <c r="H5007" s="31">
        <v>945.79998779000005</v>
      </c>
      <c r="I5007" s="36">
        <v>236</v>
      </c>
      <c r="J5007" s="30" t="s">
        <v>42</v>
      </c>
      <c r="K5007" s="30" t="s">
        <v>6694</v>
      </c>
    </row>
    <row r="5008" spans="2:11">
      <c r="B5008" s="30" t="s">
        <v>6197</v>
      </c>
      <c r="C5008" s="30" t="s">
        <v>6691</v>
      </c>
      <c r="D5008" s="30" t="s">
        <v>30</v>
      </c>
      <c r="E5008" s="30" t="s">
        <v>41</v>
      </c>
      <c r="F5008" s="30" t="s">
        <v>40</v>
      </c>
      <c r="G5008" s="30" t="s">
        <v>39</v>
      </c>
      <c r="H5008" s="31">
        <v>945.79998779000005</v>
      </c>
      <c r="I5008" s="36">
        <v>49</v>
      </c>
      <c r="J5008" s="30" t="s">
        <v>42</v>
      </c>
      <c r="K5008" s="30" t="s">
        <v>6692</v>
      </c>
    </row>
    <row r="5009" spans="2:11">
      <c r="B5009" s="30" t="s">
        <v>6197</v>
      </c>
      <c r="C5009" s="30" t="s">
        <v>6689</v>
      </c>
      <c r="D5009" s="30" t="s">
        <v>30</v>
      </c>
      <c r="E5009" s="30" t="s">
        <v>41</v>
      </c>
      <c r="F5009" s="30" t="s">
        <v>40</v>
      </c>
      <c r="G5009" s="30" t="s">
        <v>39</v>
      </c>
      <c r="H5009" s="31">
        <v>945.59997557999998</v>
      </c>
      <c r="I5009" s="36">
        <v>68</v>
      </c>
      <c r="J5009" s="30" t="s">
        <v>42</v>
      </c>
      <c r="K5009" s="30" t="s">
        <v>6690</v>
      </c>
    </row>
    <row r="5010" spans="2:11">
      <c r="B5010" s="30" t="s">
        <v>6197</v>
      </c>
      <c r="C5010" s="30" t="s">
        <v>6686</v>
      </c>
      <c r="D5010" s="30" t="s">
        <v>30</v>
      </c>
      <c r="E5010" s="30" t="s">
        <v>41</v>
      </c>
      <c r="F5010" s="30" t="s">
        <v>40</v>
      </c>
      <c r="G5010" s="30" t="s">
        <v>39</v>
      </c>
      <c r="H5010" s="31">
        <v>945</v>
      </c>
      <c r="I5010" s="36">
        <v>44</v>
      </c>
      <c r="J5010" s="30" t="s">
        <v>42</v>
      </c>
      <c r="K5010" s="30" t="s">
        <v>6688</v>
      </c>
    </row>
    <row r="5011" spans="2:11">
      <c r="B5011" s="30" t="s">
        <v>6197</v>
      </c>
      <c r="C5011" s="30" t="s">
        <v>6686</v>
      </c>
      <c r="D5011" s="30" t="s">
        <v>30</v>
      </c>
      <c r="E5011" s="30" t="s">
        <v>41</v>
      </c>
      <c r="F5011" s="30" t="s">
        <v>40</v>
      </c>
      <c r="G5011" s="30" t="s">
        <v>39</v>
      </c>
      <c r="H5011" s="31">
        <v>945.20001219999995</v>
      </c>
      <c r="I5011" s="36">
        <v>66</v>
      </c>
      <c r="J5011" s="30" t="s">
        <v>42</v>
      </c>
      <c r="K5011" s="30" t="s">
        <v>6687</v>
      </c>
    </row>
    <row r="5012" spans="2:11">
      <c r="B5012" s="30" t="s">
        <v>6197</v>
      </c>
      <c r="C5012" s="30" t="s">
        <v>6684</v>
      </c>
      <c r="D5012" s="30" t="s">
        <v>30</v>
      </c>
      <c r="E5012" s="30" t="s">
        <v>41</v>
      </c>
      <c r="F5012" s="30" t="s">
        <v>40</v>
      </c>
      <c r="G5012" s="30" t="s">
        <v>39</v>
      </c>
      <c r="H5012" s="31">
        <v>945.20001219999995</v>
      </c>
      <c r="I5012" s="36">
        <v>51</v>
      </c>
      <c r="J5012" s="30" t="s">
        <v>42</v>
      </c>
      <c r="K5012" s="30" t="s">
        <v>6685</v>
      </c>
    </row>
    <row r="5013" spans="2:11">
      <c r="B5013" s="30" t="s">
        <v>6197</v>
      </c>
      <c r="C5013" s="30" t="s">
        <v>6680</v>
      </c>
      <c r="D5013" s="30" t="s">
        <v>30</v>
      </c>
      <c r="E5013" s="30" t="s">
        <v>41</v>
      </c>
      <c r="F5013" s="30" t="s">
        <v>40</v>
      </c>
      <c r="G5013" s="30" t="s">
        <v>39</v>
      </c>
      <c r="H5013" s="31">
        <v>945.40002441000001</v>
      </c>
      <c r="I5013" s="36">
        <v>54</v>
      </c>
      <c r="J5013" s="30" t="s">
        <v>42</v>
      </c>
      <c r="K5013" s="30" t="s">
        <v>6683</v>
      </c>
    </row>
    <row r="5014" spans="2:11">
      <c r="B5014" s="30" t="s">
        <v>6197</v>
      </c>
      <c r="C5014" s="30" t="s">
        <v>6680</v>
      </c>
      <c r="D5014" s="30" t="s">
        <v>30</v>
      </c>
      <c r="E5014" s="30" t="s">
        <v>41</v>
      </c>
      <c r="F5014" s="30" t="s">
        <v>40</v>
      </c>
      <c r="G5014" s="30" t="s">
        <v>39</v>
      </c>
      <c r="H5014" s="31">
        <v>945.40002441000001</v>
      </c>
      <c r="I5014" s="36">
        <v>80</v>
      </c>
      <c r="J5014" s="30" t="s">
        <v>42</v>
      </c>
      <c r="K5014" s="30" t="s">
        <v>6682</v>
      </c>
    </row>
    <row r="5015" spans="2:11">
      <c r="B5015" s="30" t="s">
        <v>6197</v>
      </c>
      <c r="C5015" s="30" t="s">
        <v>6680</v>
      </c>
      <c r="D5015" s="30" t="s">
        <v>30</v>
      </c>
      <c r="E5015" s="30" t="s">
        <v>41</v>
      </c>
      <c r="F5015" s="30" t="s">
        <v>40</v>
      </c>
      <c r="G5015" s="30" t="s">
        <v>39</v>
      </c>
      <c r="H5015" s="31">
        <v>945.59997557999998</v>
      </c>
      <c r="I5015" s="36">
        <v>184</v>
      </c>
      <c r="J5015" s="30" t="s">
        <v>42</v>
      </c>
      <c r="K5015" s="30" t="s">
        <v>6681</v>
      </c>
    </row>
    <row r="5016" spans="2:11">
      <c r="B5016" s="30" t="s">
        <v>6197</v>
      </c>
      <c r="C5016" s="30" t="s">
        <v>6675</v>
      </c>
      <c r="D5016" s="30" t="s">
        <v>30</v>
      </c>
      <c r="E5016" s="30" t="s">
        <v>41</v>
      </c>
      <c r="F5016" s="30" t="s">
        <v>40</v>
      </c>
      <c r="G5016" s="30" t="s">
        <v>39</v>
      </c>
      <c r="H5016" s="31">
        <v>946</v>
      </c>
      <c r="I5016" s="36">
        <v>28</v>
      </c>
      <c r="J5016" s="30" t="s">
        <v>42</v>
      </c>
      <c r="K5016" s="30" t="s">
        <v>6679</v>
      </c>
    </row>
    <row r="5017" spans="2:11">
      <c r="B5017" s="30" t="s">
        <v>6197</v>
      </c>
      <c r="C5017" s="30" t="s">
        <v>6675</v>
      </c>
      <c r="D5017" s="30" t="s">
        <v>30</v>
      </c>
      <c r="E5017" s="30" t="s">
        <v>41</v>
      </c>
      <c r="F5017" s="30" t="s">
        <v>40</v>
      </c>
      <c r="G5017" s="30" t="s">
        <v>39</v>
      </c>
      <c r="H5017" s="31">
        <v>946</v>
      </c>
      <c r="I5017" s="36">
        <v>49</v>
      </c>
      <c r="J5017" s="30" t="s">
        <v>42</v>
      </c>
      <c r="K5017" s="30" t="s">
        <v>6678</v>
      </c>
    </row>
    <row r="5018" spans="2:11">
      <c r="B5018" s="30" t="s">
        <v>6197</v>
      </c>
      <c r="C5018" s="30" t="s">
        <v>6675</v>
      </c>
      <c r="D5018" s="30" t="s">
        <v>30</v>
      </c>
      <c r="E5018" s="30" t="s">
        <v>41</v>
      </c>
      <c r="F5018" s="30" t="s">
        <v>40</v>
      </c>
      <c r="G5018" s="30" t="s">
        <v>39</v>
      </c>
      <c r="H5018" s="31">
        <v>946</v>
      </c>
      <c r="I5018" s="36">
        <v>106</v>
      </c>
      <c r="J5018" s="30" t="s">
        <v>42</v>
      </c>
      <c r="K5018" s="30" t="s">
        <v>6677</v>
      </c>
    </row>
    <row r="5019" spans="2:11">
      <c r="B5019" s="30" t="s">
        <v>6197</v>
      </c>
      <c r="C5019" s="30" t="s">
        <v>6675</v>
      </c>
      <c r="D5019" s="30" t="s">
        <v>30</v>
      </c>
      <c r="E5019" s="30" t="s">
        <v>41</v>
      </c>
      <c r="F5019" s="30" t="s">
        <v>40</v>
      </c>
      <c r="G5019" s="30" t="s">
        <v>39</v>
      </c>
      <c r="H5019" s="31">
        <v>945.79998779000005</v>
      </c>
      <c r="I5019" s="36">
        <v>168</v>
      </c>
      <c r="J5019" s="30" t="s">
        <v>42</v>
      </c>
      <c r="K5019" s="30" t="s">
        <v>6676</v>
      </c>
    </row>
    <row r="5020" spans="2:11">
      <c r="B5020" s="30" t="s">
        <v>6197</v>
      </c>
      <c r="C5020" s="30" t="s">
        <v>6673</v>
      </c>
      <c r="D5020" s="30" t="s">
        <v>30</v>
      </c>
      <c r="E5020" s="30" t="s">
        <v>41</v>
      </c>
      <c r="F5020" s="30" t="s">
        <v>40</v>
      </c>
      <c r="G5020" s="30" t="s">
        <v>39</v>
      </c>
      <c r="H5020" s="31">
        <v>946</v>
      </c>
      <c r="I5020" s="36">
        <v>168</v>
      </c>
      <c r="J5020" s="30" t="s">
        <v>42</v>
      </c>
      <c r="K5020" s="30" t="s">
        <v>6674</v>
      </c>
    </row>
    <row r="5021" spans="2:11">
      <c r="B5021" s="30" t="s">
        <v>6197</v>
      </c>
      <c r="C5021" s="30" t="s">
        <v>6671</v>
      </c>
      <c r="D5021" s="30" t="s">
        <v>30</v>
      </c>
      <c r="E5021" s="30" t="s">
        <v>41</v>
      </c>
      <c r="F5021" s="30" t="s">
        <v>40</v>
      </c>
      <c r="G5021" s="30" t="s">
        <v>39</v>
      </c>
      <c r="H5021" s="31">
        <v>946</v>
      </c>
      <c r="I5021" s="36">
        <v>100</v>
      </c>
      <c r="J5021" s="30" t="s">
        <v>42</v>
      </c>
      <c r="K5021" s="30" t="s">
        <v>6672</v>
      </c>
    </row>
    <row r="5022" spans="2:11">
      <c r="B5022" s="30" t="s">
        <v>6197</v>
      </c>
      <c r="C5022" s="30" t="s">
        <v>6669</v>
      </c>
      <c r="D5022" s="30" t="s">
        <v>30</v>
      </c>
      <c r="E5022" s="30" t="s">
        <v>41</v>
      </c>
      <c r="F5022" s="30" t="s">
        <v>40</v>
      </c>
      <c r="G5022" s="30" t="s">
        <v>39</v>
      </c>
      <c r="H5022" s="31">
        <v>946</v>
      </c>
      <c r="I5022" s="36">
        <v>168</v>
      </c>
      <c r="J5022" s="30" t="s">
        <v>42</v>
      </c>
      <c r="K5022" s="30" t="s">
        <v>6670</v>
      </c>
    </row>
    <row r="5023" spans="2:11">
      <c r="B5023" s="30" t="s">
        <v>6197</v>
      </c>
      <c r="C5023" s="30" t="s">
        <v>6667</v>
      </c>
      <c r="D5023" s="30" t="s">
        <v>30</v>
      </c>
      <c r="E5023" s="30" t="s">
        <v>41</v>
      </c>
      <c r="F5023" s="30" t="s">
        <v>40</v>
      </c>
      <c r="G5023" s="30" t="s">
        <v>39</v>
      </c>
      <c r="H5023" s="31">
        <v>946</v>
      </c>
      <c r="I5023" s="36">
        <v>82</v>
      </c>
      <c r="J5023" s="30" t="s">
        <v>42</v>
      </c>
      <c r="K5023" s="30" t="s">
        <v>6668</v>
      </c>
    </row>
    <row r="5024" spans="2:11">
      <c r="B5024" s="30" t="s">
        <v>6197</v>
      </c>
      <c r="C5024" s="30" t="s">
        <v>6665</v>
      </c>
      <c r="D5024" s="30" t="s">
        <v>30</v>
      </c>
      <c r="E5024" s="30" t="s">
        <v>41</v>
      </c>
      <c r="F5024" s="30" t="s">
        <v>40</v>
      </c>
      <c r="G5024" s="30" t="s">
        <v>39</v>
      </c>
      <c r="H5024" s="31">
        <v>945.79998779000005</v>
      </c>
      <c r="I5024" s="36">
        <v>43</v>
      </c>
      <c r="J5024" s="30" t="s">
        <v>42</v>
      </c>
      <c r="K5024" s="30" t="s">
        <v>6666</v>
      </c>
    </row>
    <row r="5025" spans="2:11">
      <c r="B5025" s="30" t="s">
        <v>6197</v>
      </c>
      <c r="C5025" s="30" t="s">
        <v>6663</v>
      </c>
      <c r="D5025" s="30" t="s">
        <v>30</v>
      </c>
      <c r="E5025" s="30" t="s">
        <v>41</v>
      </c>
      <c r="F5025" s="30" t="s">
        <v>40</v>
      </c>
      <c r="G5025" s="30" t="s">
        <v>39</v>
      </c>
      <c r="H5025" s="31">
        <v>945.40002441000001</v>
      </c>
      <c r="I5025" s="36">
        <v>69</v>
      </c>
      <c r="J5025" s="30" t="s">
        <v>42</v>
      </c>
      <c r="K5025" s="30" t="s">
        <v>6664</v>
      </c>
    </row>
    <row r="5026" spans="2:11">
      <c r="B5026" s="30" t="s">
        <v>6197</v>
      </c>
      <c r="C5026" s="30" t="s">
        <v>6661</v>
      </c>
      <c r="D5026" s="30" t="s">
        <v>30</v>
      </c>
      <c r="E5026" s="30" t="s">
        <v>41</v>
      </c>
      <c r="F5026" s="30" t="s">
        <v>40</v>
      </c>
      <c r="G5026" s="30" t="s">
        <v>39</v>
      </c>
      <c r="H5026" s="31">
        <v>945.59997557999998</v>
      </c>
      <c r="I5026" s="36">
        <v>116</v>
      </c>
      <c r="J5026" s="30" t="s">
        <v>42</v>
      </c>
      <c r="K5026" s="30" t="s">
        <v>6662</v>
      </c>
    </row>
    <row r="5027" spans="2:11">
      <c r="B5027" s="30" t="s">
        <v>6197</v>
      </c>
      <c r="C5027" s="30" t="s">
        <v>6659</v>
      </c>
      <c r="D5027" s="30" t="s">
        <v>30</v>
      </c>
      <c r="E5027" s="30" t="s">
        <v>41</v>
      </c>
      <c r="F5027" s="30" t="s">
        <v>40</v>
      </c>
      <c r="G5027" s="30" t="s">
        <v>39</v>
      </c>
      <c r="H5027" s="31">
        <v>945.79998779000005</v>
      </c>
      <c r="I5027" s="36">
        <v>5</v>
      </c>
      <c r="J5027" s="30" t="s">
        <v>42</v>
      </c>
      <c r="K5027" s="30" t="s">
        <v>6660</v>
      </c>
    </row>
    <row r="5028" spans="2:11">
      <c r="B5028" s="30" t="s">
        <v>6197</v>
      </c>
      <c r="C5028" s="30" t="s">
        <v>6655</v>
      </c>
      <c r="D5028" s="30" t="s">
        <v>30</v>
      </c>
      <c r="E5028" s="30" t="s">
        <v>41</v>
      </c>
      <c r="F5028" s="30" t="s">
        <v>40</v>
      </c>
      <c r="G5028" s="30" t="s">
        <v>39</v>
      </c>
      <c r="H5028" s="31">
        <v>946</v>
      </c>
      <c r="I5028" s="36">
        <v>46</v>
      </c>
      <c r="J5028" s="30" t="s">
        <v>42</v>
      </c>
      <c r="K5028" s="30" t="s">
        <v>6658</v>
      </c>
    </row>
    <row r="5029" spans="2:11">
      <c r="B5029" s="30" t="s">
        <v>6197</v>
      </c>
      <c r="C5029" s="30" t="s">
        <v>6655</v>
      </c>
      <c r="D5029" s="30" t="s">
        <v>30</v>
      </c>
      <c r="E5029" s="30" t="s">
        <v>41</v>
      </c>
      <c r="F5029" s="30" t="s">
        <v>40</v>
      </c>
      <c r="G5029" s="30" t="s">
        <v>39</v>
      </c>
      <c r="H5029" s="31">
        <v>945.79998779000005</v>
      </c>
      <c r="I5029" s="36">
        <v>38</v>
      </c>
      <c r="J5029" s="30" t="s">
        <v>42</v>
      </c>
      <c r="K5029" s="30" t="s">
        <v>6657</v>
      </c>
    </row>
    <row r="5030" spans="2:11">
      <c r="B5030" s="30" t="s">
        <v>6197</v>
      </c>
      <c r="C5030" s="30" t="s">
        <v>6655</v>
      </c>
      <c r="D5030" s="30" t="s">
        <v>30</v>
      </c>
      <c r="E5030" s="30" t="s">
        <v>41</v>
      </c>
      <c r="F5030" s="30" t="s">
        <v>40</v>
      </c>
      <c r="G5030" s="30" t="s">
        <v>39</v>
      </c>
      <c r="H5030" s="31">
        <v>946</v>
      </c>
      <c r="I5030" s="36">
        <v>185</v>
      </c>
      <c r="J5030" s="30" t="s">
        <v>42</v>
      </c>
      <c r="K5030" s="30" t="s">
        <v>6656</v>
      </c>
    </row>
    <row r="5031" spans="2:11">
      <c r="B5031" s="30" t="s">
        <v>6197</v>
      </c>
      <c r="C5031" s="30" t="s">
        <v>6653</v>
      </c>
      <c r="D5031" s="30" t="s">
        <v>30</v>
      </c>
      <c r="E5031" s="30" t="s">
        <v>41</v>
      </c>
      <c r="F5031" s="30" t="s">
        <v>40</v>
      </c>
      <c r="G5031" s="30" t="s">
        <v>39</v>
      </c>
      <c r="H5031" s="31">
        <v>945.79998779000005</v>
      </c>
      <c r="I5031" s="36">
        <v>215</v>
      </c>
      <c r="J5031" s="30" t="s">
        <v>42</v>
      </c>
      <c r="K5031" s="30" t="s">
        <v>6654</v>
      </c>
    </row>
    <row r="5032" spans="2:11">
      <c r="B5032" s="30" t="s">
        <v>6197</v>
      </c>
      <c r="C5032" s="30" t="s">
        <v>6651</v>
      </c>
      <c r="D5032" s="30" t="s">
        <v>30</v>
      </c>
      <c r="E5032" s="30" t="s">
        <v>41</v>
      </c>
      <c r="F5032" s="30" t="s">
        <v>40</v>
      </c>
      <c r="G5032" s="30" t="s">
        <v>39</v>
      </c>
      <c r="H5032" s="31">
        <v>945.79998779000005</v>
      </c>
      <c r="I5032" s="36">
        <v>5</v>
      </c>
      <c r="J5032" s="30" t="s">
        <v>42</v>
      </c>
      <c r="K5032" s="30" t="s">
        <v>6652</v>
      </c>
    </row>
    <row r="5033" spans="2:11">
      <c r="B5033" s="30" t="s">
        <v>6197</v>
      </c>
      <c r="C5033" s="30" t="s">
        <v>6649</v>
      </c>
      <c r="D5033" s="30" t="s">
        <v>30</v>
      </c>
      <c r="E5033" s="30" t="s">
        <v>41</v>
      </c>
      <c r="F5033" s="30" t="s">
        <v>40</v>
      </c>
      <c r="G5033" s="30" t="s">
        <v>39</v>
      </c>
      <c r="H5033" s="31">
        <v>945.79998779000005</v>
      </c>
      <c r="I5033" s="36">
        <v>168</v>
      </c>
      <c r="J5033" s="30" t="s">
        <v>42</v>
      </c>
      <c r="K5033" s="30" t="s">
        <v>6650</v>
      </c>
    </row>
    <row r="5034" spans="2:11">
      <c r="B5034" s="30" t="s">
        <v>6197</v>
      </c>
      <c r="C5034" s="30" t="s">
        <v>3721</v>
      </c>
      <c r="D5034" s="30" t="s">
        <v>30</v>
      </c>
      <c r="E5034" s="30" t="s">
        <v>41</v>
      </c>
      <c r="F5034" s="30" t="s">
        <v>40</v>
      </c>
      <c r="G5034" s="30" t="s">
        <v>39</v>
      </c>
      <c r="H5034" s="31">
        <v>946</v>
      </c>
      <c r="I5034" s="36">
        <v>43</v>
      </c>
      <c r="J5034" s="30" t="s">
        <v>42</v>
      </c>
      <c r="K5034" s="30" t="s">
        <v>6648</v>
      </c>
    </row>
    <row r="5035" spans="2:11">
      <c r="B5035" s="30" t="s">
        <v>6197</v>
      </c>
      <c r="C5035" s="30" t="s">
        <v>6646</v>
      </c>
      <c r="D5035" s="30" t="s">
        <v>30</v>
      </c>
      <c r="E5035" s="30" t="s">
        <v>41</v>
      </c>
      <c r="F5035" s="30" t="s">
        <v>40</v>
      </c>
      <c r="G5035" s="30" t="s">
        <v>39</v>
      </c>
      <c r="H5035" s="31">
        <v>946.20001219999995</v>
      </c>
      <c r="I5035" s="36">
        <v>81</v>
      </c>
      <c r="J5035" s="30" t="s">
        <v>42</v>
      </c>
      <c r="K5035" s="30" t="s">
        <v>6647</v>
      </c>
    </row>
    <row r="5036" spans="2:11">
      <c r="B5036" s="30" t="s">
        <v>6197</v>
      </c>
      <c r="C5036" s="30" t="s">
        <v>6639</v>
      </c>
      <c r="D5036" s="30" t="s">
        <v>30</v>
      </c>
      <c r="E5036" s="30" t="s">
        <v>41</v>
      </c>
      <c r="F5036" s="30" t="s">
        <v>40</v>
      </c>
      <c r="G5036" s="30" t="s">
        <v>39</v>
      </c>
      <c r="H5036" s="31">
        <v>946.20001219999995</v>
      </c>
      <c r="I5036" s="36">
        <v>33</v>
      </c>
      <c r="J5036" s="30" t="s">
        <v>42</v>
      </c>
      <c r="K5036" s="30" t="s">
        <v>6645</v>
      </c>
    </row>
    <row r="5037" spans="2:11">
      <c r="B5037" s="30" t="s">
        <v>6197</v>
      </c>
      <c r="C5037" s="30" t="s">
        <v>6639</v>
      </c>
      <c r="D5037" s="30" t="s">
        <v>30</v>
      </c>
      <c r="E5037" s="30" t="s">
        <v>41</v>
      </c>
      <c r="F5037" s="30" t="s">
        <v>40</v>
      </c>
      <c r="G5037" s="30" t="s">
        <v>39</v>
      </c>
      <c r="H5037" s="31">
        <v>946.20001219999995</v>
      </c>
      <c r="I5037" s="36">
        <v>57</v>
      </c>
      <c r="J5037" s="30" t="s">
        <v>42</v>
      </c>
      <c r="K5037" s="30" t="s">
        <v>6644</v>
      </c>
    </row>
    <row r="5038" spans="2:11">
      <c r="B5038" s="30" t="s">
        <v>6197</v>
      </c>
      <c r="C5038" s="30" t="s">
        <v>6639</v>
      </c>
      <c r="D5038" s="30" t="s">
        <v>30</v>
      </c>
      <c r="E5038" s="30" t="s">
        <v>41</v>
      </c>
      <c r="F5038" s="30" t="s">
        <v>40</v>
      </c>
      <c r="G5038" s="30" t="s">
        <v>39</v>
      </c>
      <c r="H5038" s="31">
        <v>946.20001219999995</v>
      </c>
      <c r="I5038" s="36">
        <v>50</v>
      </c>
      <c r="J5038" s="30" t="s">
        <v>42</v>
      </c>
      <c r="K5038" s="30" t="s">
        <v>6643</v>
      </c>
    </row>
    <row r="5039" spans="2:11">
      <c r="B5039" s="30" t="s">
        <v>6197</v>
      </c>
      <c r="C5039" s="30" t="s">
        <v>6639</v>
      </c>
      <c r="D5039" s="30" t="s">
        <v>30</v>
      </c>
      <c r="E5039" s="30" t="s">
        <v>41</v>
      </c>
      <c r="F5039" s="30" t="s">
        <v>40</v>
      </c>
      <c r="G5039" s="30" t="s">
        <v>39</v>
      </c>
      <c r="H5039" s="31">
        <v>946.20001219999995</v>
      </c>
      <c r="I5039" s="36">
        <v>84</v>
      </c>
      <c r="J5039" s="30" t="s">
        <v>42</v>
      </c>
      <c r="K5039" s="30" t="s">
        <v>6642</v>
      </c>
    </row>
    <row r="5040" spans="2:11">
      <c r="B5040" s="30" t="s">
        <v>6197</v>
      </c>
      <c r="C5040" s="30" t="s">
        <v>6639</v>
      </c>
      <c r="D5040" s="30" t="s">
        <v>30</v>
      </c>
      <c r="E5040" s="30" t="s">
        <v>41</v>
      </c>
      <c r="F5040" s="30" t="s">
        <v>40</v>
      </c>
      <c r="G5040" s="30" t="s">
        <v>39</v>
      </c>
      <c r="H5040" s="31">
        <v>946.20001219999995</v>
      </c>
      <c r="I5040" s="36">
        <v>104</v>
      </c>
      <c r="J5040" s="30" t="s">
        <v>42</v>
      </c>
      <c r="K5040" s="30" t="s">
        <v>6641</v>
      </c>
    </row>
    <row r="5041" spans="2:11">
      <c r="B5041" s="30" t="s">
        <v>6197</v>
      </c>
      <c r="C5041" s="30" t="s">
        <v>6639</v>
      </c>
      <c r="D5041" s="30" t="s">
        <v>30</v>
      </c>
      <c r="E5041" s="30" t="s">
        <v>41</v>
      </c>
      <c r="F5041" s="30" t="s">
        <v>40</v>
      </c>
      <c r="G5041" s="30" t="s">
        <v>39</v>
      </c>
      <c r="H5041" s="31">
        <v>946.20001219999995</v>
      </c>
      <c r="I5041" s="36">
        <v>13</v>
      </c>
      <c r="J5041" s="30" t="s">
        <v>42</v>
      </c>
      <c r="K5041" s="30" t="s">
        <v>6640</v>
      </c>
    </row>
    <row r="5042" spans="2:11">
      <c r="B5042" s="30" t="s">
        <v>6197</v>
      </c>
      <c r="C5042" s="30" t="s">
        <v>6637</v>
      </c>
      <c r="D5042" s="30" t="s">
        <v>30</v>
      </c>
      <c r="E5042" s="30" t="s">
        <v>41</v>
      </c>
      <c r="F5042" s="30" t="s">
        <v>40</v>
      </c>
      <c r="G5042" s="30" t="s">
        <v>39</v>
      </c>
      <c r="H5042" s="31">
        <v>945.40002441000001</v>
      </c>
      <c r="I5042" s="36">
        <v>88</v>
      </c>
      <c r="J5042" s="30" t="s">
        <v>42</v>
      </c>
      <c r="K5042" s="30" t="s">
        <v>6638</v>
      </c>
    </row>
    <row r="5043" spans="2:11">
      <c r="B5043" s="30" t="s">
        <v>6197</v>
      </c>
      <c r="C5043" s="30" t="s">
        <v>3693</v>
      </c>
      <c r="D5043" s="30" t="s">
        <v>30</v>
      </c>
      <c r="E5043" s="30" t="s">
        <v>41</v>
      </c>
      <c r="F5043" s="30" t="s">
        <v>40</v>
      </c>
      <c r="G5043" s="30" t="s">
        <v>39</v>
      </c>
      <c r="H5043" s="31">
        <v>945.59997557999998</v>
      </c>
      <c r="I5043" s="36">
        <v>48</v>
      </c>
      <c r="J5043" s="30" t="s">
        <v>42</v>
      </c>
      <c r="K5043" s="30" t="s">
        <v>6636</v>
      </c>
    </row>
    <row r="5044" spans="2:11">
      <c r="B5044" s="30" t="s">
        <v>6197</v>
      </c>
      <c r="C5044" s="30" t="s">
        <v>6634</v>
      </c>
      <c r="D5044" s="30" t="s">
        <v>30</v>
      </c>
      <c r="E5044" s="30" t="s">
        <v>41</v>
      </c>
      <c r="F5044" s="30" t="s">
        <v>40</v>
      </c>
      <c r="G5044" s="30" t="s">
        <v>39</v>
      </c>
      <c r="H5044" s="31">
        <v>945.79998779000005</v>
      </c>
      <c r="I5044" s="36">
        <v>81</v>
      </c>
      <c r="J5044" s="30" t="s">
        <v>42</v>
      </c>
      <c r="K5044" s="30" t="s">
        <v>6635</v>
      </c>
    </row>
    <row r="5045" spans="2:11">
      <c r="B5045" s="30" t="s">
        <v>6197</v>
      </c>
      <c r="C5045" s="30" t="s">
        <v>6631</v>
      </c>
      <c r="D5045" s="30" t="s">
        <v>30</v>
      </c>
      <c r="E5045" s="30" t="s">
        <v>41</v>
      </c>
      <c r="F5045" s="30" t="s">
        <v>40</v>
      </c>
      <c r="G5045" s="30" t="s">
        <v>39</v>
      </c>
      <c r="H5045" s="31">
        <v>946</v>
      </c>
      <c r="I5045" s="36">
        <v>132</v>
      </c>
      <c r="J5045" s="30" t="s">
        <v>42</v>
      </c>
      <c r="K5045" s="30" t="s">
        <v>6633</v>
      </c>
    </row>
    <row r="5046" spans="2:11">
      <c r="B5046" s="30" t="s">
        <v>6197</v>
      </c>
      <c r="C5046" s="30" t="s">
        <v>6631</v>
      </c>
      <c r="D5046" s="30" t="s">
        <v>30</v>
      </c>
      <c r="E5046" s="30" t="s">
        <v>41</v>
      </c>
      <c r="F5046" s="30" t="s">
        <v>40</v>
      </c>
      <c r="G5046" s="30" t="s">
        <v>39</v>
      </c>
      <c r="H5046" s="31">
        <v>946</v>
      </c>
      <c r="I5046" s="36">
        <v>54</v>
      </c>
      <c r="J5046" s="30" t="s">
        <v>42</v>
      </c>
      <c r="K5046" s="30" t="s">
        <v>6632</v>
      </c>
    </row>
    <row r="5047" spans="2:11">
      <c r="B5047" s="30" t="s">
        <v>6197</v>
      </c>
      <c r="C5047" s="30" t="s">
        <v>6628</v>
      </c>
      <c r="D5047" s="30" t="s">
        <v>30</v>
      </c>
      <c r="E5047" s="30" t="s">
        <v>41</v>
      </c>
      <c r="F5047" s="30" t="s">
        <v>40</v>
      </c>
      <c r="G5047" s="30" t="s">
        <v>39</v>
      </c>
      <c r="H5047" s="31">
        <v>946</v>
      </c>
      <c r="I5047" s="36">
        <v>29</v>
      </c>
      <c r="J5047" s="30" t="s">
        <v>42</v>
      </c>
      <c r="K5047" s="30" t="s">
        <v>6630</v>
      </c>
    </row>
    <row r="5048" spans="2:11">
      <c r="B5048" s="30" t="s">
        <v>6197</v>
      </c>
      <c r="C5048" s="30" t="s">
        <v>6628</v>
      </c>
      <c r="D5048" s="30" t="s">
        <v>30</v>
      </c>
      <c r="E5048" s="30" t="s">
        <v>41</v>
      </c>
      <c r="F5048" s="30" t="s">
        <v>40</v>
      </c>
      <c r="G5048" s="30" t="s">
        <v>39</v>
      </c>
      <c r="H5048" s="31">
        <v>946</v>
      </c>
      <c r="I5048" s="36">
        <v>238</v>
      </c>
      <c r="J5048" s="30" t="s">
        <v>42</v>
      </c>
      <c r="K5048" s="30" t="s">
        <v>6629</v>
      </c>
    </row>
    <row r="5049" spans="2:11">
      <c r="B5049" s="30" t="s">
        <v>6197</v>
      </c>
      <c r="C5049" s="30" t="s">
        <v>6625</v>
      </c>
      <c r="D5049" s="30" t="s">
        <v>30</v>
      </c>
      <c r="E5049" s="30" t="s">
        <v>41</v>
      </c>
      <c r="F5049" s="30" t="s">
        <v>40</v>
      </c>
      <c r="G5049" s="30" t="s">
        <v>39</v>
      </c>
      <c r="H5049" s="31">
        <v>945.59997557999998</v>
      </c>
      <c r="I5049" s="36">
        <v>45</v>
      </c>
      <c r="J5049" s="30" t="s">
        <v>42</v>
      </c>
      <c r="K5049" s="30" t="s">
        <v>6627</v>
      </c>
    </row>
    <row r="5050" spans="2:11">
      <c r="B5050" s="30" t="s">
        <v>6197</v>
      </c>
      <c r="C5050" s="30" t="s">
        <v>6625</v>
      </c>
      <c r="D5050" s="30" t="s">
        <v>30</v>
      </c>
      <c r="E5050" s="30" t="s">
        <v>41</v>
      </c>
      <c r="F5050" s="30" t="s">
        <v>40</v>
      </c>
      <c r="G5050" s="30" t="s">
        <v>39</v>
      </c>
      <c r="H5050" s="31">
        <v>945.79998779000005</v>
      </c>
      <c r="I5050" s="36">
        <v>273</v>
      </c>
      <c r="J5050" s="30" t="s">
        <v>42</v>
      </c>
      <c r="K5050" s="30" t="s">
        <v>6626</v>
      </c>
    </row>
    <row r="5051" spans="2:11">
      <c r="B5051" s="30" t="s">
        <v>6197</v>
      </c>
      <c r="C5051" s="30" t="s">
        <v>750</v>
      </c>
      <c r="D5051" s="30" t="s">
        <v>30</v>
      </c>
      <c r="E5051" s="30" t="s">
        <v>41</v>
      </c>
      <c r="F5051" s="30" t="s">
        <v>40</v>
      </c>
      <c r="G5051" s="30" t="s">
        <v>39</v>
      </c>
      <c r="H5051" s="31">
        <v>945.59997557999998</v>
      </c>
      <c r="I5051" s="36">
        <v>44</v>
      </c>
      <c r="J5051" s="30" t="s">
        <v>42</v>
      </c>
      <c r="K5051" s="30" t="s">
        <v>6624</v>
      </c>
    </row>
    <row r="5052" spans="2:11">
      <c r="B5052" s="30" t="s">
        <v>6197</v>
      </c>
      <c r="C5052" s="30" t="s">
        <v>6622</v>
      </c>
      <c r="D5052" s="30" t="s">
        <v>30</v>
      </c>
      <c r="E5052" s="30" t="s">
        <v>41</v>
      </c>
      <c r="F5052" s="30" t="s">
        <v>40</v>
      </c>
      <c r="G5052" s="30" t="s">
        <v>39</v>
      </c>
      <c r="H5052" s="31">
        <v>945.79998779000005</v>
      </c>
      <c r="I5052" s="36">
        <v>54</v>
      </c>
      <c r="J5052" s="30" t="s">
        <v>42</v>
      </c>
      <c r="K5052" s="30" t="s">
        <v>6623</v>
      </c>
    </row>
    <row r="5053" spans="2:11">
      <c r="B5053" s="30" t="s">
        <v>6197</v>
      </c>
      <c r="C5053" s="30" t="s">
        <v>3682</v>
      </c>
      <c r="D5053" s="30" t="s">
        <v>30</v>
      </c>
      <c r="E5053" s="30" t="s">
        <v>41</v>
      </c>
      <c r="F5053" s="30" t="s">
        <v>40</v>
      </c>
      <c r="G5053" s="30" t="s">
        <v>39</v>
      </c>
      <c r="H5053" s="31">
        <v>946</v>
      </c>
      <c r="I5053" s="36">
        <v>54</v>
      </c>
      <c r="J5053" s="30" t="s">
        <v>42</v>
      </c>
      <c r="K5053" s="30" t="s">
        <v>6621</v>
      </c>
    </row>
    <row r="5054" spans="2:11">
      <c r="B5054" s="30" t="s">
        <v>6197</v>
      </c>
      <c r="C5054" s="30" t="s">
        <v>6618</v>
      </c>
      <c r="D5054" s="30" t="s">
        <v>30</v>
      </c>
      <c r="E5054" s="30" t="s">
        <v>41</v>
      </c>
      <c r="F5054" s="30" t="s">
        <v>40</v>
      </c>
      <c r="G5054" s="30" t="s">
        <v>39</v>
      </c>
      <c r="H5054" s="31">
        <v>946.20001219999995</v>
      </c>
      <c r="I5054" s="36">
        <v>24</v>
      </c>
      <c r="J5054" s="30" t="s">
        <v>42</v>
      </c>
      <c r="K5054" s="30" t="s">
        <v>6620</v>
      </c>
    </row>
    <row r="5055" spans="2:11">
      <c r="B5055" s="30" t="s">
        <v>6197</v>
      </c>
      <c r="C5055" s="30" t="s">
        <v>6618</v>
      </c>
      <c r="D5055" s="30" t="s">
        <v>30</v>
      </c>
      <c r="E5055" s="30" t="s">
        <v>41</v>
      </c>
      <c r="F5055" s="30" t="s">
        <v>40</v>
      </c>
      <c r="G5055" s="30" t="s">
        <v>39</v>
      </c>
      <c r="H5055" s="31">
        <v>946.20001219999995</v>
      </c>
      <c r="I5055" s="36">
        <v>45</v>
      </c>
      <c r="J5055" s="30" t="s">
        <v>42</v>
      </c>
      <c r="K5055" s="30" t="s">
        <v>6619</v>
      </c>
    </row>
    <row r="5056" spans="2:11">
      <c r="B5056" s="30" t="s">
        <v>6197</v>
      </c>
      <c r="C5056" s="30" t="s">
        <v>6614</v>
      </c>
      <c r="D5056" s="30" t="s">
        <v>30</v>
      </c>
      <c r="E5056" s="30" t="s">
        <v>41</v>
      </c>
      <c r="F5056" s="30" t="s">
        <v>40</v>
      </c>
      <c r="G5056" s="30" t="s">
        <v>39</v>
      </c>
      <c r="H5056" s="31">
        <v>946.40002441000001</v>
      </c>
      <c r="I5056" s="36">
        <v>116</v>
      </c>
      <c r="J5056" s="30" t="s">
        <v>42</v>
      </c>
      <c r="K5056" s="30" t="s">
        <v>6617</v>
      </c>
    </row>
    <row r="5057" spans="2:11">
      <c r="B5057" s="30" t="s">
        <v>6197</v>
      </c>
      <c r="C5057" s="30" t="s">
        <v>6614</v>
      </c>
      <c r="D5057" s="30" t="s">
        <v>30</v>
      </c>
      <c r="E5057" s="30" t="s">
        <v>41</v>
      </c>
      <c r="F5057" s="30" t="s">
        <v>40</v>
      </c>
      <c r="G5057" s="30" t="s">
        <v>39</v>
      </c>
      <c r="H5057" s="31">
        <v>946.59997557999998</v>
      </c>
      <c r="I5057" s="36">
        <v>22</v>
      </c>
      <c r="J5057" s="30" t="s">
        <v>42</v>
      </c>
      <c r="K5057" s="30" t="s">
        <v>6616</v>
      </c>
    </row>
    <row r="5058" spans="2:11">
      <c r="B5058" s="30" t="s">
        <v>6197</v>
      </c>
      <c r="C5058" s="30" t="s">
        <v>6614</v>
      </c>
      <c r="D5058" s="30" t="s">
        <v>30</v>
      </c>
      <c r="E5058" s="30" t="s">
        <v>41</v>
      </c>
      <c r="F5058" s="30" t="s">
        <v>40</v>
      </c>
      <c r="G5058" s="30" t="s">
        <v>39</v>
      </c>
      <c r="H5058" s="31">
        <v>946.59997557999998</v>
      </c>
      <c r="I5058" s="36">
        <v>247</v>
      </c>
      <c r="J5058" s="30" t="s">
        <v>42</v>
      </c>
      <c r="K5058" s="30" t="s">
        <v>6615</v>
      </c>
    </row>
    <row r="5059" spans="2:11">
      <c r="B5059" s="30" t="s">
        <v>6197</v>
      </c>
      <c r="C5059" s="30" t="s">
        <v>6611</v>
      </c>
      <c r="D5059" s="30" t="s">
        <v>30</v>
      </c>
      <c r="E5059" s="30" t="s">
        <v>41</v>
      </c>
      <c r="F5059" s="30" t="s">
        <v>40</v>
      </c>
      <c r="G5059" s="30" t="s">
        <v>39</v>
      </c>
      <c r="H5059" s="31">
        <v>945.40002441000001</v>
      </c>
      <c r="I5059" s="36">
        <v>66</v>
      </c>
      <c r="J5059" s="30" t="s">
        <v>42</v>
      </c>
      <c r="K5059" s="30" t="s">
        <v>6613</v>
      </c>
    </row>
    <row r="5060" spans="2:11">
      <c r="B5060" s="30" t="s">
        <v>6197</v>
      </c>
      <c r="C5060" s="30" t="s">
        <v>6611</v>
      </c>
      <c r="D5060" s="30" t="s">
        <v>30</v>
      </c>
      <c r="E5060" s="30" t="s">
        <v>41</v>
      </c>
      <c r="F5060" s="30" t="s">
        <v>40</v>
      </c>
      <c r="G5060" s="30" t="s">
        <v>39</v>
      </c>
      <c r="H5060" s="31">
        <v>945.40002441000001</v>
      </c>
      <c r="I5060" s="36">
        <v>104</v>
      </c>
      <c r="J5060" s="30" t="s">
        <v>42</v>
      </c>
      <c r="K5060" s="30" t="s">
        <v>6612</v>
      </c>
    </row>
    <row r="5061" spans="2:11">
      <c r="B5061" s="30" t="s">
        <v>6197</v>
      </c>
      <c r="C5061" s="30" t="s">
        <v>6608</v>
      </c>
      <c r="D5061" s="30" t="s">
        <v>30</v>
      </c>
      <c r="E5061" s="30" t="s">
        <v>41</v>
      </c>
      <c r="F5061" s="30" t="s">
        <v>40</v>
      </c>
      <c r="G5061" s="30" t="s">
        <v>39</v>
      </c>
      <c r="H5061" s="31">
        <v>945.59997557999998</v>
      </c>
      <c r="I5061" s="36">
        <v>301</v>
      </c>
      <c r="J5061" s="30" t="s">
        <v>42</v>
      </c>
      <c r="K5061" s="30" t="s">
        <v>6610</v>
      </c>
    </row>
    <row r="5062" spans="2:11">
      <c r="B5062" s="30" t="s">
        <v>6197</v>
      </c>
      <c r="C5062" s="30" t="s">
        <v>6608</v>
      </c>
      <c r="D5062" s="30" t="s">
        <v>30</v>
      </c>
      <c r="E5062" s="30" t="s">
        <v>41</v>
      </c>
      <c r="F5062" s="30" t="s">
        <v>40</v>
      </c>
      <c r="G5062" s="30" t="s">
        <v>39</v>
      </c>
      <c r="H5062" s="31">
        <v>945.59997557999998</v>
      </c>
      <c r="I5062" s="36">
        <v>168</v>
      </c>
      <c r="J5062" s="30" t="s">
        <v>42</v>
      </c>
      <c r="K5062" s="30" t="s">
        <v>6609</v>
      </c>
    </row>
    <row r="5063" spans="2:11">
      <c r="B5063" s="30" t="s">
        <v>6197</v>
      </c>
      <c r="C5063" s="30" t="s">
        <v>3660</v>
      </c>
      <c r="D5063" s="30" t="s">
        <v>30</v>
      </c>
      <c r="E5063" s="30" t="s">
        <v>41</v>
      </c>
      <c r="F5063" s="30" t="s">
        <v>40</v>
      </c>
      <c r="G5063" s="30" t="s">
        <v>39</v>
      </c>
      <c r="H5063" s="31">
        <v>945.79998779000005</v>
      </c>
      <c r="I5063" s="36">
        <v>97</v>
      </c>
      <c r="J5063" s="30" t="s">
        <v>42</v>
      </c>
      <c r="K5063" s="30" t="s">
        <v>6607</v>
      </c>
    </row>
    <row r="5064" spans="2:11">
      <c r="B5064" s="30" t="s">
        <v>6197</v>
      </c>
      <c r="C5064" s="30" t="s">
        <v>3660</v>
      </c>
      <c r="D5064" s="30" t="s">
        <v>30</v>
      </c>
      <c r="E5064" s="30" t="s">
        <v>41</v>
      </c>
      <c r="F5064" s="30" t="s">
        <v>40</v>
      </c>
      <c r="G5064" s="30" t="s">
        <v>39</v>
      </c>
      <c r="H5064" s="31">
        <v>945.79998779000005</v>
      </c>
      <c r="I5064" s="36">
        <v>71</v>
      </c>
      <c r="J5064" s="30" t="s">
        <v>42</v>
      </c>
      <c r="K5064" s="30" t="s">
        <v>6606</v>
      </c>
    </row>
    <row r="5065" spans="2:11">
      <c r="B5065" s="30" t="s">
        <v>6197</v>
      </c>
      <c r="C5065" s="30" t="s">
        <v>6604</v>
      </c>
      <c r="D5065" s="30" t="s">
        <v>30</v>
      </c>
      <c r="E5065" s="30" t="s">
        <v>41</v>
      </c>
      <c r="F5065" s="30" t="s">
        <v>40</v>
      </c>
      <c r="G5065" s="30" t="s">
        <v>39</v>
      </c>
      <c r="H5065" s="31">
        <v>946</v>
      </c>
      <c r="I5065" s="36">
        <v>251</v>
      </c>
      <c r="J5065" s="30" t="s">
        <v>42</v>
      </c>
      <c r="K5065" s="30" t="s">
        <v>6605</v>
      </c>
    </row>
    <row r="5066" spans="2:11">
      <c r="B5066" s="30" t="s">
        <v>6197</v>
      </c>
      <c r="C5066" s="30" t="s">
        <v>6599</v>
      </c>
      <c r="D5066" s="30" t="s">
        <v>30</v>
      </c>
      <c r="E5066" s="30" t="s">
        <v>41</v>
      </c>
      <c r="F5066" s="30" t="s">
        <v>40</v>
      </c>
      <c r="G5066" s="30" t="s">
        <v>39</v>
      </c>
      <c r="H5066" s="31">
        <v>945.40002441000001</v>
      </c>
      <c r="I5066" s="36">
        <v>23</v>
      </c>
      <c r="J5066" s="30" t="s">
        <v>42</v>
      </c>
      <c r="K5066" s="30" t="s">
        <v>6603</v>
      </c>
    </row>
    <row r="5067" spans="2:11">
      <c r="B5067" s="30" t="s">
        <v>6197</v>
      </c>
      <c r="C5067" s="30" t="s">
        <v>6599</v>
      </c>
      <c r="D5067" s="30" t="s">
        <v>30</v>
      </c>
      <c r="E5067" s="30" t="s">
        <v>41</v>
      </c>
      <c r="F5067" s="30" t="s">
        <v>40</v>
      </c>
      <c r="G5067" s="30" t="s">
        <v>39</v>
      </c>
      <c r="H5067" s="31">
        <v>945.40002441000001</v>
      </c>
      <c r="I5067" s="36">
        <v>16</v>
      </c>
      <c r="J5067" s="30" t="s">
        <v>42</v>
      </c>
      <c r="K5067" s="30" t="s">
        <v>6602</v>
      </c>
    </row>
    <row r="5068" spans="2:11">
      <c r="B5068" s="30" t="s">
        <v>6197</v>
      </c>
      <c r="C5068" s="30" t="s">
        <v>6599</v>
      </c>
      <c r="D5068" s="30" t="s">
        <v>30</v>
      </c>
      <c r="E5068" s="30" t="s">
        <v>41</v>
      </c>
      <c r="F5068" s="30" t="s">
        <v>40</v>
      </c>
      <c r="G5068" s="30" t="s">
        <v>39</v>
      </c>
      <c r="H5068" s="31">
        <v>945.59997557999998</v>
      </c>
      <c r="I5068" s="36">
        <v>104</v>
      </c>
      <c r="J5068" s="30" t="s">
        <v>42</v>
      </c>
      <c r="K5068" s="30" t="s">
        <v>6601</v>
      </c>
    </row>
    <row r="5069" spans="2:11">
      <c r="B5069" s="30" t="s">
        <v>6197</v>
      </c>
      <c r="C5069" s="30" t="s">
        <v>6599</v>
      </c>
      <c r="D5069" s="30" t="s">
        <v>30</v>
      </c>
      <c r="E5069" s="30" t="s">
        <v>41</v>
      </c>
      <c r="F5069" s="30" t="s">
        <v>40</v>
      </c>
      <c r="G5069" s="30" t="s">
        <v>39</v>
      </c>
      <c r="H5069" s="31">
        <v>945.59997557999998</v>
      </c>
      <c r="I5069" s="36">
        <v>87</v>
      </c>
      <c r="J5069" s="30" t="s">
        <v>42</v>
      </c>
      <c r="K5069" s="30" t="s">
        <v>6600</v>
      </c>
    </row>
    <row r="5070" spans="2:11">
      <c r="B5070" s="30" t="s">
        <v>6197</v>
      </c>
      <c r="C5070" s="30" t="s">
        <v>6597</v>
      </c>
      <c r="D5070" s="30" t="s">
        <v>30</v>
      </c>
      <c r="E5070" s="30" t="s">
        <v>41</v>
      </c>
      <c r="F5070" s="30" t="s">
        <v>40</v>
      </c>
      <c r="G5070" s="30" t="s">
        <v>39</v>
      </c>
      <c r="H5070" s="31">
        <v>945.59997557999998</v>
      </c>
      <c r="I5070" s="36">
        <v>117</v>
      </c>
      <c r="J5070" s="30" t="s">
        <v>42</v>
      </c>
      <c r="K5070" s="30" t="s">
        <v>6598</v>
      </c>
    </row>
    <row r="5071" spans="2:11">
      <c r="B5071" s="30" t="s">
        <v>6197</v>
      </c>
      <c r="C5071" s="30" t="s">
        <v>6592</v>
      </c>
      <c r="D5071" s="30" t="s">
        <v>30</v>
      </c>
      <c r="E5071" s="30" t="s">
        <v>41</v>
      </c>
      <c r="F5071" s="30" t="s">
        <v>40</v>
      </c>
      <c r="G5071" s="30" t="s">
        <v>39</v>
      </c>
      <c r="H5071" s="31">
        <v>945.59997557999998</v>
      </c>
      <c r="I5071" s="36">
        <v>34</v>
      </c>
      <c r="J5071" s="30" t="s">
        <v>42</v>
      </c>
      <c r="K5071" s="30" t="s">
        <v>6596</v>
      </c>
    </row>
    <row r="5072" spans="2:11">
      <c r="B5072" s="30" t="s">
        <v>6197</v>
      </c>
      <c r="C5072" s="30" t="s">
        <v>6592</v>
      </c>
      <c r="D5072" s="30" t="s">
        <v>30</v>
      </c>
      <c r="E5072" s="30" t="s">
        <v>41</v>
      </c>
      <c r="F5072" s="30" t="s">
        <v>40</v>
      </c>
      <c r="G5072" s="30" t="s">
        <v>39</v>
      </c>
      <c r="H5072" s="31">
        <v>945.79998779000005</v>
      </c>
      <c r="I5072" s="36">
        <v>53</v>
      </c>
      <c r="J5072" s="30" t="s">
        <v>42</v>
      </c>
      <c r="K5072" s="30" t="s">
        <v>6595</v>
      </c>
    </row>
    <row r="5073" spans="2:11">
      <c r="B5073" s="30" t="s">
        <v>6197</v>
      </c>
      <c r="C5073" s="30" t="s">
        <v>6592</v>
      </c>
      <c r="D5073" s="30" t="s">
        <v>30</v>
      </c>
      <c r="E5073" s="30" t="s">
        <v>41</v>
      </c>
      <c r="F5073" s="30" t="s">
        <v>40</v>
      </c>
      <c r="G5073" s="30" t="s">
        <v>39</v>
      </c>
      <c r="H5073" s="31">
        <v>946</v>
      </c>
      <c r="I5073" s="36">
        <v>82</v>
      </c>
      <c r="J5073" s="30" t="s">
        <v>42</v>
      </c>
      <c r="K5073" s="30" t="s">
        <v>6594</v>
      </c>
    </row>
    <row r="5074" spans="2:11">
      <c r="B5074" s="30" t="s">
        <v>6197</v>
      </c>
      <c r="C5074" s="30" t="s">
        <v>6592</v>
      </c>
      <c r="D5074" s="30" t="s">
        <v>30</v>
      </c>
      <c r="E5074" s="30" t="s">
        <v>41</v>
      </c>
      <c r="F5074" s="30" t="s">
        <v>40</v>
      </c>
      <c r="G5074" s="30" t="s">
        <v>39</v>
      </c>
      <c r="H5074" s="31">
        <v>946.20001219999995</v>
      </c>
      <c r="I5074" s="36">
        <v>120</v>
      </c>
      <c r="J5074" s="30" t="s">
        <v>42</v>
      </c>
      <c r="K5074" s="30" t="s">
        <v>6593</v>
      </c>
    </row>
    <row r="5075" spans="2:11">
      <c r="B5075" s="30" t="s">
        <v>6197</v>
      </c>
      <c r="C5075" s="30" t="s">
        <v>6589</v>
      </c>
      <c r="D5075" s="30" t="s">
        <v>30</v>
      </c>
      <c r="E5075" s="30" t="s">
        <v>41</v>
      </c>
      <c r="F5075" s="30" t="s">
        <v>40</v>
      </c>
      <c r="G5075" s="30" t="s">
        <v>39</v>
      </c>
      <c r="H5075" s="31">
        <v>945.40002441000001</v>
      </c>
      <c r="I5075" s="36">
        <v>8</v>
      </c>
      <c r="J5075" s="30" t="s">
        <v>42</v>
      </c>
      <c r="K5075" s="30" t="s">
        <v>6591</v>
      </c>
    </row>
    <row r="5076" spans="2:11">
      <c r="B5076" s="30" t="s">
        <v>6197</v>
      </c>
      <c r="C5076" s="30" t="s">
        <v>6589</v>
      </c>
      <c r="D5076" s="30" t="s">
        <v>30</v>
      </c>
      <c r="E5076" s="30" t="s">
        <v>41</v>
      </c>
      <c r="F5076" s="30" t="s">
        <v>40</v>
      </c>
      <c r="G5076" s="30" t="s">
        <v>39</v>
      </c>
      <c r="H5076" s="31">
        <v>945.40002441000001</v>
      </c>
      <c r="I5076" s="36">
        <v>48</v>
      </c>
      <c r="J5076" s="30" t="s">
        <v>42</v>
      </c>
      <c r="K5076" s="30" t="s">
        <v>6590</v>
      </c>
    </row>
    <row r="5077" spans="2:11">
      <c r="B5077" s="30" t="s">
        <v>6197</v>
      </c>
      <c r="C5077" s="30" t="s">
        <v>6586</v>
      </c>
      <c r="D5077" s="30" t="s">
        <v>30</v>
      </c>
      <c r="E5077" s="30" t="s">
        <v>41</v>
      </c>
      <c r="F5077" s="30" t="s">
        <v>40</v>
      </c>
      <c r="G5077" s="30" t="s">
        <v>39</v>
      </c>
      <c r="H5077" s="31">
        <v>945.59997557999998</v>
      </c>
      <c r="I5077" s="36">
        <v>56</v>
      </c>
      <c r="J5077" s="30" t="s">
        <v>42</v>
      </c>
      <c r="K5077" s="30" t="s">
        <v>6588</v>
      </c>
    </row>
    <row r="5078" spans="2:11">
      <c r="B5078" s="30" t="s">
        <v>6197</v>
      </c>
      <c r="C5078" s="30" t="s">
        <v>6586</v>
      </c>
      <c r="D5078" s="30" t="s">
        <v>30</v>
      </c>
      <c r="E5078" s="30" t="s">
        <v>41</v>
      </c>
      <c r="F5078" s="30" t="s">
        <v>40</v>
      </c>
      <c r="G5078" s="30" t="s">
        <v>39</v>
      </c>
      <c r="H5078" s="31">
        <v>945.79998779000005</v>
      </c>
      <c r="I5078" s="36">
        <v>129</v>
      </c>
      <c r="J5078" s="30" t="s">
        <v>42</v>
      </c>
      <c r="K5078" s="30" t="s">
        <v>6587</v>
      </c>
    </row>
    <row r="5079" spans="2:11">
      <c r="B5079" s="30" t="s">
        <v>6197</v>
      </c>
      <c r="C5079" s="30" t="s">
        <v>6584</v>
      </c>
      <c r="D5079" s="30" t="s">
        <v>30</v>
      </c>
      <c r="E5079" s="30" t="s">
        <v>41</v>
      </c>
      <c r="F5079" s="30" t="s">
        <v>40</v>
      </c>
      <c r="G5079" s="30" t="s">
        <v>39</v>
      </c>
      <c r="H5079" s="31">
        <v>945.79998779000005</v>
      </c>
      <c r="I5079" s="36">
        <v>191</v>
      </c>
      <c r="J5079" s="30" t="s">
        <v>42</v>
      </c>
      <c r="K5079" s="30" t="s">
        <v>6585</v>
      </c>
    </row>
    <row r="5080" spans="2:11">
      <c r="B5080" s="30" t="s">
        <v>6197</v>
      </c>
      <c r="C5080" s="30" t="s">
        <v>6582</v>
      </c>
      <c r="D5080" s="30" t="s">
        <v>30</v>
      </c>
      <c r="E5080" s="30" t="s">
        <v>41</v>
      </c>
      <c r="F5080" s="30" t="s">
        <v>40</v>
      </c>
      <c r="G5080" s="30" t="s">
        <v>39</v>
      </c>
      <c r="H5080" s="31">
        <v>945.79998779000005</v>
      </c>
      <c r="I5080" s="36">
        <v>50</v>
      </c>
      <c r="J5080" s="30" t="s">
        <v>42</v>
      </c>
      <c r="K5080" s="30" t="s">
        <v>6583</v>
      </c>
    </row>
    <row r="5081" spans="2:11">
      <c r="B5081" s="30" t="s">
        <v>6197</v>
      </c>
      <c r="C5081" s="30" t="s">
        <v>6579</v>
      </c>
      <c r="D5081" s="30" t="s">
        <v>30</v>
      </c>
      <c r="E5081" s="30" t="s">
        <v>41</v>
      </c>
      <c r="F5081" s="30" t="s">
        <v>40</v>
      </c>
      <c r="G5081" s="30" t="s">
        <v>39</v>
      </c>
      <c r="H5081" s="31">
        <v>945.40002441000001</v>
      </c>
      <c r="I5081" s="36">
        <v>71</v>
      </c>
      <c r="J5081" s="30" t="s">
        <v>42</v>
      </c>
      <c r="K5081" s="30" t="s">
        <v>6581</v>
      </c>
    </row>
    <row r="5082" spans="2:11">
      <c r="B5082" s="30" t="s">
        <v>6197</v>
      </c>
      <c r="C5082" s="30" t="s">
        <v>6579</v>
      </c>
      <c r="D5082" s="30" t="s">
        <v>30</v>
      </c>
      <c r="E5082" s="30" t="s">
        <v>41</v>
      </c>
      <c r="F5082" s="30" t="s">
        <v>40</v>
      </c>
      <c r="G5082" s="30" t="s">
        <v>39</v>
      </c>
      <c r="H5082" s="31">
        <v>945.40002441000001</v>
      </c>
      <c r="I5082" s="36">
        <v>152</v>
      </c>
      <c r="J5082" s="30" t="s">
        <v>42</v>
      </c>
      <c r="K5082" s="30" t="s">
        <v>6580</v>
      </c>
    </row>
    <row r="5083" spans="2:11">
      <c r="B5083" s="30" t="s">
        <v>6197</v>
      </c>
      <c r="C5083" s="30" t="s">
        <v>6576</v>
      </c>
      <c r="D5083" s="30" t="s">
        <v>30</v>
      </c>
      <c r="E5083" s="30" t="s">
        <v>41</v>
      </c>
      <c r="F5083" s="30" t="s">
        <v>40</v>
      </c>
      <c r="G5083" s="30" t="s">
        <v>39</v>
      </c>
      <c r="H5083" s="31">
        <v>945.59997557999998</v>
      </c>
      <c r="I5083" s="36">
        <v>67</v>
      </c>
      <c r="J5083" s="30" t="s">
        <v>42</v>
      </c>
      <c r="K5083" s="30" t="s">
        <v>6578</v>
      </c>
    </row>
    <row r="5084" spans="2:11">
      <c r="B5084" s="30" t="s">
        <v>6197</v>
      </c>
      <c r="C5084" s="30" t="s">
        <v>6576</v>
      </c>
      <c r="D5084" s="30" t="s">
        <v>30</v>
      </c>
      <c r="E5084" s="30" t="s">
        <v>41</v>
      </c>
      <c r="F5084" s="30" t="s">
        <v>40</v>
      </c>
      <c r="G5084" s="30" t="s">
        <v>39</v>
      </c>
      <c r="H5084" s="31">
        <v>945.59997557999998</v>
      </c>
      <c r="I5084" s="36">
        <v>79</v>
      </c>
      <c r="J5084" s="30" t="s">
        <v>42</v>
      </c>
      <c r="K5084" s="30" t="s">
        <v>6577</v>
      </c>
    </row>
    <row r="5085" spans="2:11">
      <c r="B5085" s="30" t="s">
        <v>6197</v>
      </c>
      <c r="C5085" s="30" t="s">
        <v>6572</v>
      </c>
      <c r="D5085" s="30" t="s">
        <v>30</v>
      </c>
      <c r="E5085" s="30" t="s">
        <v>41</v>
      </c>
      <c r="F5085" s="30" t="s">
        <v>40</v>
      </c>
      <c r="G5085" s="30" t="s">
        <v>39</v>
      </c>
      <c r="H5085" s="31">
        <v>945.20001219999995</v>
      </c>
      <c r="I5085" s="36">
        <v>9</v>
      </c>
      <c r="J5085" s="30" t="s">
        <v>42</v>
      </c>
      <c r="K5085" s="30" t="s">
        <v>6575</v>
      </c>
    </row>
    <row r="5086" spans="2:11">
      <c r="B5086" s="30" t="s">
        <v>6197</v>
      </c>
      <c r="C5086" s="30" t="s">
        <v>6572</v>
      </c>
      <c r="D5086" s="30" t="s">
        <v>30</v>
      </c>
      <c r="E5086" s="30" t="s">
        <v>41</v>
      </c>
      <c r="F5086" s="30" t="s">
        <v>40</v>
      </c>
      <c r="G5086" s="30" t="s">
        <v>39</v>
      </c>
      <c r="H5086" s="31">
        <v>945.20001219999995</v>
      </c>
      <c r="I5086" s="36">
        <v>24</v>
      </c>
      <c r="J5086" s="30" t="s">
        <v>42</v>
      </c>
      <c r="K5086" s="30" t="s">
        <v>6574</v>
      </c>
    </row>
    <row r="5087" spans="2:11">
      <c r="B5087" s="30" t="s">
        <v>6197</v>
      </c>
      <c r="C5087" s="30" t="s">
        <v>6572</v>
      </c>
      <c r="D5087" s="30" t="s">
        <v>30</v>
      </c>
      <c r="E5087" s="30" t="s">
        <v>41</v>
      </c>
      <c r="F5087" s="30" t="s">
        <v>40</v>
      </c>
      <c r="G5087" s="30" t="s">
        <v>39</v>
      </c>
      <c r="H5087" s="31">
        <v>945.20001219999995</v>
      </c>
      <c r="I5087" s="36">
        <v>64</v>
      </c>
      <c r="J5087" s="30" t="s">
        <v>42</v>
      </c>
      <c r="K5087" s="30" t="s">
        <v>6573</v>
      </c>
    </row>
    <row r="5088" spans="2:11">
      <c r="B5088" s="30" t="s">
        <v>6197</v>
      </c>
      <c r="C5088" s="30" t="s">
        <v>6570</v>
      </c>
      <c r="D5088" s="30" t="s">
        <v>30</v>
      </c>
      <c r="E5088" s="30" t="s">
        <v>41</v>
      </c>
      <c r="F5088" s="30" t="s">
        <v>40</v>
      </c>
      <c r="G5088" s="30" t="s">
        <v>39</v>
      </c>
      <c r="H5088" s="31">
        <v>944.79998779000005</v>
      </c>
      <c r="I5088" s="36">
        <v>114</v>
      </c>
      <c r="J5088" s="30" t="s">
        <v>42</v>
      </c>
      <c r="K5088" s="30" t="s">
        <v>6571</v>
      </c>
    </row>
    <row r="5089" spans="2:11">
      <c r="B5089" s="30" t="s">
        <v>6197</v>
      </c>
      <c r="C5089" s="30" t="s">
        <v>6567</v>
      </c>
      <c r="D5089" s="30" t="s">
        <v>30</v>
      </c>
      <c r="E5089" s="30" t="s">
        <v>41</v>
      </c>
      <c r="F5089" s="30" t="s">
        <v>40</v>
      </c>
      <c r="G5089" s="30" t="s">
        <v>39</v>
      </c>
      <c r="H5089" s="31">
        <v>944.79998779000005</v>
      </c>
      <c r="I5089" s="36">
        <v>20</v>
      </c>
      <c r="J5089" s="30" t="s">
        <v>42</v>
      </c>
      <c r="K5089" s="30" t="s">
        <v>6569</v>
      </c>
    </row>
    <row r="5090" spans="2:11">
      <c r="B5090" s="30" t="s">
        <v>6197</v>
      </c>
      <c r="C5090" s="30" t="s">
        <v>6567</v>
      </c>
      <c r="D5090" s="30" t="s">
        <v>30</v>
      </c>
      <c r="E5090" s="30" t="s">
        <v>41</v>
      </c>
      <c r="F5090" s="30" t="s">
        <v>40</v>
      </c>
      <c r="G5090" s="30" t="s">
        <v>39</v>
      </c>
      <c r="H5090" s="31">
        <v>945</v>
      </c>
      <c r="I5090" s="36">
        <v>200</v>
      </c>
      <c r="J5090" s="30" t="s">
        <v>42</v>
      </c>
      <c r="K5090" s="30" t="s">
        <v>6568</v>
      </c>
    </row>
    <row r="5091" spans="2:11">
      <c r="B5091" s="30" t="s">
        <v>6197</v>
      </c>
      <c r="C5091" s="30" t="s">
        <v>6565</v>
      </c>
      <c r="D5091" s="30" t="s">
        <v>30</v>
      </c>
      <c r="E5091" s="30" t="s">
        <v>41</v>
      </c>
      <c r="F5091" s="30" t="s">
        <v>40</v>
      </c>
      <c r="G5091" s="30" t="s">
        <v>39</v>
      </c>
      <c r="H5091" s="31">
        <v>945</v>
      </c>
      <c r="I5091" s="36">
        <v>123</v>
      </c>
      <c r="J5091" s="30" t="s">
        <v>42</v>
      </c>
      <c r="K5091" s="30" t="s">
        <v>6566</v>
      </c>
    </row>
    <row r="5092" spans="2:11">
      <c r="B5092" s="30" t="s">
        <v>6197</v>
      </c>
      <c r="C5092" s="30" t="s">
        <v>6563</v>
      </c>
      <c r="D5092" s="30" t="s">
        <v>30</v>
      </c>
      <c r="E5092" s="30" t="s">
        <v>41</v>
      </c>
      <c r="F5092" s="30" t="s">
        <v>40</v>
      </c>
      <c r="G5092" s="30" t="s">
        <v>39</v>
      </c>
      <c r="H5092" s="31">
        <v>945</v>
      </c>
      <c r="I5092" s="36">
        <v>191</v>
      </c>
      <c r="J5092" s="30" t="s">
        <v>42</v>
      </c>
      <c r="K5092" s="30" t="s">
        <v>6564</v>
      </c>
    </row>
    <row r="5093" spans="2:11">
      <c r="B5093" s="30" t="s">
        <v>6197</v>
      </c>
      <c r="C5093" s="30" t="s">
        <v>6561</v>
      </c>
      <c r="D5093" s="30" t="s">
        <v>30</v>
      </c>
      <c r="E5093" s="30" t="s">
        <v>41</v>
      </c>
      <c r="F5093" s="30" t="s">
        <v>40</v>
      </c>
      <c r="G5093" s="30" t="s">
        <v>39</v>
      </c>
      <c r="H5093" s="31">
        <v>945.40002441000001</v>
      </c>
      <c r="I5093" s="36">
        <v>41</v>
      </c>
      <c r="J5093" s="30" t="s">
        <v>42</v>
      </c>
      <c r="K5093" s="30" t="s">
        <v>6562</v>
      </c>
    </row>
    <row r="5094" spans="2:11">
      <c r="B5094" s="30" t="s">
        <v>6197</v>
      </c>
      <c r="C5094" s="30" t="s">
        <v>670</v>
      </c>
      <c r="D5094" s="30" t="s">
        <v>30</v>
      </c>
      <c r="E5094" s="30" t="s">
        <v>41</v>
      </c>
      <c r="F5094" s="30" t="s">
        <v>40</v>
      </c>
      <c r="G5094" s="30" t="s">
        <v>39</v>
      </c>
      <c r="H5094" s="31">
        <v>945.59997557999998</v>
      </c>
      <c r="I5094" s="36">
        <v>71</v>
      </c>
      <c r="J5094" s="30" t="s">
        <v>42</v>
      </c>
      <c r="K5094" s="30" t="s">
        <v>6560</v>
      </c>
    </row>
    <row r="5095" spans="2:11">
      <c r="B5095" s="30" t="s">
        <v>6197</v>
      </c>
      <c r="C5095" s="30" t="s">
        <v>6558</v>
      </c>
      <c r="D5095" s="30" t="s">
        <v>30</v>
      </c>
      <c r="E5095" s="30" t="s">
        <v>41</v>
      </c>
      <c r="F5095" s="30" t="s">
        <v>40</v>
      </c>
      <c r="G5095" s="30" t="s">
        <v>39</v>
      </c>
      <c r="H5095" s="31">
        <v>945.79998779000005</v>
      </c>
      <c r="I5095" s="36">
        <v>43</v>
      </c>
      <c r="J5095" s="30" t="s">
        <v>42</v>
      </c>
      <c r="K5095" s="30" t="s">
        <v>6559</v>
      </c>
    </row>
    <row r="5096" spans="2:11">
      <c r="B5096" s="30" t="s">
        <v>6197</v>
      </c>
      <c r="C5096" s="30" t="s">
        <v>6554</v>
      </c>
      <c r="D5096" s="30" t="s">
        <v>30</v>
      </c>
      <c r="E5096" s="30" t="s">
        <v>41</v>
      </c>
      <c r="F5096" s="30" t="s">
        <v>40</v>
      </c>
      <c r="G5096" s="30" t="s">
        <v>39</v>
      </c>
      <c r="H5096" s="31">
        <v>946</v>
      </c>
      <c r="I5096" s="36">
        <v>43</v>
      </c>
      <c r="J5096" s="30" t="s">
        <v>42</v>
      </c>
      <c r="K5096" s="30" t="s">
        <v>6557</v>
      </c>
    </row>
    <row r="5097" spans="2:11">
      <c r="B5097" s="30" t="s">
        <v>6197</v>
      </c>
      <c r="C5097" s="30" t="s">
        <v>6554</v>
      </c>
      <c r="D5097" s="30" t="s">
        <v>30</v>
      </c>
      <c r="E5097" s="30" t="s">
        <v>41</v>
      </c>
      <c r="F5097" s="30" t="s">
        <v>40</v>
      </c>
      <c r="G5097" s="30" t="s">
        <v>39</v>
      </c>
      <c r="H5097" s="31">
        <v>946</v>
      </c>
      <c r="I5097" s="36">
        <v>33</v>
      </c>
      <c r="J5097" s="30" t="s">
        <v>42</v>
      </c>
      <c r="K5097" s="30" t="s">
        <v>6556</v>
      </c>
    </row>
    <row r="5098" spans="2:11">
      <c r="B5098" s="30" t="s">
        <v>6197</v>
      </c>
      <c r="C5098" s="30" t="s">
        <v>6554</v>
      </c>
      <c r="D5098" s="30" t="s">
        <v>30</v>
      </c>
      <c r="E5098" s="30" t="s">
        <v>41</v>
      </c>
      <c r="F5098" s="30" t="s">
        <v>40</v>
      </c>
      <c r="G5098" s="30" t="s">
        <v>39</v>
      </c>
      <c r="H5098" s="31">
        <v>946.20001219999995</v>
      </c>
      <c r="I5098" s="36">
        <v>112</v>
      </c>
      <c r="J5098" s="30" t="s">
        <v>42</v>
      </c>
      <c r="K5098" s="30" t="s">
        <v>6555</v>
      </c>
    </row>
    <row r="5099" spans="2:11">
      <c r="B5099" s="30" t="s">
        <v>6197</v>
      </c>
      <c r="C5099" s="30" t="s">
        <v>6547</v>
      </c>
      <c r="D5099" s="30" t="s">
        <v>30</v>
      </c>
      <c r="E5099" s="30" t="s">
        <v>41</v>
      </c>
      <c r="F5099" s="30" t="s">
        <v>40</v>
      </c>
      <c r="G5099" s="30" t="s">
        <v>39</v>
      </c>
      <c r="H5099" s="31">
        <v>947</v>
      </c>
      <c r="I5099" s="36">
        <v>5</v>
      </c>
      <c r="J5099" s="30" t="s">
        <v>42</v>
      </c>
      <c r="K5099" s="30" t="s">
        <v>6553</v>
      </c>
    </row>
    <row r="5100" spans="2:11">
      <c r="B5100" s="30" t="s">
        <v>6197</v>
      </c>
      <c r="C5100" s="30" t="s">
        <v>6547</v>
      </c>
      <c r="D5100" s="30" t="s">
        <v>30</v>
      </c>
      <c r="E5100" s="30" t="s">
        <v>41</v>
      </c>
      <c r="F5100" s="30" t="s">
        <v>40</v>
      </c>
      <c r="G5100" s="30" t="s">
        <v>39</v>
      </c>
      <c r="H5100" s="31">
        <v>947</v>
      </c>
      <c r="I5100" s="36">
        <v>24</v>
      </c>
      <c r="J5100" s="30" t="s">
        <v>42</v>
      </c>
      <c r="K5100" s="30" t="s">
        <v>6552</v>
      </c>
    </row>
    <row r="5101" spans="2:11">
      <c r="B5101" s="30" t="s">
        <v>6197</v>
      </c>
      <c r="C5101" s="30" t="s">
        <v>6547</v>
      </c>
      <c r="D5101" s="30" t="s">
        <v>30</v>
      </c>
      <c r="E5101" s="30" t="s">
        <v>41</v>
      </c>
      <c r="F5101" s="30" t="s">
        <v>40</v>
      </c>
      <c r="G5101" s="30" t="s">
        <v>39</v>
      </c>
      <c r="H5101" s="31">
        <v>946.79998779000005</v>
      </c>
      <c r="I5101" s="36">
        <v>60</v>
      </c>
      <c r="J5101" s="30" t="s">
        <v>42</v>
      </c>
      <c r="K5101" s="30" t="s">
        <v>6551</v>
      </c>
    </row>
    <row r="5102" spans="2:11">
      <c r="B5102" s="30" t="s">
        <v>6197</v>
      </c>
      <c r="C5102" s="30" t="s">
        <v>6547</v>
      </c>
      <c r="D5102" s="30" t="s">
        <v>30</v>
      </c>
      <c r="E5102" s="30" t="s">
        <v>41</v>
      </c>
      <c r="F5102" s="30" t="s">
        <v>40</v>
      </c>
      <c r="G5102" s="30" t="s">
        <v>39</v>
      </c>
      <c r="H5102" s="31">
        <v>946.79998779000005</v>
      </c>
      <c r="I5102" s="36">
        <v>16</v>
      </c>
      <c r="J5102" s="30" t="s">
        <v>42</v>
      </c>
      <c r="K5102" s="30" t="s">
        <v>6550</v>
      </c>
    </row>
    <row r="5103" spans="2:11">
      <c r="B5103" s="30" t="s">
        <v>6197</v>
      </c>
      <c r="C5103" s="30" t="s">
        <v>6547</v>
      </c>
      <c r="D5103" s="30" t="s">
        <v>30</v>
      </c>
      <c r="E5103" s="30" t="s">
        <v>41</v>
      </c>
      <c r="F5103" s="30" t="s">
        <v>40</v>
      </c>
      <c r="G5103" s="30" t="s">
        <v>39</v>
      </c>
      <c r="H5103" s="31">
        <v>946.79998779000005</v>
      </c>
      <c r="I5103" s="36">
        <v>60</v>
      </c>
      <c r="J5103" s="30" t="s">
        <v>42</v>
      </c>
      <c r="K5103" s="30" t="s">
        <v>6549</v>
      </c>
    </row>
    <row r="5104" spans="2:11">
      <c r="B5104" s="30" t="s">
        <v>6197</v>
      </c>
      <c r="C5104" s="30" t="s">
        <v>6547</v>
      </c>
      <c r="D5104" s="30" t="s">
        <v>30</v>
      </c>
      <c r="E5104" s="30" t="s">
        <v>41</v>
      </c>
      <c r="F5104" s="30" t="s">
        <v>40</v>
      </c>
      <c r="G5104" s="30" t="s">
        <v>39</v>
      </c>
      <c r="H5104" s="31">
        <v>947</v>
      </c>
      <c r="I5104" s="36">
        <v>112</v>
      </c>
      <c r="J5104" s="30" t="s">
        <v>42</v>
      </c>
      <c r="K5104" s="30" t="s">
        <v>6548</v>
      </c>
    </row>
    <row r="5105" spans="2:11">
      <c r="B5105" s="30" t="s">
        <v>6197</v>
      </c>
      <c r="C5105" s="30" t="s">
        <v>6544</v>
      </c>
      <c r="D5105" s="30" t="s">
        <v>30</v>
      </c>
      <c r="E5105" s="30" t="s">
        <v>41</v>
      </c>
      <c r="F5105" s="30" t="s">
        <v>40</v>
      </c>
      <c r="G5105" s="30" t="s">
        <v>39</v>
      </c>
      <c r="H5105" s="31">
        <v>947.59997557999998</v>
      </c>
      <c r="I5105" s="36">
        <v>70</v>
      </c>
      <c r="J5105" s="30" t="s">
        <v>42</v>
      </c>
      <c r="K5105" s="30" t="s">
        <v>6546</v>
      </c>
    </row>
    <row r="5106" spans="2:11">
      <c r="B5106" s="30" t="s">
        <v>6197</v>
      </c>
      <c r="C5106" s="30" t="s">
        <v>6544</v>
      </c>
      <c r="D5106" s="30" t="s">
        <v>30</v>
      </c>
      <c r="E5106" s="30" t="s">
        <v>41</v>
      </c>
      <c r="F5106" s="30" t="s">
        <v>40</v>
      </c>
      <c r="G5106" s="30" t="s">
        <v>39</v>
      </c>
      <c r="H5106" s="31">
        <v>947.79998779000005</v>
      </c>
      <c r="I5106" s="36">
        <v>150</v>
      </c>
      <c r="J5106" s="30" t="s">
        <v>42</v>
      </c>
      <c r="K5106" s="30" t="s">
        <v>6545</v>
      </c>
    </row>
    <row r="5107" spans="2:11">
      <c r="B5107" s="30" t="s">
        <v>6197</v>
      </c>
      <c r="C5107" s="30" t="s">
        <v>6542</v>
      </c>
      <c r="D5107" s="30" t="s">
        <v>30</v>
      </c>
      <c r="E5107" s="30" t="s">
        <v>41</v>
      </c>
      <c r="F5107" s="30" t="s">
        <v>40</v>
      </c>
      <c r="G5107" s="30" t="s">
        <v>39</v>
      </c>
      <c r="H5107" s="31">
        <v>948</v>
      </c>
      <c r="I5107" s="36">
        <v>190</v>
      </c>
      <c r="J5107" s="30" t="s">
        <v>42</v>
      </c>
      <c r="K5107" s="30" t="s">
        <v>6543</v>
      </c>
    </row>
    <row r="5108" spans="2:11">
      <c r="B5108" s="30" t="s">
        <v>6197</v>
      </c>
      <c r="C5108" s="30" t="s">
        <v>6539</v>
      </c>
      <c r="D5108" s="30" t="s">
        <v>30</v>
      </c>
      <c r="E5108" s="30" t="s">
        <v>41</v>
      </c>
      <c r="F5108" s="30" t="s">
        <v>40</v>
      </c>
      <c r="G5108" s="30" t="s">
        <v>39</v>
      </c>
      <c r="H5108" s="31">
        <v>947.40002441000001</v>
      </c>
      <c r="I5108" s="36">
        <v>75</v>
      </c>
      <c r="J5108" s="30" t="s">
        <v>42</v>
      </c>
      <c r="K5108" s="30" t="s">
        <v>6541</v>
      </c>
    </row>
    <row r="5109" spans="2:11">
      <c r="B5109" s="30" t="s">
        <v>6197</v>
      </c>
      <c r="C5109" s="30" t="s">
        <v>6539</v>
      </c>
      <c r="D5109" s="30" t="s">
        <v>30</v>
      </c>
      <c r="E5109" s="30" t="s">
        <v>41</v>
      </c>
      <c r="F5109" s="30" t="s">
        <v>40</v>
      </c>
      <c r="G5109" s="30" t="s">
        <v>39</v>
      </c>
      <c r="H5109" s="31">
        <v>947.59997557999998</v>
      </c>
      <c r="I5109" s="36">
        <v>173</v>
      </c>
      <c r="J5109" s="30" t="s">
        <v>42</v>
      </c>
      <c r="K5109" s="30" t="s">
        <v>6540</v>
      </c>
    </row>
    <row r="5110" spans="2:11">
      <c r="B5110" s="30" t="s">
        <v>6197</v>
      </c>
      <c r="C5110" s="30" t="s">
        <v>6533</v>
      </c>
      <c r="D5110" s="30" t="s">
        <v>30</v>
      </c>
      <c r="E5110" s="30" t="s">
        <v>41</v>
      </c>
      <c r="F5110" s="30" t="s">
        <v>40</v>
      </c>
      <c r="G5110" s="30" t="s">
        <v>39</v>
      </c>
      <c r="H5110" s="31">
        <v>947.79998779000005</v>
      </c>
      <c r="I5110" s="36">
        <v>69</v>
      </c>
      <c r="J5110" s="30" t="s">
        <v>42</v>
      </c>
      <c r="K5110" s="30" t="s">
        <v>6538</v>
      </c>
    </row>
    <row r="5111" spans="2:11">
      <c r="B5111" s="30" t="s">
        <v>6197</v>
      </c>
      <c r="C5111" s="30" t="s">
        <v>6533</v>
      </c>
      <c r="D5111" s="30" t="s">
        <v>30</v>
      </c>
      <c r="E5111" s="30" t="s">
        <v>41</v>
      </c>
      <c r="F5111" s="30" t="s">
        <v>40</v>
      </c>
      <c r="G5111" s="30" t="s">
        <v>39</v>
      </c>
      <c r="H5111" s="31">
        <v>947.79998779000005</v>
      </c>
      <c r="I5111" s="36">
        <v>35</v>
      </c>
      <c r="J5111" s="30" t="s">
        <v>42</v>
      </c>
      <c r="K5111" s="30" t="s">
        <v>6537</v>
      </c>
    </row>
    <row r="5112" spans="2:11">
      <c r="B5112" s="30" t="s">
        <v>6197</v>
      </c>
      <c r="C5112" s="30" t="s">
        <v>6533</v>
      </c>
      <c r="D5112" s="30" t="s">
        <v>30</v>
      </c>
      <c r="E5112" s="30" t="s">
        <v>41</v>
      </c>
      <c r="F5112" s="30" t="s">
        <v>40</v>
      </c>
      <c r="G5112" s="30" t="s">
        <v>39</v>
      </c>
      <c r="H5112" s="31">
        <v>947.79998779000005</v>
      </c>
      <c r="I5112" s="36">
        <v>49</v>
      </c>
      <c r="J5112" s="30" t="s">
        <v>42</v>
      </c>
      <c r="K5112" s="30" t="s">
        <v>6536</v>
      </c>
    </row>
    <row r="5113" spans="2:11">
      <c r="B5113" s="30" t="s">
        <v>6197</v>
      </c>
      <c r="C5113" s="30" t="s">
        <v>6533</v>
      </c>
      <c r="D5113" s="30" t="s">
        <v>30</v>
      </c>
      <c r="E5113" s="30" t="s">
        <v>41</v>
      </c>
      <c r="F5113" s="30" t="s">
        <v>40</v>
      </c>
      <c r="G5113" s="30" t="s">
        <v>39</v>
      </c>
      <c r="H5113" s="31">
        <v>947.79998779000005</v>
      </c>
      <c r="I5113" s="36">
        <v>87</v>
      </c>
      <c r="J5113" s="30" t="s">
        <v>42</v>
      </c>
      <c r="K5113" s="30" t="s">
        <v>6535</v>
      </c>
    </row>
    <row r="5114" spans="2:11">
      <c r="B5114" s="30" t="s">
        <v>6197</v>
      </c>
      <c r="C5114" s="30" t="s">
        <v>6533</v>
      </c>
      <c r="D5114" s="30" t="s">
        <v>30</v>
      </c>
      <c r="E5114" s="30" t="s">
        <v>41</v>
      </c>
      <c r="F5114" s="30" t="s">
        <v>40</v>
      </c>
      <c r="G5114" s="30" t="s">
        <v>39</v>
      </c>
      <c r="H5114" s="31">
        <v>947.79998779000005</v>
      </c>
      <c r="I5114" s="36">
        <v>103</v>
      </c>
      <c r="J5114" s="30" t="s">
        <v>42</v>
      </c>
      <c r="K5114" s="30" t="s">
        <v>6534</v>
      </c>
    </row>
    <row r="5115" spans="2:11">
      <c r="B5115" s="30" t="s">
        <v>6197</v>
      </c>
      <c r="C5115" s="30" t="s">
        <v>6525</v>
      </c>
      <c r="D5115" s="30" t="s">
        <v>30</v>
      </c>
      <c r="E5115" s="30" t="s">
        <v>41</v>
      </c>
      <c r="F5115" s="30" t="s">
        <v>40</v>
      </c>
      <c r="G5115" s="30" t="s">
        <v>39</v>
      </c>
      <c r="H5115" s="31">
        <v>947.79998779000005</v>
      </c>
      <c r="I5115" s="36">
        <v>50</v>
      </c>
      <c r="J5115" s="30" t="s">
        <v>42</v>
      </c>
      <c r="K5115" s="30" t="s">
        <v>6532</v>
      </c>
    </row>
    <row r="5116" spans="2:11">
      <c r="B5116" s="30" t="s">
        <v>6197</v>
      </c>
      <c r="C5116" s="30" t="s">
        <v>6525</v>
      </c>
      <c r="D5116" s="30" t="s">
        <v>30</v>
      </c>
      <c r="E5116" s="30" t="s">
        <v>41</v>
      </c>
      <c r="F5116" s="30" t="s">
        <v>40</v>
      </c>
      <c r="G5116" s="30" t="s">
        <v>39</v>
      </c>
      <c r="H5116" s="31">
        <v>947.79998779000005</v>
      </c>
      <c r="I5116" s="36">
        <v>50</v>
      </c>
      <c r="J5116" s="30" t="s">
        <v>42</v>
      </c>
      <c r="K5116" s="30" t="s">
        <v>6531</v>
      </c>
    </row>
    <row r="5117" spans="2:11">
      <c r="B5117" s="30" t="s">
        <v>6197</v>
      </c>
      <c r="C5117" s="30" t="s">
        <v>6525</v>
      </c>
      <c r="D5117" s="30" t="s">
        <v>30</v>
      </c>
      <c r="E5117" s="30" t="s">
        <v>41</v>
      </c>
      <c r="F5117" s="30" t="s">
        <v>40</v>
      </c>
      <c r="G5117" s="30" t="s">
        <v>39</v>
      </c>
      <c r="H5117" s="31">
        <v>947.79998779000005</v>
      </c>
      <c r="I5117" s="36">
        <v>70</v>
      </c>
      <c r="J5117" s="30" t="s">
        <v>42</v>
      </c>
      <c r="K5117" s="30" t="s">
        <v>6530</v>
      </c>
    </row>
    <row r="5118" spans="2:11">
      <c r="B5118" s="30" t="s">
        <v>6197</v>
      </c>
      <c r="C5118" s="30" t="s">
        <v>6525</v>
      </c>
      <c r="D5118" s="30" t="s">
        <v>30</v>
      </c>
      <c r="E5118" s="30" t="s">
        <v>41</v>
      </c>
      <c r="F5118" s="30" t="s">
        <v>40</v>
      </c>
      <c r="G5118" s="30" t="s">
        <v>39</v>
      </c>
      <c r="H5118" s="31">
        <v>947.79998779000005</v>
      </c>
      <c r="I5118" s="36">
        <v>38</v>
      </c>
      <c r="J5118" s="30" t="s">
        <v>42</v>
      </c>
      <c r="K5118" s="30" t="s">
        <v>6529</v>
      </c>
    </row>
    <row r="5119" spans="2:11">
      <c r="B5119" s="30" t="s">
        <v>6197</v>
      </c>
      <c r="C5119" s="30" t="s">
        <v>6525</v>
      </c>
      <c r="D5119" s="30" t="s">
        <v>30</v>
      </c>
      <c r="E5119" s="30" t="s">
        <v>41</v>
      </c>
      <c r="F5119" s="30" t="s">
        <v>40</v>
      </c>
      <c r="G5119" s="30" t="s">
        <v>39</v>
      </c>
      <c r="H5119" s="31">
        <v>947.79998779000005</v>
      </c>
      <c r="I5119" s="36">
        <v>54</v>
      </c>
      <c r="J5119" s="30" t="s">
        <v>42</v>
      </c>
      <c r="K5119" s="30" t="s">
        <v>6528</v>
      </c>
    </row>
    <row r="5120" spans="2:11">
      <c r="B5120" s="30" t="s">
        <v>6197</v>
      </c>
      <c r="C5120" s="30" t="s">
        <v>6525</v>
      </c>
      <c r="D5120" s="30" t="s">
        <v>30</v>
      </c>
      <c r="E5120" s="30" t="s">
        <v>41</v>
      </c>
      <c r="F5120" s="30" t="s">
        <v>40</v>
      </c>
      <c r="G5120" s="30" t="s">
        <v>39</v>
      </c>
      <c r="H5120" s="31">
        <v>947.79998779000005</v>
      </c>
      <c r="I5120" s="36">
        <v>22</v>
      </c>
      <c r="J5120" s="30" t="s">
        <v>42</v>
      </c>
      <c r="K5120" s="30" t="s">
        <v>6527</v>
      </c>
    </row>
    <row r="5121" spans="2:11">
      <c r="B5121" s="30" t="s">
        <v>6197</v>
      </c>
      <c r="C5121" s="30" t="s">
        <v>6525</v>
      </c>
      <c r="D5121" s="30" t="s">
        <v>30</v>
      </c>
      <c r="E5121" s="30" t="s">
        <v>41</v>
      </c>
      <c r="F5121" s="30" t="s">
        <v>40</v>
      </c>
      <c r="G5121" s="30" t="s">
        <v>39</v>
      </c>
      <c r="H5121" s="31">
        <v>947.59997557999998</v>
      </c>
      <c r="I5121" s="36">
        <v>43</v>
      </c>
      <c r="J5121" s="30" t="s">
        <v>42</v>
      </c>
      <c r="K5121" s="30" t="s">
        <v>6526</v>
      </c>
    </row>
    <row r="5122" spans="2:11">
      <c r="B5122" s="30" t="s">
        <v>6197</v>
      </c>
      <c r="C5122" s="30" t="s">
        <v>6523</v>
      </c>
      <c r="D5122" s="30" t="s">
        <v>30</v>
      </c>
      <c r="E5122" s="30" t="s">
        <v>41</v>
      </c>
      <c r="F5122" s="30" t="s">
        <v>40</v>
      </c>
      <c r="G5122" s="30" t="s">
        <v>39</v>
      </c>
      <c r="H5122" s="31">
        <v>947.59997557999998</v>
      </c>
      <c r="I5122" s="36">
        <v>43</v>
      </c>
      <c r="J5122" s="30" t="s">
        <v>42</v>
      </c>
      <c r="K5122" s="30" t="s">
        <v>6524</v>
      </c>
    </row>
    <row r="5123" spans="2:11">
      <c r="B5123" s="30" t="s">
        <v>6197</v>
      </c>
      <c r="C5123" s="30" t="s">
        <v>6520</v>
      </c>
      <c r="D5123" s="30" t="s">
        <v>30</v>
      </c>
      <c r="E5123" s="30" t="s">
        <v>41</v>
      </c>
      <c r="F5123" s="30" t="s">
        <v>40</v>
      </c>
      <c r="G5123" s="30" t="s">
        <v>39</v>
      </c>
      <c r="H5123" s="31">
        <v>947.59997557999998</v>
      </c>
      <c r="I5123" s="36">
        <v>43</v>
      </c>
      <c r="J5123" s="30" t="s">
        <v>42</v>
      </c>
      <c r="K5123" s="30" t="s">
        <v>6522</v>
      </c>
    </row>
    <row r="5124" spans="2:11">
      <c r="B5124" s="30" t="s">
        <v>6197</v>
      </c>
      <c r="C5124" s="30" t="s">
        <v>6520</v>
      </c>
      <c r="D5124" s="30" t="s">
        <v>30</v>
      </c>
      <c r="E5124" s="30" t="s">
        <v>41</v>
      </c>
      <c r="F5124" s="30" t="s">
        <v>40</v>
      </c>
      <c r="G5124" s="30" t="s">
        <v>39</v>
      </c>
      <c r="H5124" s="31">
        <v>947.59997557999998</v>
      </c>
      <c r="I5124" s="36">
        <v>255</v>
      </c>
      <c r="J5124" s="30" t="s">
        <v>42</v>
      </c>
      <c r="K5124" s="30" t="s">
        <v>6521</v>
      </c>
    </row>
    <row r="5125" spans="2:11">
      <c r="B5125" s="30" t="s">
        <v>6197</v>
      </c>
      <c r="C5125" s="30" t="s">
        <v>6518</v>
      </c>
      <c r="D5125" s="30" t="s">
        <v>30</v>
      </c>
      <c r="E5125" s="30" t="s">
        <v>41</v>
      </c>
      <c r="F5125" s="30" t="s">
        <v>40</v>
      </c>
      <c r="G5125" s="30" t="s">
        <v>39</v>
      </c>
      <c r="H5125" s="31">
        <v>947.40002441000001</v>
      </c>
      <c r="I5125" s="36">
        <v>43</v>
      </c>
      <c r="J5125" s="30" t="s">
        <v>42</v>
      </c>
      <c r="K5125" s="30" t="s">
        <v>6519</v>
      </c>
    </row>
    <row r="5126" spans="2:11">
      <c r="B5126" s="30" t="s">
        <v>6197</v>
      </c>
      <c r="C5126" s="30" t="s">
        <v>6516</v>
      </c>
      <c r="D5126" s="30" t="s">
        <v>30</v>
      </c>
      <c r="E5126" s="30" t="s">
        <v>41</v>
      </c>
      <c r="F5126" s="30" t="s">
        <v>40</v>
      </c>
      <c r="G5126" s="30" t="s">
        <v>39</v>
      </c>
      <c r="H5126" s="31">
        <v>947.40002441000001</v>
      </c>
      <c r="I5126" s="36">
        <v>43</v>
      </c>
      <c r="J5126" s="30" t="s">
        <v>42</v>
      </c>
      <c r="K5126" s="30" t="s">
        <v>6517</v>
      </c>
    </row>
    <row r="5127" spans="2:11">
      <c r="B5127" s="30" t="s">
        <v>6197</v>
      </c>
      <c r="C5127" s="30" t="s">
        <v>6514</v>
      </c>
      <c r="D5127" s="30" t="s">
        <v>30</v>
      </c>
      <c r="E5127" s="30" t="s">
        <v>41</v>
      </c>
      <c r="F5127" s="30" t="s">
        <v>40</v>
      </c>
      <c r="G5127" s="30" t="s">
        <v>39</v>
      </c>
      <c r="H5127" s="31">
        <v>947.40002441000001</v>
      </c>
      <c r="I5127" s="36">
        <v>54</v>
      </c>
      <c r="J5127" s="30" t="s">
        <v>42</v>
      </c>
      <c r="K5127" s="30" t="s">
        <v>6515</v>
      </c>
    </row>
    <row r="5128" spans="2:11">
      <c r="B5128" s="30" t="s">
        <v>6197</v>
      </c>
      <c r="C5128" s="30" t="s">
        <v>6510</v>
      </c>
      <c r="D5128" s="30" t="s">
        <v>30</v>
      </c>
      <c r="E5128" s="30" t="s">
        <v>41</v>
      </c>
      <c r="F5128" s="30" t="s">
        <v>40</v>
      </c>
      <c r="G5128" s="30" t="s">
        <v>39</v>
      </c>
      <c r="H5128" s="31">
        <v>947.59997557999998</v>
      </c>
      <c r="I5128" s="36">
        <v>11</v>
      </c>
      <c r="J5128" s="30" t="s">
        <v>42</v>
      </c>
      <c r="K5128" s="30" t="s">
        <v>6513</v>
      </c>
    </row>
    <row r="5129" spans="2:11">
      <c r="B5129" s="30" t="s">
        <v>6197</v>
      </c>
      <c r="C5129" s="30" t="s">
        <v>6510</v>
      </c>
      <c r="D5129" s="30" t="s">
        <v>30</v>
      </c>
      <c r="E5129" s="30" t="s">
        <v>41</v>
      </c>
      <c r="F5129" s="30" t="s">
        <v>40</v>
      </c>
      <c r="G5129" s="30" t="s">
        <v>39</v>
      </c>
      <c r="H5129" s="31">
        <v>947.59997557999998</v>
      </c>
      <c r="I5129" s="36">
        <v>38</v>
      </c>
      <c r="J5129" s="30" t="s">
        <v>42</v>
      </c>
      <c r="K5129" s="30" t="s">
        <v>6512</v>
      </c>
    </row>
    <row r="5130" spans="2:11">
      <c r="B5130" s="30" t="s">
        <v>6197</v>
      </c>
      <c r="C5130" s="30" t="s">
        <v>6510</v>
      </c>
      <c r="D5130" s="30" t="s">
        <v>30</v>
      </c>
      <c r="E5130" s="30" t="s">
        <v>41</v>
      </c>
      <c r="F5130" s="30" t="s">
        <v>40</v>
      </c>
      <c r="G5130" s="30" t="s">
        <v>39</v>
      </c>
      <c r="H5130" s="31">
        <v>947.79998779000005</v>
      </c>
      <c r="I5130" s="36">
        <v>83</v>
      </c>
      <c r="J5130" s="30" t="s">
        <v>42</v>
      </c>
      <c r="K5130" s="30" t="s">
        <v>6511</v>
      </c>
    </row>
    <row r="5131" spans="2:11">
      <c r="B5131" s="30" t="s">
        <v>6197</v>
      </c>
      <c r="C5131" s="30" t="s">
        <v>6508</v>
      </c>
      <c r="D5131" s="30" t="s">
        <v>30</v>
      </c>
      <c r="E5131" s="30" t="s">
        <v>41</v>
      </c>
      <c r="F5131" s="30" t="s">
        <v>40</v>
      </c>
      <c r="G5131" s="30" t="s">
        <v>39</v>
      </c>
      <c r="H5131" s="31">
        <v>948</v>
      </c>
      <c r="I5131" s="36">
        <v>83</v>
      </c>
      <c r="J5131" s="30" t="s">
        <v>42</v>
      </c>
      <c r="K5131" s="30" t="s">
        <v>6509</v>
      </c>
    </row>
    <row r="5132" spans="2:11">
      <c r="B5132" s="30" t="s">
        <v>6197</v>
      </c>
      <c r="C5132" s="30" t="s">
        <v>6506</v>
      </c>
      <c r="D5132" s="30" t="s">
        <v>30</v>
      </c>
      <c r="E5132" s="30" t="s">
        <v>41</v>
      </c>
      <c r="F5132" s="30" t="s">
        <v>40</v>
      </c>
      <c r="G5132" s="30" t="s">
        <v>39</v>
      </c>
      <c r="H5132" s="31">
        <v>948.20001219999995</v>
      </c>
      <c r="I5132" s="36">
        <v>194</v>
      </c>
      <c r="J5132" s="30" t="s">
        <v>42</v>
      </c>
      <c r="K5132" s="30" t="s">
        <v>6507</v>
      </c>
    </row>
    <row r="5133" spans="2:11">
      <c r="B5133" s="30" t="s">
        <v>6197</v>
      </c>
      <c r="C5133" s="30" t="s">
        <v>6503</v>
      </c>
      <c r="D5133" s="30" t="s">
        <v>30</v>
      </c>
      <c r="E5133" s="30" t="s">
        <v>41</v>
      </c>
      <c r="F5133" s="30" t="s">
        <v>40</v>
      </c>
      <c r="G5133" s="30" t="s">
        <v>39</v>
      </c>
      <c r="H5133" s="31">
        <v>948</v>
      </c>
      <c r="I5133" s="36">
        <v>15</v>
      </c>
      <c r="J5133" s="30" t="s">
        <v>42</v>
      </c>
      <c r="K5133" s="30" t="s">
        <v>6505</v>
      </c>
    </row>
    <row r="5134" spans="2:11">
      <c r="B5134" s="30" t="s">
        <v>6197</v>
      </c>
      <c r="C5134" s="30" t="s">
        <v>6503</v>
      </c>
      <c r="D5134" s="30" t="s">
        <v>30</v>
      </c>
      <c r="E5134" s="30" t="s">
        <v>41</v>
      </c>
      <c r="F5134" s="30" t="s">
        <v>40</v>
      </c>
      <c r="G5134" s="30" t="s">
        <v>39</v>
      </c>
      <c r="H5134" s="31">
        <v>948.20001219999995</v>
      </c>
      <c r="I5134" s="36">
        <v>268</v>
      </c>
      <c r="J5134" s="30" t="s">
        <v>42</v>
      </c>
      <c r="K5134" s="30" t="s">
        <v>6504</v>
      </c>
    </row>
    <row r="5135" spans="2:11">
      <c r="B5135" s="30" t="s">
        <v>6197</v>
      </c>
      <c r="C5135" s="30" t="s">
        <v>6501</v>
      </c>
      <c r="D5135" s="30" t="s">
        <v>30</v>
      </c>
      <c r="E5135" s="30" t="s">
        <v>41</v>
      </c>
      <c r="F5135" s="30" t="s">
        <v>40</v>
      </c>
      <c r="G5135" s="30" t="s">
        <v>39</v>
      </c>
      <c r="H5135" s="31">
        <v>947.40002441000001</v>
      </c>
      <c r="I5135" s="36">
        <v>186</v>
      </c>
      <c r="J5135" s="30" t="s">
        <v>42</v>
      </c>
      <c r="K5135" s="30" t="s">
        <v>6502</v>
      </c>
    </row>
    <row r="5136" spans="2:11">
      <c r="B5136" s="30" t="s">
        <v>6197</v>
      </c>
      <c r="C5136" s="30" t="s">
        <v>6499</v>
      </c>
      <c r="D5136" s="30" t="s">
        <v>30</v>
      </c>
      <c r="E5136" s="30" t="s">
        <v>41</v>
      </c>
      <c r="F5136" s="30" t="s">
        <v>40</v>
      </c>
      <c r="G5136" s="30" t="s">
        <v>39</v>
      </c>
      <c r="H5136" s="31">
        <v>947.40002441000001</v>
      </c>
      <c r="I5136" s="36">
        <v>4</v>
      </c>
      <c r="J5136" s="30" t="s">
        <v>42</v>
      </c>
      <c r="K5136" s="30" t="s">
        <v>6500</v>
      </c>
    </row>
    <row r="5137" spans="2:11">
      <c r="B5137" s="30" t="s">
        <v>6197</v>
      </c>
      <c r="C5137" s="30" t="s">
        <v>6497</v>
      </c>
      <c r="D5137" s="30" t="s">
        <v>30</v>
      </c>
      <c r="E5137" s="30" t="s">
        <v>41</v>
      </c>
      <c r="F5137" s="30" t="s">
        <v>40</v>
      </c>
      <c r="G5137" s="30" t="s">
        <v>39</v>
      </c>
      <c r="H5137" s="31">
        <v>947.59997557999998</v>
      </c>
      <c r="I5137" s="36">
        <v>29</v>
      </c>
      <c r="J5137" s="30" t="s">
        <v>42</v>
      </c>
      <c r="K5137" s="30" t="s">
        <v>6498</v>
      </c>
    </row>
    <row r="5138" spans="2:11">
      <c r="B5138" s="30" t="s">
        <v>6197</v>
      </c>
      <c r="C5138" s="30" t="s">
        <v>6495</v>
      </c>
      <c r="D5138" s="30" t="s">
        <v>30</v>
      </c>
      <c r="E5138" s="30" t="s">
        <v>41</v>
      </c>
      <c r="F5138" s="30" t="s">
        <v>40</v>
      </c>
      <c r="G5138" s="30" t="s">
        <v>39</v>
      </c>
      <c r="H5138" s="31">
        <v>947.59997557999998</v>
      </c>
      <c r="I5138" s="36">
        <v>258</v>
      </c>
      <c r="J5138" s="30" t="s">
        <v>42</v>
      </c>
      <c r="K5138" s="30" t="s">
        <v>6496</v>
      </c>
    </row>
    <row r="5139" spans="2:11">
      <c r="B5139" s="30" t="s">
        <v>6197</v>
      </c>
      <c r="C5139" s="30" t="s">
        <v>6486</v>
      </c>
      <c r="D5139" s="30" t="s">
        <v>30</v>
      </c>
      <c r="E5139" s="30" t="s">
        <v>41</v>
      </c>
      <c r="F5139" s="30" t="s">
        <v>40</v>
      </c>
      <c r="G5139" s="30" t="s">
        <v>39</v>
      </c>
      <c r="H5139" s="31">
        <v>947.40002441000001</v>
      </c>
      <c r="I5139" s="36">
        <v>52</v>
      </c>
      <c r="J5139" s="30" t="s">
        <v>42</v>
      </c>
      <c r="K5139" s="30" t="s">
        <v>6494</v>
      </c>
    </row>
    <row r="5140" spans="2:11">
      <c r="B5140" s="30" t="s">
        <v>6197</v>
      </c>
      <c r="C5140" s="30" t="s">
        <v>6486</v>
      </c>
      <c r="D5140" s="30" t="s">
        <v>30</v>
      </c>
      <c r="E5140" s="30" t="s">
        <v>41</v>
      </c>
      <c r="F5140" s="30" t="s">
        <v>40</v>
      </c>
      <c r="G5140" s="30" t="s">
        <v>39</v>
      </c>
      <c r="H5140" s="31">
        <v>947.40002441000001</v>
      </c>
      <c r="I5140" s="36">
        <v>93</v>
      </c>
      <c r="J5140" s="30" t="s">
        <v>42</v>
      </c>
      <c r="K5140" s="30" t="s">
        <v>6493</v>
      </c>
    </row>
    <row r="5141" spans="2:11">
      <c r="B5141" s="30" t="s">
        <v>6197</v>
      </c>
      <c r="C5141" s="30" t="s">
        <v>6486</v>
      </c>
      <c r="D5141" s="30" t="s">
        <v>30</v>
      </c>
      <c r="E5141" s="30" t="s">
        <v>41</v>
      </c>
      <c r="F5141" s="30" t="s">
        <v>40</v>
      </c>
      <c r="G5141" s="30" t="s">
        <v>39</v>
      </c>
      <c r="H5141" s="31">
        <v>947.40002441000001</v>
      </c>
      <c r="I5141" s="36">
        <v>1</v>
      </c>
      <c r="J5141" s="30" t="s">
        <v>42</v>
      </c>
      <c r="K5141" s="30" t="s">
        <v>6492</v>
      </c>
    </row>
    <row r="5142" spans="2:11">
      <c r="B5142" s="30" t="s">
        <v>6197</v>
      </c>
      <c r="C5142" s="30" t="s">
        <v>6486</v>
      </c>
      <c r="D5142" s="30" t="s">
        <v>30</v>
      </c>
      <c r="E5142" s="30" t="s">
        <v>41</v>
      </c>
      <c r="F5142" s="30" t="s">
        <v>40</v>
      </c>
      <c r="G5142" s="30" t="s">
        <v>39</v>
      </c>
      <c r="H5142" s="31">
        <v>947.40002441000001</v>
      </c>
      <c r="I5142" s="36">
        <v>25</v>
      </c>
      <c r="J5142" s="30" t="s">
        <v>42</v>
      </c>
      <c r="K5142" s="30" t="s">
        <v>6491</v>
      </c>
    </row>
    <row r="5143" spans="2:11">
      <c r="B5143" s="30" t="s">
        <v>6197</v>
      </c>
      <c r="C5143" s="30" t="s">
        <v>6486</v>
      </c>
      <c r="D5143" s="30" t="s">
        <v>30</v>
      </c>
      <c r="E5143" s="30" t="s">
        <v>41</v>
      </c>
      <c r="F5143" s="30" t="s">
        <v>40</v>
      </c>
      <c r="G5143" s="30" t="s">
        <v>39</v>
      </c>
      <c r="H5143" s="31">
        <v>947.40002441000001</v>
      </c>
      <c r="I5143" s="36">
        <v>30</v>
      </c>
      <c r="J5143" s="30" t="s">
        <v>42</v>
      </c>
      <c r="K5143" s="30" t="s">
        <v>6490</v>
      </c>
    </row>
    <row r="5144" spans="2:11">
      <c r="B5144" s="30" t="s">
        <v>6197</v>
      </c>
      <c r="C5144" s="30" t="s">
        <v>6486</v>
      </c>
      <c r="D5144" s="30" t="s">
        <v>30</v>
      </c>
      <c r="E5144" s="30" t="s">
        <v>41</v>
      </c>
      <c r="F5144" s="30" t="s">
        <v>40</v>
      </c>
      <c r="G5144" s="30" t="s">
        <v>39</v>
      </c>
      <c r="H5144" s="31">
        <v>947.40002441000001</v>
      </c>
      <c r="I5144" s="36">
        <v>29</v>
      </c>
      <c r="J5144" s="30" t="s">
        <v>42</v>
      </c>
      <c r="K5144" s="30" t="s">
        <v>6489</v>
      </c>
    </row>
    <row r="5145" spans="2:11">
      <c r="B5145" s="30" t="s">
        <v>6197</v>
      </c>
      <c r="C5145" s="30" t="s">
        <v>6486</v>
      </c>
      <c r="D5145" s="30" t="s">
        <v>30</v>
      </c>
      <c r="E5145" s="30" t="s">
        <v>41</v>
      </c>
      <c r="F5145" s="30" t="s">
        <v>40</v>
      </c>
      <c r="G5145" s="30" t="s">
        <v>39</v>
      </c>
      <c r="H5145" s="31">
        <v>947.40002441000001</v>
      </c>
      <c r="I5145" s="36">
        <v>76</v>
      </c>
      <c r="J5145" s="30" t="s">
        <v>42</v>
      </c>
      <c r="K5145" s="30" t="s">
        <v>6488</v>
      </c>
    </row>
    <row r="5146" spans="2:11">
      <c r="B5146" s="30" t="s">
        <v>6197</v>
      </c>
      <c r="C5146" s="30" t="s">
        <v>6486</v>
      </c>
      <c r="D5146" s="30" t="s">
        <v>30</v>
      </c>
      <c r="E5146" s="30" t="s">
        <v>41</v>
      </c>
      <c r="F5146" s="30" t="s">
        <v>40</v>
      </c>
      <c r="G5146" s="30" t="s">
        <v>39</v>
      </c>
      <c r="H5146" s="31">
        <v>947.40002441000001</v>
      </c>
      <c r="I5146" s="36">
        <v>17</v>
      </c>
      <c r="J5146" s="30" t="s">
        <v>42</v>
      </c>
      <c r="K5146" s="30" t="s">
        <v>6487</v>
      </c>
    </row>
    <row r="5147" spans="2:11">
      <c r="B5147" s="30" t="s">
        <v>6197</v>
      </c>
      <c r="C5147" s="30" t="s">
        <v>6484</v>
      </c>
      <c r="D5147" s="30" t="s">
        <v>30</v>
      </c>
      <c r="E5147" s="30" t="s">
        <v>41</v>
      </c>
      <c r="F5147" s="30" t="s">
        <v>40</v>
      </c>
      <c r="G5147" s="30" t="s">
        <v>39</v>
      </c>
      <c r="H5147" s="31">
        <v>947</v>
      </c>
      <c r="I5147" s="36">
        <v>23</v>
      </c>
      <c r="J5147" s="30" t="s">
        <v>42</v>
      </c>
      <c r="K5147" s="30" t="s">
        <v>6485</v>
      </c>
    </row>
    <row r="5148" spans="2:11">
      <c r="B5148" s="30" t="s">
        <v>6197</v>
      </c>
      <c r="C5148" s="30" t="s">
        <v>6482</v>
      </c>
      <c r="D5148" s="30" t="s">
        <v>30</v>
      </c>
      <c r="E5148" s="30" t="s">
        <v>41</v>
      </c>
      <c r="F5148" s="30" t="s">
        <v>40</v>
      </c>
      <c r="G5148" s="30" t="s">
        <v>39</v>
      </c>
      <c r="H5148" s="31">
        <v>947.20001219999995</v>
      </c>
      <c r="I5148" s="36">
        <v>97</v>
      </c>
      <c r="J5148" s="30" t="s">
        <v>42</v>
      </c>
      <c r="K5148" s="30" t="s">
        <v>6483</v>
      </c>
    </row>
    <row r="5149" spans="2:11">
      <c r="B5149" s="30" t="s">
        <v>6197</v>
      </c>
      <c r="C5149" s="30" t="s">
        <v>6479</v>
      </c>
      <c r="D5149" s="30" t="s">
        <v>30</v>
      </c>
      <c r="E5149" s="30" t="s">
        <v>41</v>
      </c>
      <c r="F5149" s="30" t="s">
        <v>40</v>
      </c>
      <c r="G5149" s="30" t="s">
        <v>39</v>
      </c>
      <c r="H5149" s="31">
        <v>946.59997557999998</v>
      </c>
      <c r="I5149" s="36">
        <v>81</v>
      </c>
      <c r="J5149" s="30" t="s">
        <v>42</v>
      </c>
      <c r="K5149" s="30" t="s">
        <v>6481</v>
      </c>
    </row>
    <row r="5150" spans="2:11">
      <c r="B5150" s="30" t="s">
        <v>6197</v>
      </c>
      <c r="C5150" s="30" t="s">
        <v>6479</v>
      </c>
      <c r="D5150" s="30" t="s">
        <v>30</v>
      </c>
      <c r="E5150" s="30" t="s">
        <v>41</v>
      </c>
      <c r="F5150" s="30" t="s">
        <v>40</v>
      </c>
      <c r="G5150" s="30" t="s">
        <v>39</v>
      </c>
      <c r="H5150" s="31">
        <v>946.59997557999998</v>
      </c>
      <c r="I5150" s="36">
        <v>84</v>
      </c>
      <c r="J5150" s="30" t="s">
        <v>42</v>
      </c>
      <c r="K5150" s="30" t="s">
        <v>6480</v>
      </c>
    </row>
    <row r="5151" spans="2:11">
      <c r="B5151" s="30" t="s">
        <v>6197</v>
      </c>
      <c r="C5151" s="30" t="s">
        <v>6476</v>
      </c>
      <c r="D5151" s="30" t="s">
        <v>30</v>
      </c>
      <c r="E5151" s="30" t="s">
        <v>41</v>
      </c>
      <c r="F5151" s="30" t="s">
        <v>40</v>
      </c>
      <c r="G5151" s="30" t="s">
        <v>39</v>
      </c>
      <c r="H5151" s="31">
        <v>946</v>
      </c>
      <c r="I5151" s="36">
        <v>6</v>
      </c>
      <c r="J5151" s="30" t="s">
        <v>42</v>
      </c>
      <c r="K5151" s="30" t="s">
        <v>6478</v>
      </c>
    </row>
    <row r="5152" spans="2:11">
      <c r="B5152" s="30" t="s">
        <v>6197</v>
      </c>
      <c r="C5152" s="30" t="s">
        <v>6476</v>
      </c>
      <c r="D5152" s="30" t="s">
        <v>30</v>
      </c>
      <c r="E5152" s="30" t="s">
        <v>41</v>
      </c>
      <c r="F5152" s="30" t="s">
        <v>40</v>
      </c>
      <c r="G5152" s="30" t="s">
        <v>39</v>
      </c>
      <c r="H5152" s="31">
        <v>946</v>
      </c>
      <c r="I5152" s="36">
        <v>60</v>
      </c>
      <c r="J5152" s="30" t="s">
        <v>42</v>
      </c>
      <c r="K5152" s="30" t="s">
        <v>6477</v>
      </c>
    </row>
    <row r="5153" spans="2:11">
      <c r="B5153" s="30" t="s">
        <v>6197</v>
      </c>
      <c r="C5153" s="30" t="s">
        <v>6470</v>
      </c>
      <c r="D5153" s="30" t="s">
        <v>30</v>
      </c>
      <c r="E5153" s="30" t="s">
        <v>41</v>
      </c>
      <c r="F5153" s="30" t="s">
        <v>40</v>
      </c>
      <c r="G5153" s="30" t="s">
        <v>39</v>
      </c>
      <c r="H5153" s="31">
        <v>946.20001219999995</v>
      </c>
      <c r="I5153" s="36">
        <v>38</v>
      </c>
      <c r="J5153" s="30" t="s">
        <v>42</v>
      </c>
      <c r="K5153" s="30" t="s">
        <v>6475</v>
      </c>
    </row>
    <row r="5154" spans="2:11">
      <c r="B5154" s="30" t="s">
        <v>6197</v>
      </c>
      <c r="C5154" s="30" t="s">
        <v>6470</v>
      </c>
      <c r="D5154" s="30" t="s">
        <v>30</v>
      </c>
      <c r="E5154" s="30" t="s">
        <v>41</v>
      </c>
      <c r="F5154" s="30" t="s">
        <v>40</v>
      </c>
      <c r="G5154" s="30" t="s">
        <v>39</v>
      </c>
      <c r="H5154" s="31">
        <v>946.20001219999995</v>
      </c>
      <c r="I5154" s="36">
        <v>60</v>
      </c>
      <c r="J5154" s="30" t="s">
        <v>42</v>
      </c>
      <c r="K5154" s="30" t="s">
        <v>6474</v>
      </c>
    </row>
    <row r="5155" spans="2:11">
      <c r="B5155" s="30" t="s">
        <v>6197</v>
      </c>
      <c r="C5155" s="30" t="s">
        <v>6470</v>
      </c>
      <c r="D5155" s="30" t="s">
        <v>30</v>
      </c>
      <c r="E5155" s="30" t="s">
        <v>41</v>
      </c>
      <c r="F5155" s="30" t="s">
        <v>40</v>
      </c>
      <c r="G5155" s="30" t="s">
        <v>39</v>
      </c>
      <c r="H5155" s="31">
        <v>946.20001219999995</v>
      </c>
      <c r="I5155" s="36">
        <v>65</v>
      </c>
      <c r="J5155" s="30" t="s">
        <v>42</v>
      </c>
      <c r="K5155" s="30" t="s">
        <v>6473</v>
      </c>
    </row>
    <row r="5156" spans="2:11">
      <c r="B5156" s="30" t="s">
        <v>6197</v>
      </c>
      <c r="C5156" s="30" t="s">
        <v>6470</v>
      </c>
      <c r="D5156" s="30" t="s">
        <v>30</v>
      </c>
      <c r="E5156" s="30" t="s">
        <v>41</v>
      </c>
      <c r="F5156" s="30" t="s">
        <v>40</v>
      </c>
      <c r="G5156" s="30" t="s">
        <v>39</v>
      </c>
      <c r="H5156" s="31">
        <v>946.40002441000001</v>
      </c>
      <c r="I5156" s="36">
        <v>110</v>
      </c>
      <c r="J5156" s="30" t="s">
        <v>42</v>
      </c>
      <c r="K5156" s="30" t="s">
        <v>6472</v>
      </c>
    </row>
    <row r="5157" spans="2:11">
      <c r="B5157" s="30" t="s">
        <v>6197</v>
      </c>
      <c r="C5157" s="30" t="s">
        <v>6470</v>
      </c>
      <c r="D5157" s="30" t="s">
        <v>30</v>
      </c>
      <c r="E5157" s="30" t="s">
        <v>41</v>
      </c>
      <c r="F5157" s="30" t="s">
        <v>40</v>
      </c>
      <c r="G5157" s="30" t="s">
        <v>39</v>
      </c>
      <c r="H5157" s="31">
        <v>946.59997557999998</v>
      </c>
      <c r="I5157" s="36">
        <v>252</v>
      </c>
      <c r="J5157" s="30" t="s">
        <v>42</v>
      </c>
      <c r="K5157" s="30" t="s">
        <v>6471</v>
      </c>
    </row>
    <row r="5158" spans="2:11">
      <c r="B5158" s="30" t="s">
        <v>6197</v>
      </c>
      <c r="C5158" s="30" t="s">
        <v>6468</v>
      </c>
      <c r="D5158" s="30" t="s">
        <v>30</v>
      </c>
      <c r="E5158" s="30" t="s">
        <v>41</v>
      </c>
      <c r="F5158" s="30" t="s">
        <v>40</v>
      </c>
      <c r="G5158" s="30" t="s">
        <v>39</v>
      </c>
      <c r="H5158" s="31">
        <v>946.79998779000005</v>
      </c>
      <c r="I5158" s="36">
        <v>139</v>
      </c>
      <c r="J5158" s="30" t="s">
        <v>42</v>
      </c>
      <c r="K5158" s="30" t="s">
        <v>6469</v>
      </c>
    </row>
    <row r="5159" spans="2:11">
      <c r="B5159" s="30" t="s">
        <v>6197</v>
      </c>
      <c r="C5159" s="30" t="s">
        <v>6466</v>
      </c>
      <c r="D5159" s="30" t="s">
        <v>30</v>
      </c>
      <c r="E5159" s="30" t="s">
        <v>41</v>
      </c>
      <c r="F5159" s="30" t="s">
        <v>40</v>
      </c>
      <c r="G5159" s="30" t="s">
        <v>39</v>
      </c>
      <c r="H5159" s="31">
        <v>945.79998779000005</v>
      </c>
      <c r="I5159" s="36">
        <v>65</v>
      </c>
      <c r="J5159" s="30" t="s">
        <v>42</v>
      </c>
      <c r="K5159" s="30" t="s">
        <v>6467</v>
      </c>
    </row>
    <row r="5160" spans="2:11">
      <c r="B5160" s="30" t="s">
        <v>6197</v>
      </c>
      <c r="C5160" s="30" t="s">
        <v>6464</v>
      </c>
      <c r="D5160" s="30" t="s">
        <v>30</v>
      </c>
      <c r="E5160" s="30" t="s">
        <v>41</v>
      </c>
      <c r="F5160" s="30" t="s">
        <v>40</v>
      </c>
      <c r="G5160" s="30" t="s">
        <v>39</v>
      </c>
      <c r="H5160" s="31">
        <v>946</v>
      </c>
      <c r="I5160" s="36">
        <v>97</v>
      </c>
      <c r="J5160" s="30" t="s">
        <v>42</v>
      </c>
      <c r="K5160" s="30" t="s">
        <v>6465</v>
      </c>
    </row>
    <row r="5161" spans="2:11">
      <c r="B5161" s="30" t="s">
        <v>6197</v>
      </c>
      <c r="C5161" s="30" t="s">
        <v>3510</v>
      </c>
      <c r="D5161" s="30" t="s">
        <v>30</v>
      </c>
      <c r="E5161" s="30" t="s">
        <v>41</v>
      </c>
      <c r="F5161" s="30" t="s">
        <v>40</v>
      </c>
      <c r="G5161" s="30" t="s">
        <v>39</v>
      </c>
      <c r="H5161" s="31">
        <v>946.20001219999995</v>
      </c>
      <c r="I5161" s="36">
        <v>116</v>
      </c>
      <c r="J5161" s="30" t="s">
        <v>42</v>
      </c>
      <c r="K5161" s="30" t="s">
        <v>6463</v>
      </c>
    </row>
    <row r="5162" spans="2:11">
      <c r="B5162" s="30" t="s">
        <v>6197</v>
      </c>
      <c r="C5162" s="30" t="s">
        <v>6461</v>
      </c>
      <c r="D5162" s="30" t="s">
        <v>30</v>
      </c>
      <c r="E5162" s="30" t="s">
        <v>41</v>
      </c>
      <c r="F5162" s="30" t="s">
        <v>40</v>
      </c>
      <c r="G5162" s="30" t="s">
        <v>39</v>
      </c>
      <c r="H5162" s="31">
        <v>946.20001219999995</v>
      </c>
      <c r="I5162" s="36">
        <v>199</v>
      </c>
      <c r="J5162" s="30" t="s">
        <v>42</v>
      </c>
      <c r="K5162" s="30" t="s">
        <v>6462</v>
      </c>
    </row>
    <row r="5163" spans="2:11">
      <c r="B5163" s="30" t="s">
        <v>6197</v>
      </c>
      <c r="C5163" s="30" t="s">
        <v>147</v>
      </c>
      <c r="D5163" s="30" t="s">
        <v>30</v>
      </c>
      <c r="E5163" s="30" t="s">
        <v>41</v>
      </c>
      <c r="F5163" s="30" t="s">
        <v>40</v>
      </c>
      <c r="G5163" s="30" t="s">
        <v>39</v>
      </c>
      <c r="H5163" s="31">
        <v>946.20001219999995</v>
      </c>
      <c r="I5163" s="36">
        <v>25</v>
      </c>
      <c r="J5163" s="30" t="s">
        <v>42</v>
      </c>
      <c r="K5163" s="30" t="s">
        <v>6460</v>
      </c>
    </row>
    <row r="5164" spans="2:11">
      <c r="B5164" s="30" t="s">
        <v>6197</v>
      </c>
      <c r="C5164" s="30" t="s">
        <v>6457</v>
      </c>
      <c r="D5164" s="30" t="s">
        <v>30</v>
      </c>
      <c r="E5164" s="30" t="s">
        <v>41</v>
      </c>
      <c r="F5164" s="30" t="s">
        <v>40</v>
      </c>
      <c r="G5164" s="30" t="s">
        <v>39</v>
      </c>
      <c r="H5164" s="31">
        <v>946.20001219999995</v>
      </c>
      <c r="I5164" s="36">
        <v>14</v>
      </c>
      <c r="J5164" s="30" t="s">
        <v>42</v>
      </c>
      <c r="K5164" s="30" t="s">
        <v>6459</v>
      </c>
    </row>
    <row r="5165" spans="2:11">
      <c r="B5165" s="30" t="s">
        <v>6197</v>
      </c>
      <c r="C5165" s="30" t="s">
        <v>6457</v>
      </c>
      <c r="D5165" s="30" t="s">
        <v>30</v>
      </c>
      <c r="E5165" s="30" t="s">
        <v>41</v>
      </c>
      <c r="F5165" s="30" t="s">
        <v>40</v>
      </c>
      <c r="G5165" s="30" t="s">
        <v>39</v>
      </c>
      <c r="H5165" s="31">
        <v>946.20001219999995</v>
      </c>
      <c r="I5165" s="36">
        <v>29</v>
      </c>
      <c r="J5165" s="30" t="s">
        <v>42</v>
      </c>
      <c r="K5165" s="30" t="s">
        <v>6458</v>
      </c>
    </row>
    <row r="5166" spans="2:11">
      <c r="B5166" s="30" t="s">
        <v>6197</v>
      </c>
      <c r="C5166" s="30" t="s">
        <v>6455</v>
      </c>
      <c r="D5166" s="30" t="s">
        <v>30</v>
      </c>
      <c r="E5166" s="30" t="s">
        <v>41</v>
      </c>
      <c r="F5166" s="30" t="s">
        <v>40</v>
      </c>
      <c r="G5166" s="30" t="s">
        <v>39</v>
      </c>
      <c r="H5166" s="31">
        <v>946</v>
      </c>
      <c r="I5166" s="36">
        <v>157</v>
      </c>
      <c r="J5166" s="30" t="s">
        <v>42</v>
      </c>
      <c r="K5166" s="30" t="s">
        <v>6456</v>
      </c>
    </row>
    <row r="5167" spans="2:11">
      <c r="B5167" s="30" t="s">
        <v>6197</v>
      </c>
      <c r="C5167" s="30" t="s">
        <v>6453</v>
      </c>
      <c r="D5167" s="30" t="s">
        <v>30</v>
      </c>
      <c r="E5167" s="30" t="s">
        <v>41</v>
      </c>
      <c r="F5167" s="30" t="s">
        <v>40</v>
      </c>
      <c r="G5167" s="30" t="s">
        <v>39</v>
      </c>
      <c r="H5167" s="31">
        <v>946.20001219999995</v>
      </c>
      <c r="I5167" s="36">
        <v>269</v>
      </c>
      <c r="J5167" s="30" t="s">
        <v>42</v>
      </c>
      <c r="K5167" s="30" t="s">
        <v>6454</v>
      </c>
    </row>
    <row r="5168" spans="2:11">
      <c r="B5168" s="30" t="s">
        <v>6197</v>
      </c>
      <c r="C5168" s="30" t="s">
        <v>6451</v>
      </c>
      <c r="D5168" s="30" t="s">
        <v>30</v>
      </c>
      <c r="E5168" s="30" t="s">
        <v>41</v>
      </c>
      <c r="F5168" s="30" t="s">
        <v>40</v>
      </c>
      <c r="G5168" s="30" t="s">
        <v>39</v>
      </c>
      <c r="H5168" s="31">
        <v>946.40002441000001</v>
      </c>
      <c r="I5168" s="36">
        <v>200</v>
      </c>
      <c r="J5168" s="30" t="s">
        <v>42</v>
      </c>
      <c r="K5168" s="30" t="s">
        <v>6452</v>
      </c>
    </row>
    <row r="5169" spans="2:11">
      <c r="B5169" s="30" t="s">
        <v>6197</v>
      </c>
      <c r="C5169" s="30" t="s">
        <v>6449</v>
      </c>
      <c r="D5169" s="30" t="s">
        <v>30</v>
      </c>
      <c r="E5169" s="30" t="s">
        <v>41</v>
      </c>
      <c r="F5169" s="30" t="s">
        <v>40</v>
      </c>
      <c r="G5169" s="30" t="s">
        <v>39</v>
      </c>
      <c r="H5169" s="31">
        <v>944.59997557999998</v>
      </c>
      <c r="I5169" s="36">
        <v>49</v>
      </c>
      <c r="J5169" s="30" t="s">
        <v>42</v>
      </c>
      <c r="K5169" s="30" t="s">
        <v>6450</v>
      </c>
    </row>
    <row r="5170" spans="2:11">
      <c r="B5170" s="30" t="s">
        <v>6197</v>
      </c>
      <c r="C5170" s="30" t="s">
        <v>6447</v>
      </c>
      <c r="D5170" s="30" t="s">
        <v>30</v>
      </c>
      <c r="E5170" s="30" t="s">
        <v>41</v>
      </c>
      <c r="F5170" s="30" t="s">
        <v>40</v>
      </c>
      <c r="G5170" s="30" t="s">
        <v>39</v>
      </c>
      <c r="H5170" s="31">
        <v>944.59997557999998</v>
      </c>
      <c r="I5170" s="36">
        <v>43</v>
      </c>
      <c r="J5170" s="30" t="s">
        <v>42</v>
      </c>
      <c r="K5170" s="30" t="s">
        <v>6448</v>
      </c>
    </row>
    <row r="5171" spans="2:11">
      <c r="B5171" s="30" t="s">
        <v>6197</v>
      </c>
      <c r="C5171" s="30" t="s">
        <v>6442</v>
      </c>
      <c r="D5171" s="30" t="s">
        <v>30</v>
      </c>
      <c r="E5171" s="30" t="s">
        <v>41</v>
      </c>
      <c r="F5171" s="30" t="s">
        <v>40</v>
      </c>
      <c r="G5171" s="30" t="s">
        <v>39</v>
      </c>
      <c r="H5171" s="31">
        <v>944.79998779000005</v>
      </c>
      <c r="I5171" s="36">
        <v>18</v>
      </c>
      <c r="J5171" s="30" t="s">
        <v>42</v>
      </c>
      <c r="K5171" s="30" t="s">
        <v>6446</v>
      </c>
    </row>
    <row r="5172" spans="2:11">
      <c r="B5172" s="30" t="s">
        <v>6197</v>
      </c>
      <c r="C5172" s="30" t="s">
        <v>6442</v>
      </c>
      <c r="D5172" s="30" t="s">
        <v>30</v>
      </c>
      <c r="E5172" s="30" t="s">
        <v>41</v>
      </c>
      <c r="F5172" s="30" t="s">
        <v>40</v>
      </c>
      <c r="G5172" s="30" t="s">
        <v>39</v>
      </c>
      <c r="H5172" s="31">
        <v>944.79998779000005</v>
      </c>
      <c r="I5172" s="36">
        <v>24</v>
      </c>
      <c r="J5172" s="30" t="s">
        <v>42</v>
      </c>
      <c r="K5172" s="30" t="s">
        <v>6445</v>
      </c>
    </row>
    <row r="5173" spans="2:11">
      <c r="B5173" s="30" t="s">
        <v>6197</v>
      </c>
      <c r="C5173" s="30" t="s">
        <v>6442</v>
      </c>
      <c r="D5173" s="30" t="s">
        <v>30</v>
      </c>
      <c r="E5173" s="30" t="s">
        <v>41</v>
      </c>
      <c r="F5173" s="30" t="s">
        <v>40</v>
      </c>
      <c r="G5173" s="30" t="s">
        <v>39</v>
      </c>
      <c r="H5173" s="31">
        <v>944.79998779000005</v>
      </c>
      <c r="I5173" s="36">
        <v>30</v>
      </c>
      <c r="J5173" s="30" t="s">
        <v>42</v>
      </c>
      <c r="K5173" s="30" t="s">
        <v>6444</v>
      </c>
    </row>
    <row r="5174" spans="2:11">
      <c r="B5174" s="30" t="s">
        <v>6197</v>
      </c>
      <c r="C5174" s="30" t="s">
        <v>6442</v>
      </c>
      <c r="D5174" s="30" t="s">
        <v>30</v>
      </c>
      <c r="E5174" s="30" t="s">
        <v>41</v>
      </c>
      <c r="F5174" s="30" t="s">
        <v>40</v>
      </c>
      <c r="G5174" s="30" t="s">
        <v>39</v>
      </c>
      <c r="H5174" s="31">
        <v>944.79998779000005</v>
      </c>
      <c r="I5174" s="36">
        <v>103</v>
      </c>
      <c r="J5174" s="30" t="s">
        <v>42</v>
      </c>
      <c r="K5174" s="30" t="s">
        <v>6443</v>
      </c>
    </row>
    <row r="5175" spans="2:11">
      <c r="B5175" s="30" t="s">
        <v>6197</v>
      </c>
      <c r="C5175" s="30" t="s">
        <v>6440</v>
      </c>
      <c r="D5175" s="30" t="s">
        <v>30</v>
      </c>
      <c r="E5175" s="30" t="s">
        <v>41</v>
      </c>
      <c r="F5175" s="30" t="s">
        <v>40</v>
      </c>
      <c r="G5175" s="30" t="s">
        <v>39</v>
      </c>
      <c r="H5175" s="31">
        <v>945</v>
      </c>
      <c r="I5175" s="36">
        <v>198</v>
      </c>
      <c r="J5175" s="30" t="s">
        <v>42</v>
      </c>
      <c r="K5175" s="30" t="s">
        <v>6441</v>
      </c>
    </row>
    <row r="5176" spans="2:11">
      <c r="B5176" s="30" t="s">
        <v>6197</v>
      </c>
      <c r="C5176" s="30" t="s">
        <v>6437</v>
      </c>
      <c r="D5176" s="30" t="s">
        <v>30</v>
      </c>
      <c r="E5176" s="30" t="s">
        <v>41</v>
      </c>
      <c r="F5176" s="30" t="s">
        <v>40</v>
      </c>
      <c r="G5176" s="30" t="s">
        <v>39</v>
      </c>
      <c r="H5176" s="31">
        <v>945.20001219999995</v>
      </c>
      <c r="I5176" s="36">
        <v>99</v>
      </c>
      <c r="J5176" s="30" t="s">
        <v>42</v>
      </c>
      <c r="K5176" s="30" t="s">
        <v>6439</v>
      </c>
    </row>
    <row r="5177" spans="2:11">
      <c r="B5177" s="30" t="s">
        <v>6197</v>
      </c>
      <c r="C5177" s="30" t="s">
        <v>6437</v>
      </c>
      <c r="D5177" s="30" t="s">
        <v>30</v>
      </c>
      <c r="E5177" s="30" t="s">
        <v>41</v>
      </c>
      <c r="F5177" s="30" t="s">
        <v>40</v>
      </c>
      <c r="G5177" s="30" t="s">
        <v>39</v>
      </c>
      <c r="H5177" s="31">
        <v>945.20001219999995</v>
      </c>
      <c r="I5177" s="36">
        <v>108</v>
      </c>
      <c r="J5177" s="30" t="s">
        <v>42</v>
      </c>
      <c r="K5177" s="30" t="s">
        <v>6438</v>
      </c>
    </row>
    <row r="5178" spans="2:11">
      <c r="B5178" s="30" t="s">
        <v>6197</v>
      </c>
      <c r="C5178" s="30" t="s">
        <v>6435</v>
      </c>
      <c r="D5178" s="30" t="s">
        <v>30</v>
      </c>
      <c r="E5178" s="30" t="s">
        <v>41</v>
      </c>
      <c r="F5178" s="30" t="s">
        <v>40</v>
      </c>
      <c r="G5178" s="30" t="s">
        <v>39</v>
      </c>
      <c r="H5178" s="31">
        <v>945.20001219999995</v>
      </c>
      <c r="I5178" s="36">
        <v>43</v>
      </c>
      <c r="J5178" s="30" t="s">
        <v>42</v>
      </c>
      <c r="K5178" s="30" t="s">
        <v>6436</v>
      </c>
    </row>
    <row r="5179" spans="2:11">
      <c r="B5179" s="30" t="s">
        <v>6197</v>
      </c>
      <c r="C5179" s="30" t="s">
        <v>528</v>
      </c>
      <c r="D5179" s="30" t="s">
        <v>30</v>
      </c>
      <c r="E5179" s="30" t="s">
        <v>41</v>
      </c>
      <c r="F5179" s="30" t="s">
        <v>40</v>
      </c>
      <c r="G5179" s="30" t="s">
        <v>39</v>
      </c>
      <c r="H5179" s="31">
        <v>945</v>
      </c>
      <c r="I5179" s="36">
        <v>62</v>
      </c>
      <c r="J5179" s="30" t="s">
        <v>42</v>
      </c>
      <c r="K5179" s="30" t="s">
        <v>6434</v>
      </c>
    </row>
    <row r="5180" spans="2:11">
      <c r="B5180" s="30" t="s">
        <v>6197</v>
      </c>
      <c r="C5180" s="30" t="s">
        <v>6430</v>
      </c>
      <c r="D5180" s="30" t="s">
        <v>30</v>
      </c>
      <c r="E5180" s="30" t="s">
        <v>41</v>
      </c>
      <c r="F5180" s="30" t="s">
        <v>40</v>
      </c>
      <c r="G5180" s="30" t="s">
        <v>39</v>
      </c>
      <c r="H5180" s="31">
        <v>945</v>
      </c>
      <c r="I5180" s="36">
        <v>15</v>
      </c>
      <c r="J5180" s="30" t="s">
        <v>42</v>
      </c>
      <c r="K5180" s="30" t="s">
        <v>6433</v>
      </c>
    </row>
    <row r="5181" spans="2:11">
      <c r="B5181" s="30" t="s">
        <v>6197</v>
      </c>
      <c r="C5181" s="30" t="s">
        <v>6430</v>
      </c>
      <c r="D5181" s="30" t="s">
        <v>30</v>
      </c>
      <c r="E5181" s="30" t="s">
        <v>41</v>
      </c>
      <c r="F5181" s="30" t="s">
        <v>40</v>
      </c>
      <c r="G5181" s="30" t="s">
        <v>39</v>
      </c>
      <c r="H5181" s="31">
        <v>945</v>
      </c>
      <c r="I5181" s="36">
        <v>29</v>
      </c>
      <c r="J5181" s="30" t="s">
        <v>42</v>
      </c>
      <c r="K5181" s="30" t="s">
        <v>6432</v>
      </c>
    </row>
    <row r="5182" spans="2:11">
      <c r="B5182" s="30" t="s">
        <v>6197</v>
      </c>
      <c r="C5182" s="30" t="s">
        <v>6430</v>
      </c>
      <c r="D5182" s="30" t="s">
        <v>30</v>
      </c>
      <c r="E5182" s="30" t="s">
        <v>41</v>
      </c>
      <c r="F5182" s="30" t="s">
        <v>40</v>
      </c>
      <c r="G5182" s="30" t="s">
        <v>39</v>
      </c>
      <c r="H5182" s="31">
        <v>945.20001219999995</v>
      </c>
      <c r="I5182" s="36">
        <v>73</v>
      </c>
      <c r="J5182" s="30" t="s">
        <v>42</v>
      </c>
      <c r="K5182" s="30" t="s">
        <v>6431</v>
      </c>
    </row>
    <row r="5183" spans="2:11">
      <c r="B5183" s="30" t="s">
        <v>6197</v>
      </c>
      <c r="C5183" s="30" t="s">
        <v>526</v>
      </c>
      <c r="D5183" s="30" t="s">
        <v>30</v>
      </c>
      <c r="E5183" s="30" t="s">
        <v>41</v>
      </c>
      <c r="F5183" s="30" t="s">
        <v>40</v>
      </c>
      <c r="G5183" s="30" t="s">
        <v>39</v>
      </c>
      <c r="H5183" s="31">
        <v>945.59997557999998</v>
      </c>
      <c r="I5183" s="36">
        <v>136</v>
      </c>
      <c r="J5183" s="30" t="s">
        <v>42</v>
      </c>
      <c r="K5183" s="30" t="s">
        <v>6429</v>
      </c>
    </row>
    <row r="5184" spans="2:11">
      <c r="B5184" s="30" t="s">
        <v>6197</v>
      </c>
      <c r="C5184" s="30" t="s">
        <v>526</v>
      </c>
      <c r="D5184" s="30" t="s">
        <v>30</v>
      </c>
      <c r="E5184" s="30" t="s">
        <v>41</v>
      </c>
      <c r="F5184" s="30" t="s">
        <v>40</v>
      </c>
      <c r="G5184" s="30" t="s">
        <v>39</v>
      </c>
      <c r="H5184" s="31">
        <v>945.59997557999998</v>
      </c>
      <c r="I5184" s="36">
        <v>41</v>
      </c>
      <c r="J5184" s="30" t="s">
        <v>42</v>
      </c>
      <c r="K5184" s="30" t="s">
        <v>6428</v>
      </c>
    </row>
    <row r="5185" spans="2:11">
      <c r="B5185" s="30" t="s">
        <v>6197</v>
      </c>
      <c r="C5185" s="30" t="s">
        <v>526</v>
      </c>
      <c r="D5185" s="30" t="s">
        <v>30</v>
      </c>
      <c r="E5185" s="30" t="s">
        <v>41</v>
      </c>
      <c r="F5185" s="30" t="s">
        <v>40</v>
      </c>
      <c r="G5185" s="30" t="s">
        <v>39</v>
      </c>
      <c r="H5185" s="31">
        <v>945.59997557999998</v>
      </c>
      <c r="I5185" s="36">
        <v>12</v>
      </c>
      <c r="J5185" s="30" t="s">
        <v>42</v>
      </c>
      <c r="K5185" s="30" t="s">
        <v>6427</v>
      </c>
    </row>
    <row r="5186" spans="2:11">
      <c r="B5186" s="30" t="s">
        <v>6197</v>
      </c>
      <c r="C5186" s="30" t="s">
        <v>6424</v>
      </c>
      <c r="D5186" s="30" t="s">
        <v>30</v>
      </c>
      <c r="E5186" s="30" t="s">
        <v>41</v>
      </c>
      <c r="F5186" s="30" t="s">
        <v>40</v>
      </c>
      <c r="G5186" s="30" t="s">
        <v>39</v>
      </c>
      <c r="H5186" s="31">
        <v>945.40002441000001</v>
      </c>
      <c r="I5186" s="36">
        <v>90</v>
      </c>
      <c r="J5186" s="30" t="s">
        <v>42</v>
      </c>
      <c r="K5186" s="30" t="s">
        <v>6426</v>
      </c>
    </row>
    <row r="5187" spans="2:11">
      <c r="B5187" s="30" t="s">
        <v>6197</v>
      </c>
      <c r="C5187" s="30" t="s">
        <v>6424</v>
      </c>
      <c r="D5187" s="30" t="s">
        <v>30</v>
      </c>
      <c r="E5187" s="30" t="s">
        <v>41</v>
      </c>
      <c r="F5187" s="30" t="s">
        <v>40</v>
      </c>
      <c r="G5187" s="30" t="s">
        <v>39</v>
      </c>
      <c r="H5187" s="31">
        <v>945.40002441000001</v>
      </c>
      <c r="I5187" s="36">
        <v>168</v>
      </c>
      <c r="J5187" s="30" t="s">
        <v>42</v>
      </c>
      <c r="K5187" s="30" t="s">
        <v>6425</v>
      </c>
    </row>
    <row r="5188" spans="2:11">
      <c r="B5188" s="30" t="s">
        <v>6197</v>
      </c>
      <c r="C5188" s="30" t="s">
        <v>6418</v>
      </c>
      <c r="D5188" s="30" t="s">
        <v>30</v>
      </c>
      <c r="E5188" s="30" t="s">
        <v>41</v>
      </c>
      <c r="F5188" s="30" t="s">
        <v>40</v>
      </c>
      <c r="G5188" s="30" t="s">
        <v>39</v>
      </c>
      <c r="H5188" s="31">
        <v>944</v>
      </c>
      <c r="I5188" s="36">
        <v>12</v>
      </c>
      <c r="J5188" s="30" t="s">
        <v>42</v>
      </c>
      <c r="K5188" s="30" t="s">
        <v>6423</v>
      </c>
    </row>
    <row r="5189" spans="2:11">
      <c r="B5189" s="30" t="s">
        <v>6197</v>
      </c>
      <c r="C5189" s="30" t="s">
        <v>6418</v>
      </c>
      <c r="D5189" s="30" t="s">
        <v>30</v>
      </c>
      <c r="E5189" s="30" t="s">
        <v>41</v>
      </c>
      <c r="F5189" s="30" t="s">
        <v>40</v>
      </c>
      <c r="G5189" s="30" t="s">
        <v>39</v>
      </c>
      <c r="H5189" s="31">
        <v>944</v>
      </c>
      <c r="I5189" s="36">
        <v>38</v>
      </c>
      <c r="J5189" s="30" t="s">
        <v>42</v>
      </c>
      <c r="K5189" s="30" t="s">
        <v>6422</v>
      </c>
    </row>
    <row r="5190" spans="2:11">
      <c r="B5190" s="30" t="s">
        <v>6197</v>
      </c>
      <c r="C5190" s="30" t="s">
        <v>6418</v>
      </c>
      <c r="D5190" s="30" t="s">
        <v>30</v>
      </c>
      <c r="E5190" s="30" t="s">
        <v>41</v>
      </c>
      <c r="F5190" s="30" t="s">
        <v>40</v>
      </c>
      <c r="G5190" s="30" t="s">
        <v>39</v>
      </c>
      <c r="H5190" s="31">
        <v>944.40002441000001</v>
      </c>
      <c r="I5190" s="36">
        <v>63</v>
      </c>
      <c r="J5190" s="30" t="s">
        <v>42</v>
      </c>
      <c r="K5190" s="30" t="s">
        <v>6421</v>
      </c>
    </row>
    <row r="5191" spans="2:11">
      <c r="B5191" s="30" t="s">
        <v>6197</v>
      </c>
      <c r="C5191" s="30" t="s">
        <v>6418</v>
      </c>
      <c r="D5191" s="30" t="s">
        <v>30</v>
      </c>
      <c r="E5191" s="30" t="s">
        <v>41</v>
      </c>
      <c r="F5191" s="30" t="s">
        <v>40</v>
      </c>
      <c r="G5191" s="30" t="s">
        <v>39</v>
      </c>
      <c r="H5191" s="31">
        <v>944.59997557999998</v>
      </c>
      <c r="I5191" s="36">
        <v>106</v>
      </c>
      <c r="J5191" s="30" t="s">
        <v>42</v>
      </c>
      <c r="K5191" s="30" t="s">
        <v>6420</v>
      </c>
    </row>
    <row r="5192" spans="2:11">
      <c r="B5192" s="30" t="s">
        <v>6197</v>
      </c>
      <c r="C5192" s="30" t="s">
        <v>6418</v>
      </c>
      <c r="D5192" s="30" t="s">
        <v>30</v>
      </c>
      <c r="E5192" s="30" t="s">
        <v>41</v>
      </c>
      <c r="F5192" s="30" t="s">
        <v>40</v>
      </c>
      <c r="G5192" s="30" t="s">
        <v>39</v>
      </c>
      <c r="H5192" s="31">
        <v>944.79998779000005</v>
      </c>
      <c r="I5192" s="36">
        <v>244</v>
      </c>
      <c r="J5192" s="30" t="s">
        <v>42</v>
      </c>
      <c r="K5192" s="30" t="s">
        <v>6419</v>
      </c>
    </row>
    <row r="5193" spans="2:11">
      <c r="B5193" s="30" t="s">
        <v>6197</v>
      </c>
      <c r="C5193" s="30" t="s">
        <v>3461</v>
      </c>
      <c r="D5193" s="30" t="s">
        <v>30</v>
      </c>
      <c r="E5193" s="30" t="s">
        <v>41</v>
      </c>
      <c r="F5193" s="30" t="s">
        <v>40</v>
      </c>
      <c r="G5193" s="30" t="s">
        <v>39</v>
      </c>
      <c r="H5193" s="31">
        <v>944.79998779000005</v>
      </c>
      <c r="I5193" s="36">
        <v>4</v>
      </c>
      <c r="J5193" s="30" t="s">
        <v>42</v>
      </c>
      <c r="K5193" s="30" t="s">
        <v>6417</v>
      </c>
    </row>
    <row r="5194" spans="2:11">
      <c r="B5194" s="30" t="s">
        <v>6197</v>
      </c>
      <c r="C5194" s="30" t="s">
        <v>3461</v>
      </c>
      <c r="D5194" s="30" t="s">
        <v>30</v>
      </c>
      <c r="E5194" s="30" t="s">
        <v>41</v>
      </c>
      <c r="F5194" s="30" t="s">
        <v>40</v>
      </c>
      <c r="G5194" s="30" t="s">
        <v>39</v>
      </c>
      <c r="H5194" s="31">
        <v>944.79998779000005</v>
      </c>
      <c r="I5194" s="36">
        <v>71</v>
      </c>
      <c r="J5194" s="30" t="s">
        <v>42</v>
      </c>
      <c r="K5194" s="30" t="s">
        <v>6416</v>
      </c>
    </row>
    <row r="5195" spans="2:11">
      <c r="B5195" s="30" t="s">
        <v>6197</v>
      </c>
      <c r="C5195" s="30" t="s">
        <v>6414</v>
      </c>
      <c r="D5195" s="30" t="s">
        <v>30</v>
      </c>
      <c r="E5195" s="30" t="s">
        <v>41</v>
      </c>
      <c r="F5195" s="30" t="s">
        <v>40</v>
      </c>
      <c r="G5195" s="30" t="s">
        <v>39</v>
      </c>
      <c r="H5195" s="31">
        <v>945</v>
      </c>
      <c r="I5195" s="36">
        <v>173</v>
      </c>
      <c r="J5195" s="30" t="s">
        <v>42</v>
      </c>
      <c r="K5195" s="30" t="s">
        <v>6415</v>
      </c>
    </row>
    <row r="5196" spans="2:11">
      <c r="B5196" s="30" t="s">
        <v>6197</v>
      </c>
      <c r="C5196" s="30" t="s">
        <v>3449</v>
      </c>
      <c r="D5196" s="30" t="s">
        <v>30</v>
      </c>
      <c r="E5196" s="30" t="s">
        <v>41</v>
      </c>
      <c r="F5196" s="30" t="s">
        <v>40</v>
      </c>
      <c r="G5196" s="30" t="s">
        <v>39</v>
      </c>
      <c r="H5196" s="31">
        <v>944.40002441000001</v>
      </c>
      <c r="I5196" s="36">
        <v>90</v>
      </c>
      <c r="J5196" s="30" t="s">
        <v>42</v>
      </c>
      <c r="K5196" s="30" t="s">
        <v>6413</v>
      </c>
    </row>
    <row r="5197" spans="2:11">
      <c r="B5197" s="30" t="s">
        <v>6197</v>
      </c>
      <c r="C5197" s="30" t="s">
        <v>3449</v>
      </c>
      <c r="D5197" s="30" t="s">
        <v>30</v>
      </c>
      <c r="E5197" s="30" t="s">
        <v>41</v>
      </c>
      <c r="F5197" s="30" t="s">
        <v>40</v>
      </c>
      <c r="G5197" s="30" t="s">
        <v>39</v>
      </c>
      <c r="H5197" s="31">
        <v>944.59997557999998</v>
      </c>
      <c r="I5197" s="36">
        <v>74</v>
      </c>
      <c r="J5197" s="30" t="s">
        <v>42</v>
      </c>
      <c r="K5197" s="30" t="s">
        <v>6412</v>
      </c>
    </row>
    <row r="5198" spans="2:11">
      <c r="B5198" s="30" t="s">
        <v>6197</v>
      </c>
      <c r="C5198" s="30" t="s">
        <v>3449</v>
      </c>
      <c r="D5198" s="30" t="s">
        <v>30</v>
      </c>
      <c r="E5198" s="30" t="s">
        <v>41</v>
      </c>
      <c r="F5198" s="30" t="s">
        <v>40</v>
      </c>
      <c r="G5198" s="30" t="s">
        <v>39</v>
      </c>
      <c r="H5198" s="31">
        <v>944.59997557999998</v>
      </c>
      <c r="I5198" s="36">
        <v>31</v>
      </c>
      <c r="J5198" s="30" t="s">
        <v>42</v>
      </c>
      <c r="K5198" s="30" t="s">
        <v>6411</v>
      </c>
    </row>
    <row r="5199" spans="2:11">
      <c r="B5199" s="30" t="s">
        <v>6197</v>
      </c>
      <c r="C5199" s="30" t="s">
        <v>3449</v>
      </c>
      <c r="D5199" s="30" t="s">
        <v>30</v>
      </c>
      <c r="E5199" s="30" t="s">
        <v>41</v>
      </c>
      <c r="F5199" s="30" t="s">
        <v>40</v>
      </c>
      <c r="G5199" s="30" t="s">
        <v>39</v>
      </c>
      <c r="H5199" s="31">
        <v>944.79998779000005</v>
      </c>
      <c r="I5199" s="36">
        <v>249</v>
      </c>
      <c r="J5199" s="30" t="s">
        <v>42</v>
      </c>
      <c r="K5199" s="30" t="s">
        <v>6410</v>
      </c>
    </row>
    <row r="5200" spans="2:11">
      <c r="B5200" s="30" t="s">
        <v>6197</v>
      </c>
      <c r="C5200" s="30" t="s">
        <v>6408</v>
      </c>
      <c r="D5200" s="30" t="s">
        <v>30</v>
      </c>
      <c r="E5200" s="30" t="s">
        <v>41</v>
      </c>
      <c r="F5200" s="30" t="s">
        <v>40</v>
      </c>
      <c r="G5200" s="30" t="s">
        <v>39</v>
      </c>
      <c r="H5200" s="31">
        <v>944.79998779000005</v>
      </c>
      <c r="I5200" s="36">
        <v>39</v>
      </c>
      <c r="J5200" s="30" t="s">
        <v>42</v>
      </c>
      <c r="K5200" s="30" t="s">
        <v>6409</v>
      </c>
    </row>
    <row r="5201" spans="2:11">
      <c r="B5201" s="30" t="s">
        <v>6197</v>
      </c>
      <c r="C5201" s="30" t="s">
        <v>6405</v>
      </c>
      <c r="D5201" s="30" t="s">
        <v>30</v>
      </c>
      <c r="E5201" s="30" t="s">
        <v>41</v>
      </c>
      <c r="F5201" s="30" t="s">
        <v>40</v>
      </c>
      <c r="G5201" s="30" t="s">
        <v>39</v>
      </c>
      <c r="H5201" s="31">
        <v>944.40002441000001</v>
      </c>
      <c r="I5201" s="36">
        <v>57</v>
      </c>
      <c r="J5201" s="30" t="s">
        <v>42</v>
      </c>
      <c r="K5201" s="30" t="s">
        <v>6407</v>
      </c>
    </row>
    <row r="5202" spans="2:11">
      <c r="B5202" s="30" t="s">
        <v>6197</v>
      </c>
      <c r="C5202" s="30" t="s">
        <v>6405</v>
      </c>
      <c r="D5202" s="30" t="s">
        <v>30</v>
      </c>
      <c r="E5202" s="30" t="s">
        <v>41</v>
      </c>
      <c r="F5202" s="30" t="s">
        <v>40</v>
      </c>
      <c r="G5202" s="30" t="s">
        <v>39</v>
      </c>
      <c r="H5202" s="31">
        <v>944.59997557999998</v>
      </c>
      <c r="I5202" s="36">
        <v>140</v>
      </c>
      <c r="J5202" s="30" t="s">
        <v>42</v>
      </c>
      <c r="K5202" s="30" t="s">
        <v>6406</v>
      </c>
    </row>
    <row r="5203" spans="2:11">
      <c r="B5203" s="30" t="s">
        <v>6197</v>
      </c>
      <c r="C5203" s="30" t="s">
        <v>6403</v>
      </c>
      <c r="D5203" s="30" t="s">
        <v>30</v>
      </c>
      <c r="E5203" s="30" t="s">
        <v>41</v>
      </c>
      <c r="F5203" s="30" t="s">
        <v>40</v>
      </c>
      <c r="G5203" s="30" t="s">
        <v>39</v>
      </c>
      <c r="H5203" s="31">
        <v>944</v>
      </c>
      <c r="I5203" s="36">
        <v>50</v>
      </c>
      <c r="J5203" s="30" t="s">
        <v>42</v>
      </c>
      <c r="K5203" s="30" t="s">
        <v>6404</v>
      </c>
    </row>
    <row r="5204" spans="2:11">
      <c r="B5204" s="30" t="s">
        <v>6197</v>
      </c>
      <c r="C5204" s="30" t="s">
        <v>6400</v>
      </c>
      <c r="D5204" s="30" t="s">
        <v>30</v>
      </c>
      <c r="E5204" s="30" t="s">
        <v>41</v>
      </c>
      <c r="F5204" s="30" t="s">
        <v>40</v>
      </c>
      <c r="G5204" s="30" t="s">
        <v>39</v>
      </c>
      <c r="H5204" s="31">
        <v>944.20001219999995</v>
      </c>
      <c r="I5204" s="36">
        <v>77</v>
      </c>
      <c r="J5204" s="30" t="s">
        <v>42</v>
      </c>
      <c r="K5204" s="30" t="s">
        <v>6402</v>
      </c>
    </row>
    <row r="5205" spans="2:11">
      <c r="B5205" s="30" t="s">
        <v>6197</v>
      </c>
      <c r="C5205" s="30" t="s">
        <v>6400</v>
      </c>
      <c r="D5205" s="30" t="s">
        <v>30</v>
      </c>
      <c r="E5205" s="30" t="s">
        <v>41</v>
      </c>
      <c r="F5205" s="30" t="s">
        <v>40</v>
      </c>
      <c r="G5205" s="30" t="s">
        <v>39</v>
      </c>
      <c r="H5205" s="31">
        <v>944.40002441000001</v>
      </c>
      <c r="I5205" s="36">
        <v>68</v>
      </c>
      <c r="J5205" s="30" t="s">
        <v>42</v>
      </c>
      <c r="K5205" s="30" t="s">
        <v>6401</v>
      </c>
    </row>
    <row r="5206" spans="2:11">
      <c r="B5206" s="30" t="s">
        <v>6197</v>
      </c>
      <c r="C5206" s="30" t="s">
        <v>6398</v>
      </c>
      <c r="D5206" s="30" t="s">
        <v>30</v>
      </c>
      <c r="E5206" s="30" t="s">
        <v>41</v>
      </c>
      <c r="F5206" s="30" t="s">
        <v>40</v>
      </c>
      <c r="G5206" s="30" t="s">
        <v>39</v>
      </c>
      <c r="H5206" s="31">
        <v>944.59997557999998</v>
      </c>
      <c r="I5206" s="36">
        <v>102</v>
      </c>
      <c r="J5206" s="30" t="s">
        <v>42</v>
      </c>
      <c r="K5206" s="30" t="s">
        <v>6399</v>
      </c>
    </row>
    <row r="5207" spans="2:11">
      <c r="B5207" s="30" t="s">
        <v>6197</v>
      </c>
      <c r="C5207" s="30" t="s">
        <v>6396</v>
      </c>
      <c r="D5207" s="30" t="s">
        <v>30</v>
      </c>
      <c r="E5207" s="30" t="s">
        <v>41</v>
      </c>
      <c r="F5207" s="30" t="s">
        <v>40</v>
      </c>
      <c r="G5207" s="30" t="s">
        <v>39</v>
      </c>
      <c r="H5207" s="31">
        <v>944.40002441000001</v>
      </c>
      <c r="I5207" s="36">
        <v>48</v>
      </c>
      <c r="J5207" s="30" t="s">
        <v>42</v>
      </c>
      <c r="K5207" s="30" t="s">
        <v>6397</v>
      </c>
    </row>
    <row r="5208" spans="2:11">
      <c r="B5208" s="30" t="s">
        <v>6197</v>
      </c>
      <c r="C5208" s="30" t="s">
        <v>6392</v>
      </c>
      <c r="D5208" s="30" t="s">
        <v>30</v>
      </c>
      <c r="E5208" s="30" t="s">
        <v>41</v>
      </c>
      <c r="F5208" s="30" t="s">
        <v>40</v>
      </c>
      <c r="G5208" s="30" t="s">
        <v>39</v>
      </c>
      <c r="H5208" s="31">
        <v>944.59997557999998</v>
      </c>
      <c r="I5208" s="36">
        <v>80</v>
      </c>
      <c r="J5208" s="30" t="s">
        <v>42</v>
      </c>
      <c r="K5208" s="30" t="s">
        <v>6395</v>
      </c>
    </row>
    <row r="5209" spans="2:11">
      <c r="B5209" s="30" t="s">
        <v>6197</v>
      </c>
      <c r="C5209" s="30" t="s">
        <v>6392</v>
      </c>
      <c r="D5209" s="30" t="s">
        <v>30</v>
      </c>
      <c r="E5209" s="30" t="s">
        <v>41</v>
      </c>
      <c r="F5209" s="30" t="s">
        <v>40</v>
      </c>
      <c r="G5209" s="30" t="s">
        <v>39</v>
      </c>
      <c r="H5209" s="31">
        <v>944.79998779000005</v>
      </c>
      <c r="I5209" s="36">
        <v>66</v>
      </c>
      <c r="J5209" s="30" t="s">
        <v>42</v>
      </c>
      <c r="K5209" s="30" t="s">
        <v>6394</v>
      </c>
    </row>
    <row r="5210" spans="2:11">
      <c r="B5210" s="30" t="s">
        <v>6197</v>
      </c>
      <c r="C5210" s="30" t="s">
        <v>6392</v>
      </c>
      <c r="D5210" s="30" t="s">
        <v>30</v>
      </c>
      <c r="E5210" s="30" t="s">
        <v>41</v>
      </c>
      <c r="F5210" s="30" t="s">
        <v>40</v>
      </c>
      <c r="G5210" s="30" t="s">
        <v>39</v>
      </c>
      <c r="H5210" s="31">
        <v>945</v>
      </c>
      <c r="I5210" s="36">
        <v>98</v>
      </c>
      <c r="J5210" s="30" t="s">
        <v>42</v>
      </c>
      <c r="K5210" s="30" t="s">
        <v>6393</v>
      </c>
    </row>
    <row r="5211" spans="2:11">
      <c r="B5211" s="30" t="s">
        <v>6197</v>
      </c>
      <c r="C5211" s="30" t="s">
        <v>6390</v>
      </c>
      <c r="D5211" s="30" t="s">
        <v>30</v>
      </c>
      <c r="E5211" s="30" t="s">
        <v>41</v>
      </c>
      <c r="F5211" s="30" t="s">
        <v>40</v>
      </c>
      <c r="G5211" s="30" t="s">
        <v>39</v>
      </c>
      <c r="H5211" s="31">
        <v>944.40002441000001</v>
      </c>
      <c r="I5211" s="36">
        <v>74</v>
      </c>
      <c r="J5211" s="30" t="s">
        <v>42</v>
      </c>
      <c r="K5211" s="30" t="s">
        <v>6391</v>
      </c>
    </row>
    <row r="5212" spans="2:11">
      <c r="B5212" s="30" t="s">
        <v>6197</v>
      </c>
      <c r="C5212" s="30" t="s">
        <v>6388</v>
      </c>
      <c r="D5212" s="30" t="s">
        <v>30</v>
      </c>
      <c r="E5212" s="30" t="s">
        <v>41</v>
      </c>
      <c r="F5212" s="30" t="s">
        <v>40</v>
      </c>
      <c r="G5212" s="30" t="s">
        <v>39</v>
      </c>
      <c r="H5212" s="31">
        <v>944.59997557999998</v>
      </c>
      <c r="I5212" s="36">
        <v>96</v>
      </c>
      <c r="J5212" s="30" t="s">
        <v>42</v>
      </c>
      <c r="K5212" s="30" t="s">
        <v>6389</v>
      </c>
    </row>
    <row r="5213" spans="2:11">
      <c r="B5213" s="30" t="s">
        <v>6197</v>
      </c>
      <c r="C5213" s="30" t="s">
        <v>6386</v>
      </c>
      <c r="D5213" s="30" t="s">
        <v>30</v>
      </c>
      <c r="E5213" s="30" t="s">
        <v>41</v>
      </c>
      <c r="F5213" s="30" t="s">
        <v>40</v>
      </c>
      <c r="G5213" s="30" t="s">
        <v>39</v>
      </c>
      <c r="H5213" s="31">
        <v>944.40002441000001</v>
      </c>
      <c r="I5213" s="36">
        <v>23</v>
      </c>
      <c r="J5213" s="30" t="s">
        <v>42</v>
      </c>
      <c r="K5213" s="30" t="s">
        <v>6387</v>
      </c>
    </row>
    <row r="5214" spans="2:11">
      <c r="B5214" s="30" t="s">
        <v>6197</v>
      </c>
      <c r="C5214" s="30" t="s">
        <v>6384</v>
      </c>
      <c r="D5214" s="30" t="s">
        <v>30</v>
      </c>
      <c r="E5214" s="30" t="s">
        <v>41</v>
      </c>
      <c r="F5214" s="30" t="s">
        <v>40</v>
      </c>
      <c r="G5214" s="30" t="s">
        <v>39</v>
      </c>
      <c r="H5214" s="31">
        <v>944.20001219999995</v>
      </c>
      <c r="I5214" s="36">
        <v>64</v>
      </c>
      <c r="J5214" s="30" t="s">
        <v>42</v>
      </c>
      <c r="K5214" s="30" t="s">
        <v>6385</v>
      </c>
    </row>
    <row r="5215" spans="2:11">
      <c r="B5215" s="30" t="s">
        <v>6197</v>
      </c>
      <c r="C5215" s="30" t="s">
        <v>6380</v>
      </c>
      <c r="D5215" s="30" t="s">
        <v>30</v>
      </c>
      <c r="E5215" s="30" t="s">
        <v>41</v>
      </c>
      <c r="F5215" s="30" t="s">
        <v>40</v>
      </c>
      <c r="G5215" s="30" t="s">
        <v>39</v>
      </c>
      <c r="H5215" s="31">
        <v>944.40002441000001</v>
      </c>
      <c r="I5215" s="36">
        <v>91</v>
      </c>
      <c r="J5215" s="30" t="s">
        <v>42</v>
      </c>
      <c r="K5215" s="30" t="s">
        <v>6383</v>
      </c>
    </row>
    <row r="5216" spans="2:11">
      <c r="B5216" s="30" t="s">
        <v>6197</v>
      </c>
      <c r="C5216" s="30" t="s">
        <v>6380</v>
      </c>
      <c r="D5216" s="30" t="s">
        <v>30</v>
      </c>
      <c r="E5216" s="30" t="s">
        <v>41</v>
      </c>
      <c r="F5216" s="30" t="s">
        <v>40</v>
      </c>
      <c r="G5216" s="30" t="s">
        <v>39</v>
      </c>
      <c r="H5216" s="31">
        <v>944.79998779000005</v>
      </c>
      <c r="I5216" s="36">
        <v>79</v>
      </c>
      <c r="J5216" s="30" t="s">
        <v>42</v>
      </c>
      <c r="K5216" s="30" t="s">
        <v>6382</v>
      </c>
    </row>
    <row r="5217" spans="2:11">
      <c r="B5217" s="30" t="s">
        <v>6197</v>
      </c>
      <c r="C5217" s="30" t="s">
        <v>6380</v>
      </c>
      <c r="D5217" s="30" t="s">
        <v>30</v>
      </c>
      <c r="E5217" s="30" t="s">
        <v>41</v>
      </c>
      <c r="F5217" s="30" t="s">
        <v>40</v>
      </c>
      <c r="G5217" s="30" t="s">
        <v>39</v>
      </c>
      <c r="H5217" s="31">
        <v>945</v>
      </c>
      <c r="I5217" s="36">
        <v>118</v>
      </c>
      <c r="J5217" s="30" t="s">
        <v>42</v>
      </c>
      <c r="K5217" s="30" t="s">
        <v>6381</v>
      </c>
    </row>
    <row r="5218" spans="2:11">
      <c r="B5218" s="30" t="s">
        <v>6197</v>
      </c>
      <c r="C5218" s="30" t="s">
        <v>6375</v>
      </c>
      <c r="D5218" s="30" t="s">
        <v>30</v>
      </c>
      <c r="E5218" s="30" t="s">
        <v>41</v>
      </c>
      <c r="F5218" s="30" t="s">
        <v>40</v>
      </c>
      <c r="G5218" s="30" t="s">
        <v>39</v>
      </c>
      <c r="H5218" s="31">
        <v>944.59997557999998</v>
      </c>
      <c r="I5218" s="36">
        <v>33</v>
      </c>
      <c r="J5218" s="30" t="s">
        <v>42</v>
      </c>
      <c r="K5218" s="30" t="s">
        <v>6379</v>
      </c>
    </row>
    <row r="5219" spans="2:11">
      <c r="B5219" s="30" t="s">
        <v>6197</v>
      </c>
      <c r="C5219" s="30" t="s">
        <v>6375</v>
      </c>
      <c r="D5219" s="30" t="s">
        <v>30</v>
      </c>
      <c r="E5219" s="30" t="s">
        <v>41</v>
      </c>
      <c r="F5219" s="30" t="s">
        <v>40</v>
      </c>
      <c r="G5219" s="30" t="s">
        <v>39</v>
      </c>
      <c r="H5219" s="31">
        <v>944.79998779000005</v>
      </c>
      <c r="I5219" s="36">
        <v>56</v>
      </c>
      <c r="J5219" s="30" t="s">
        <v>42</v>
      </c>
      <c r="K5219" s="30" t="s">
        <v>6378</v>
      </c>
    </row>
    <row r="5220" spans="2:11">
      <c r="B5220" s="30" t="s">
        <v>6197</v>
      </c>
      <c r="C5220" s="30" t="s">
        <v>6375</v>
      </c>
      <c r="D5220" s="30" t="s">
        <v>30</v>
      </c>
      <c r="E5220" s="30" t="s">
        <v>41</v>
      </c>
      <c r="F5220" s="30" t="s">
        <v>40</v>
      </c>
      <c r="G5220" s="30" t="s">
        <v>39</v>
      </c>
      <c r="H5220" s="31">
        <v>945</v>
      </c>
      <c r="I5220" s="36">
        <v>56</v>
      </c>
      <c r="J5220" s="30" t="s">
        <v>42</v>
      </c>
      <c r="K5220" s="30" t="s">
        <v>6377</v>
      </c>
    </row>
    <row r="5221" spans="2:11">
      <c r="B5221" s="30" t="s">
        <v>6197</v>
      </c>
      <c r="C5221" s="30" t="s">
        <v>6375</v>
      </c>
      <c r="D5221" s="30" t="s">
        <v>30</v>
      </c>
      <c r="E5221" s="30" t="s">
        <v>41</v>
      </c>
      <c r="F5221" s="30" t="s">
        <v>40</v>
      </c>
      <c r="G5221" s="30" t="s">
        <v>39</v>
      </c>
      <c r="H5221" s="31">
        <v>945.20001219999995</v>
      </c>
      <c r="I5221" s="36">
        <v>131</v>
      </c>
      <c r="J5221" s="30" t="s">
        <v>42</v>
      </c>
      <c r="K5221" s="30" t="s">
        <v>6376</v>
      </c>
    </row>
    <row r="5222" spans="2:11">
      <c r="B5222" s="30" t="s">
        <v>6197</v>
      </c>
      <c r="C5222" s="30" t="s">
        <v>6372</v>
      </c>
      <c r="D5222" s="30" t="s">
        <v>30</v>
      </c>
      <c r="E5222" s="30" t="s">
        <v>41</v>
      </c>
      <c r="F5222" s="30" t="s">
        <v>40</v>
      </c>
      <c r="G5222" s="30" t="s">
        <v>39</v>
      </c>
      <c r="H5222" s="31">
        <v>945.20001219999995</v>
      </c>
      <c r="I5222" s="36">
        <v>94</v>
      </c>
      <c r="J5222" s="30" t="s">
        <v>42</v>
      </c>
      <c r="K5222" s="30" t="s">
        <v>6374</v>
      </c>
    </row>
    <row r="5223" spans="2:11">
      <c r="B5223" s="30" t="s">
        <v>6197</v>
      </c>
      <c r="C5223" s="30" t="s">
        <v>6372</v>
      </c>
      <c r="D5223" s="30" t="s">
        <v>30</v>
      </c>
      <c r="E5223" s="30" t="s">
        <v>41</v>
      </c>
      <c r="F5223" s="30" t="s">
        <v>40</v>
      </c>
      <c r="G5223" s="30" t="s">
        <v>39</v>
      </c>
      <c r="H5223" s="31">
        <v>945.20001219999995</v>
      </c>
      <c r="I5223" s="36">
        <v>19</v>
      </c>
      <c r="J5223" s="30" t="s">
        <v>42</v>
      </c>
      <c r="K5223" s="30" t="s">
        <v>6373</v>
      </c>
    </row>
    <row r="5224" spans="2:11">
      <c r="B5224" s="30" t="s">
        <v>6197</v>
      </c>
      <c r="C5224" s="30" t="s">
        <v>6370</v>
      </c>
      <c r="D5224" s="30" t="s">
        <v>30</v>
      </c>
      <c r="E5224" s="30" t="s">
        <v>41</v>
      </c>
      <c r="F5224" s="30" t="s">
        <v>40</v>
      </c>
      <c r="G5224" s="30" t="s">
        <v>39</v>
      </c>
      <c r="H5224" s="31">
        <v>945.20001219999995</v>
      </c>
      <c r="I5224" s="36">
        <v>50</v>
      </c>
      <c r="J5224" s="30" t="s">
        <v>42</v>
      </c>
      <c r="K5224" s="30" t="s">
        <v>6371</v>
      </c>
    </row>
    <row r="5225" spans="2:11">
      <c r="B5225" s="30" t="s">
        <v>6197</v>
      </c>
      <c r="C5225" s="30" t="s">
        <v>6367</v>
      </c>
      <c r="D5225" s="30" t="s">
        <v>30</v>
      </c>
      <c r="E5225" s="30" t="s">
        <v>41</v>
      </c>
      <c r="F5225" s="30" t="s">
        <v>40</v>
      </c>
      <c r="G5225" s="30" t="s">
        <v>39</v>
      </c>
      <c r="H5225" s="31">
        <v>945.40002441000001</v>
      </c>
      <c r="I5225" s="36">
        <v>60</v>
      </c>
      <c r="J5225" s="30" t="s">
        <v>42</v>
      </c>
      <c r="K5225" s="30" t="s">
        <v>6369</v>
      </c>
    </row>
    <row r="5226" spans="2:11">
      <c r="B5226" s="30" t="s">
        <v>6197</v>
      </c>
      <c r="C5226" s="30" t="s">
        <v>6367</v>
      </c>
      <c r="D5226" s="30" t="s">
        <v>30</v>
      </c>
      <c r="E5226" s="30" t="s">
        <v>41</v>
      </c>
      <c r="F5226" s="30" t="s">
        <v>40</v>
      </c>
      <c r="G5226" s="30" t="s">
        <v>39</v>
      </c>
      <c r="H5226" s="31">
        <v>945.40002441000001</v>
      </c>
      <c r="I5226" s="36">
        <v>17</v>
      </c>
      <c r="J5226" s="30" t="s">
        <v>42</v>
      </c>
      <c r="K5226" s="30" t="s">
        <v>6368</v>
      </c>
    </row>
    <row r="5227" spans="2:11">
      <c r="B5227" s="30" t="s">
        <v>6197</v>
      </c>
      <c r="C5227" s="30" t="s">
        <v>6362</v>
      </c>
      <c r="D5227" s="30" t="s">
        <v>30</v>
      </c>
      <c r="E5227" s="30" t="s">
        <v>41</v>
      </c>
      <c r="F5227" s="30" t="s">
        <v>40</v>
      </c>
      <c r="G5227" s="30" t="s">
        <v>39</v>
      </c>
      <c r="H5227" s="31">
        <v>945.59997557999998</v>
      </c>
      <c r="I5227" s="36">
        <v>47</v>
      </c>
      <c r="J5227" s="30" t="s">
        <v>42</v>
      </c>
      <c r="K5227" s="30" t="s">
        <v>6366</v>
      </c>
    </row>
    <row r="5228" spans="2:11">
      <c r="B5228" s="30" t="s">
        <v>6197</v>
      </c>
      <c r="C5228" s="30" t="s">
        <v>6362</v>
      </c>
      <c r="D5228" s="30" t="s">
        <v>30</v>
      </c>
      <c r="E5228" s="30" t="s">
        <v>41</v>
      </c>
      <c r="F5228" s="30" t="s">
        <v>40</v>
      </c>
      <c r="G5228" s="30" t="s">
        <v>39</v>
      </c>
      <c r="H5228" s="31">
        <v>945.59997557999998</v>
      </c>
      <c r="I5228" s="36">
        <v>33</v>
      </c>
      <c r="J5228" s="30" t="s">
        <v>42</v>
      </c>
      <c r="K5228" s="30" t="s">
        <v>6365</v>
      </c>
    </row>
    <row r="5229" spans="2:11">
      <c r="B5229" s="30" t="s">
        <v>6197</v>
      </c>
      <c r="C5229" s="30" t="s">
        <v>6362</v>
      </c>
      <c r="D5229" s="30" t="s">
        <v>30</v>
      </c>
      <c r="E5229" s="30" t="s">
        <v>41</v>
      </c>
      <c r="F5229" s="30" t="s">
        <v>40</v>
      </c>
      <c r="G5229" s="30" t="s">
        <v>39</v>
      </c>
      <c r="H5229" s="31">
        <v>946.79998779000005</v>
      </c>
      <c r="I5229" s="36">
        <v>69</v>
      </c>
      <c r="J5229" s="30" t="s">
        <v>42</v>
      </c>
      <c r="K5229" s="30" t="s">
        <v>6364</v>
      </c>
    </row>
    <row r="5230" spans="2:11">
      <c r="B5230" s="30" t="s">
        <v>6197</v>
      </c>
      <c r="C5230" s="30" t="s">
        <v>6362</v>
      </c>
      <c r="D5230" s="30" t="s">
        <v>30</v>
      </c>
      <c r="E5230" s="30" t="s">
        <v>41</v>
      </c>
      <c r="F5230" s="30" t="s">
        <v>40</v>
      </c>
      <c r="G5230" s="30" t="s">
        <v>39</v>
      </c>
      <c r="H5230" s="31">
        <v>947</v>
      </c>
      <c r="I5230" s="36">
        <v>102</v>
      </c>
      <c r="J5230" s="30" t="s">
        <v>42</v>
      </c>
      <c r="K5230" s="30" t="s">
        <v>6363</v>
      </c>
    </row>
    <row r="5231" spans="2:11">
      <c r="B5231" s="30" t="s">
        <v>6197</v>
      </c>
      <c r="C5231" s="30" t="s">
        <v>6358</v>
      </c>
      <c r="D5231" s="30" t="s">
        <v>30</v>
      </c>
      <c r="E5231" s="30" t="s">
        <v>41</v>
      </c>
      <c r="F5231" s="30" t="s">
        <v>40</v>
      </c>
      <c r="G5231" s="30" t="s">
        <v>39</v>
      </c>
      <c r="H5231" s="31">
        <v>946.79998779000005</v>
      </c>
      <c r="I5231" s="36">
        <v>16</v>
      </c>
      <c r="J5231" s="30" t="s">
        <v>42</v>
      </c>
      <c r="K5231" s="30" t="s">
        <v>6361</v>
      </c>
    </row>
    <row r="5232" spans="2:11">
      <c r="B5232" s="30" t="s">
        <v>6197</v>
      </c>
      <c r="C5232" s="30" t="s">
        <v>6358</v>
      </c>
      <c r="D5232" s="30" t="s">
        <v>30</v>
      </c>
      <c r="E5232" s="30" t="s">
        <v>41</v>
      </c>
      <c r="F5232" s="30" t="s">
        <v>40</v>
      </c>
      <c r="G5232" s="30" t="s">
        <v>39</v>
      </c>
      <c r="H5232" s="31">
        <v>946.79998779000005</v>
      </c>
      <c r="I5232" s="36">
        <v>27</v>
      </c>
      <c r="J5232" s="30" t="s">
        <v>42</v>
      </c>
      <c r="K5232" s="30" t="s">
        <v>6360</v>
      </c>
    </row>
    <row r="5233" spans="2:11">
      <c r="B5233" s="30" t="s">
        <v>6197</v>
      </c>
      <c r="C5233" s="30" t="s">
        <v>6358</v>
      </c>
      <c r="D5233" s="30" t="s">
        <v>30</v>
      </c>
      <c r="E5233" s="30" t="s">
        <v>41</v>
      </c>
      <c r="F5233" s="30" t="s">
        <v>40</v>
      </c>
      <c r="G5233" s="30" t="s">
        <v>39</v>
      </c>
      <c r="H5233" s="31">
        <v>946.79998779000005</v>
      </c>
      <c r="I5233" s="36">
        <v>35</v>
      </c>
      <c r="J5233" s="30" t="s">
        <v>42</v>
      </c>
      <c r="K5233" s="30" t="s">
        <v>6359</v>
      </c>
    </row>
    <row r="5234" spans="2:11">
      <c r="B5234" s="30" t="s">
        <v>6197</v>
      </c>
      <c r="C5234" s="30" t="s">
        <v>6353</v>
      </c>
      <c r="D5234" s="30" t="s">
        <v>30</v>
      </c>
      <c r="E5234" s="30" t="s">
        <v>41</v>
      </c>
      <c r="F5234" s="30" t="s">
        <v>40</v>
      </c>
      <c r="G5234" s="30" t="s">
        <v>39</v>
      </c>
      <c r="H5234" s="31">
        <v>947</v>
      </c>
      <c r="I5234" s="36">
        <v>11</v>
      </c>
      <c r="J5234" s="30" t="s">
        <v>42</v>
      </c>
      <c r="K5234" s="30" t="s">
        <v>6356</v>
      </c>
    </row>
    <row r="5235" spans="2:11">
      <c r="B5235" s="30" t="s">
        <v>6197</v>
      </c>
      <c r="C5235" s="30" t="s">
        <v>6353</v>
      </c>
      <c r="D5235" s="30" t="s">
        <v>30</v>
      </c>
      <c r="E5235" s="30" t="s">
        <v>41</v>
      </c>
      <c r="F5235" s="30" t="s">
        <v>40</v>
      </c>
      <c r="G5235" s="30" t="s">
        <v>39</v>
      </c>
      <c r="H5235" s="31">
        <v>947</v>
      </c>
      <c r="I5235" s="36">
        <v>31</v>
      </c>
      <c r="J5235" s="30" t="s">
        <v>42</v>
      </c>
      <c r="K5235" s="30" t="s">
        <v>6357</v>
      </c>
    </row>
    <row r="5236" spans="2:11">
      <c r="B5236" s="30" t="s">
        <v>6197</v>
      </c>
      <c r="C5236" s="30" t="s">
        <v>6353</v>
      </c>
      <c r="D5236" s="30" t="s">
        <v>30</v>
      </c>
      <c r="E5236" s="30" t="s">
        <v>41</v>
      </c>
      <c r="F5236" s="30" t="s">
        <v>40</v>
      </c>
      <c r="G5236" s="30" t="s">
        <v>39</v>
      </c>
      <c r="H5236" s="31">
        <v>947.20001219999995</v>
      </c>
      <c r="I5236" s="36">
        <v>35</v>
      </c>
      <c r="J5236" s="30" t="s">
        <v>42</v>
      </c>
      <c r="K5236" s="30" t="s">
        <v>6355</v>
      </c>
    </row>
    <row r="5237" spans="2:11">
      <c r="B5237" s="30" t="s">
        <v>6197</v>
      </c>
      <c r="C5237" s="30" t="s">
        <v>6353</v>
      </c>
      <c r="D5237" s="30" t="s">
        <v>30</v>
      </c>
      <c r="E5237" s="30" t="s">
        <v>41</v>
      </c>
      <c r="F5237" s="30" t="s">
        <v>40</v>
      </c>
      <c r="G5237" s="30" t="s">
        <v>39</v>
      </c>
      <c r="H5237" s="31">
        <v>947.20001219999995</v>
      </c>
      <c r="I5237" s="36">
        <v>22</v>
      </c>
      <c r="J5237" s="30" t="s">
        <v>42</v>
      </c>
      <c r="K5237" s="30" t="s">
        <v>6354</v>
      </c>
    </row>
    <row r="5238" spans="2:11">
      <c r="B5238" s="30" t="s">
        <v>6197</v>
      </c>
      <c r="C5238" s="30" t="s">
        <v>6351</v>
      </c>
      <c r="D5238" s="30" t="s">
        <v>30</v>
      </c>
      <c r="E5238" s="30" t="s">
        <v>41</v>
      </c>
      <c r="F5238" s="30" t="s">
        <v>40</v>
      </c>
      <c r="G5238" s="30" t="s">
        <v>39</v>
      </c>
      <c r="H5238" s="31">
        <v>947.40002441000001</v>
      </c>
      <c r="I5238" s="36">
        <v>86</v>
      </c>
      <c r="J5238" s="30" t="s">
        <v>42</v>
      </c>
      <c r="K5238" s="30" t="s">
        <v>6352</v>
      </c>
    </row>
    <row r="5239" spans="2:11">
      <c r="B5239" s="30" t="s">
        <v>6197</v>
      </c>
      <c r="C5239" s="30" t="s">
        <v>6349</v>
      </c>
      <c r="D5239" s="30" t="s">
        <v>30</v>
      </c>
      <c r="E5239" s="30" t="s">
        <v>41</v>
      </c>
      <c r="F5239" s="30" t="s">
        <v>40</v>
      </c>
      <c r="G5239" s="30" t="s">
        <v>39</v>
      </c>
      <c r="H5239" s="31">
        <v>947.59997557999998</v>
      </c>
      <c r="I5239" s="36">
        <v>131</v>
      </c>
      <c r="J5239" s="30" t="s">
        <v>42</v>
      </c>
      <c r="K5239" s="30" t="s">
        <v>6350</v>
      </c>
    </row>
    <row r="5240" spans="2:11">
      <c r="B5240" s="30" t="s">
        <v>6197</v>
      </c>
      <c r="C5240" s="30" t="s">
        <v>6346</v>
      </c>
      <c r="D5240" s="30" t="s">
        <v>30</v>
      </c>
      <c r="E5240" s="30" t="s">
        <v>41</v>
      </c>
      <c r="F5240" s="30" t="s">
        <v>40</v>
      </c>
      <c r="G5240" s="30" t="s">
        <v>39</v>
      </c>
      <c r="H5240" s="31">
        <v>947.79998779000005</v>
      </c>
      <c r="I5240" s="36">
        <v>98</v>
      </c>
      <c r="J5240" s="30" t="s">
        <v>42</v>
      </c>
      <c r="K5240" s="30" t="s">
        <v>6348</v>
      </c>
    </row>
    <row r="5241" spans="2:11">
      <c r="B5241" s="30" t="s">
        <v>6197</v>
      </c>
      <c r="C5241" s="30" t="s">
        <v>6346</v>
      </c>
      <c r="D5241" s="30" t="s">
        <v>30</v>
      </c>
      <c r="E5241" s="30" t="s">
        <v>41</v>
      </c>
      <c r="F5241" s="30" t="s">
        <v>40</v>
      </c>
      <c r="G5241" s="30" t="s">
        <v>39</v>
      </c>
      <c r="H5241" s="31">
        <v>947.79998779000005</v>
      </c>
      <c r="I5241" s="36">
        <v>126</v>
      </c>
      <c r="J5241" s="30" t="s">
        <v>42</v>
      </c>
      <c r="K5241" s="30" t="s">
        <v>6347</v>
      </c>
    </row>
    <row r="5242" spans="2:11">
      <c r="B5242" s="30" t="s">
        <v>6197</v>
      </c>
      <c r="C5242" s="30" t="s">
        <v>6342</v>
      </c>
      <c r="D5242" s="30" t="s">
        <v>30</v>
      </c>
      <c r="E5242" s="30" t="s">
        <v>41</v>
      </c>
      <c r="F5242" s="30" t="s">
        <v>40</v>
      </c>
      <c r="G5242" s="30" t="s">
        <v>39</v>
      </c>
      <c r="H5242" s="31">
        <v>947.79998779000005</v>
      </c>
      <c r="I5242" s="36">
        <v>62</v>
      </c>
      <c r="J5242" s="30" t="s">
        <v>42</v>
      </c>
      <c r="K5242" s="30" t="s">
        <v>6345</v>
      </c>
    </row>
    <row r="5243" spans="2:11">
      <c r="B5243" s="30" t="s">
        <v>6197</v>
      </c>
      <c r="C5243" s="30" t="s">
        <v>6342</v>
      </c>
      <c r="D5243" s="30" t="s">
        <v>30</v>
      </c>
      <c r="E5243" s="30" t="s">
        <v>41</v>
      </c>
      <c r="F5243" s="30" t="s">
        <v>40</v>
      </c>
      <c r="G5243" s="30" t="s">
        <v>39</v>
      </c>
      <c r="H5243" s="31">
        <v>948</v>
      </c>
      <c r="I5243" s="36">
        <v>62</v>
      </c>
      <c r="J5243" s="30" t="s">
        <v>42</v>
      </c>
      <c r="K5243" s="30" t="s">
        <v>6344</v>
      </c>
    </row>
    <row r="5244" spans="2:11">
      <c r="B5244" s="30" t="s">
        <v>6197</v>
      </c>
      <c r="C5244" s="30" t="s">
        <v>6342</v>
      </c>
      <c r="D5244" s="30" t="s">
        <v>30</v>
      </c>
      <c r="E5244" s="30" t="s">
        <v>41</v>
      </c>
      <c r="F5244" s="30" t="s">
        <v>40</v>
      </c>
      <c r="G5244" s="30" t="s">
        <v>39</v>
      </c>
      <c r="H5244" s="31">
        <v>948.20001219999995</v>
      </c>
      <c r="I5244" s="36">
        <v>93</v>
      </c>
      <c r="J5244" s="30" t="s">
        <v>42</v>
      </c>
      <c r="K5244" s="30" t="s">
        <v>6343</v>
      </c>
    </row>
    <row r="5245" spans="2:11">
      <c r="B5245" s="30" t="s">
        <v>6197</v>
      </c>
      <c r="C5245" s="30" t="s">
        <v>6338</v>
      </c>
      <c r="D5245" s="30" t="s">
        <v>30</v>
      </c>
      <c r="E5245" s="30" t="s">
        <v>41</v>
      </c>
      <c r="F5245" s="30" t="s">
        <v>40</v>
      </c>
      <c r="G5245" s="30" t="s">
        <v>39</v>
      </c>
      <c r="H5245" s="31">
        <v>947.79998779000005</v>
      </c>
      <c r="I5245" s="36">
        <v>69</v>
      </c>
      <c r="J5245" s="30" t="s">
        <v>42</v>
      </c>
      <c r="K5245" s="30" t="s">
        <v>6341</v>
      </c>
    </row>
    <row r="5246" spans="2:11">
      <c r="B5246" s="30" t="s">
        <v>6197</v>
      </c>
      <c r="C5246" s="30" t="s">
        <v>6338</v>
      </c>
      <c r="D5246" s="30" t="s">
        <v>30</v>
      </c>
      <c r="E5246" s="30" t="s">
        <v>41</v>
      </c>
      <c r="F5246" s="30" t="s">
        <v>40</v>
      </c>
      <c r="G5246" s="30" t="s">
        <v>39</v>
      </c>
      <c r="H5246" s="31">
        <v>948</v>
      </c>
      <c r="I5246" s="36">
        <v>116</v>
      </c>
      <c r="J5246" s="30" t="s">
        <v>42</v>
      </c>
      <c r="K5246" s="30" t="s">
        <v>6340</v>
      </c>
    </row>
    <row r="5247" spans="2:11">
      <c r="B5247" s="30" t="s">
        <v>6197</v>
      </c>
      <c r="C5247" s="30" t="s">
        <v>6338</v>
      </c>
      <c r="D5247" s="30" t="s">
        <v>30</v>
      </c>
      <c r="E5247" s="30" t="s">
        <v>41</v>
      </c>
      <c r="F5247" s="30" t="s">
        <v>40</v>
      </c>
      <c r="G5247" s="30" t="s">
        <v>39</v>
      </c>
      <c r="H5247" s="31">
        <v>948.20001219999995</v>
      </c>
      <c r="I5247" s="36">
        <v>275</v>
      </c>
      <c r="J5247" s="30" t="s">
        <v>42</v>
      </c>
      <c r="K5247" s="30" t="s">
        <v>6339</v>
      </c>
    </row>
    <row r="5248" spans="2:11">
      <c r="B5248" s="30" t="s">
        <v>6197</v>
      </c>
      <c r="C5248" s="30" t="s">
        <v>6333</v>
      </c>
      <c r="D5248" s="30" t="s">
        <v>30</v>
      </c>
      <c r="E5248" s="30" t="s">
        <v>41</v>
      </c>
      <c r="F5248" s="30" t="s">
        <v>40</v>
      </c>
      <c r="G5248" s="30" t="s">
        <v>39</v>
      </c>
      <c r="H5248" s="31">
        <v>948.79998779000005</v>
      </c>
      <c r="I5248" s="36">
        <v>16</v>
      </c>
      <c r="J5248" s="30" t="s">
        <v>42</v>
      </c>
      <c r="K5248" s="30" t="s">
        <v>6337</v>
      </c>
    </row>
    <row r="5249" spans="2:11">
      <c r="B5249" s="30" t="s">
        <v>6197</v>
      </c>
      <c r="C5249" s="30" t="s">
        <v>6333</v>
      </c>
      <c r="D5249" s="30" t="s">
        <v>30</v>
      </c>
      <c r="E5249" s="30" t="s">
        <v>41</v>
      </c>
      <c r="F5249" s="30" t="s">
        <v>40</v>
      </c>
      <c r="G5249" s="30" t="s">
        <v>39</v>
      </c>
      <c r="H5249" s="31">
        <v>948.79998779000005</v>
      </c>
      <c r="I5249" s="36">
        <v>21</v>
      </c>
      <c r="J5249" s="30" t="s">
        <v>42</v>
      </c>
      <c r="K5249" s="30" t="s">
        <v>6336</v>
      </c>
    </row>
    <row r="5250" spans="2:11">
      <c r="B5250" s="30" t="s">
        <v>6197</v>
      </c>
      <c r="C5250" s="30" t="s">
        <v>6333</v>
      </c>
      <c r="D5250" s="30" t="s">
        <v>30</v>
      </c>
      <c r="E5250" s="30" t="s">
        <v>41</v>
      </c>
      <c r="F5250" s="30" t="s">
        <v>40</v>
      </c>
      <c r="G5250" s="30" t="s">
        <v>39</v>
      </c>
      <c r="H5250" s="31">
        <v>948.79998779000005</v>
      </c>
      <c r="I5250" s="36">
        <v>9</v>
      </c>
      <c r="J5250" s="30" t="s">
        <v>42</v>
      </c>
      <c r="K5250" s="30" t="s">
        <v>6335</v>
      </c>
    </row>
    <row r="5251" spans="2:11">
      <c r="B5251" s="30" t="s">
        <v>6197</v>
      </c>
      <c r="C5251" s="30" t="s">
        <v>6333</v>
      </c>
      <c r="D5251" s="30" t="s">
        <v>30</v>
      </c>
      <c r="E5251" s="30" t="s">
        <v>41</v>
      </c>
      <c r="F5251" s="30" t="s">
        <v>40</v>
      </c>
      <c r="G5251" s="30" t="s">
        <v>39</v>
      </c>
      <c r="H5251" s="31">
        <v>948.79998779000005</v>
      </c>
      <c r="I5251" s="36">
        <v>37</v>
      </c>
      <c r="J5251" s="30" t="s">
        <v>42</v>
      </c>
      <c r="K5251" s="30" t="s">
        <v>6334</v>
      </c>
    </row>
    <row r="5252" spans="2:11">
      <c r="B5252" s="30" t="s">
        <v>6197</v>
      </c>
      <c r="C5252" s="30" t="s">
        <v>6330</v>
      </c>
      <c r="D5252" s="30" t="s">
        <v>30</v>
      </c>
      <c r="E5252" s="30" t="s">
        <v>41</v>
      </c>
      <c r="F5252" s="30" t="s">
        <v>40</v>
      </c>
      <c r="G5252" s="30" t="s">
        <v>39</v>
      </c>
      <c r="H5252" s="31">
        <v>948</v>
      </c>
      <c r="I5252" s="36">
        <v>1</v>
      </c>
      <c r="J5252" s="30" t="s">
        <v>42</v>
      </c>
      <c r="K5252" s="30" t="s">
        <v>6332</v>
      </c>
    </row>
    <row r="5253" spans="2:11">
      <c r="B5253" s="30" t="s">
        <v>6197</v>
      </c>
      <c r="C5253" s="30" t="s">
        <v>6330</v>
      </c>
      <c r="D5253" s="30" t="s">
        <v>30</v>
      </c>
      <c r="E5253" s="30" t="s">
        <v>41</v>
      </c>
      <c r="F5253" s="30" t="s">
        <v>40</v>
      </c>
      <c r="G5253" s="30" t="s">
        <v>39</v>
      </c>
      <c r="H5253" s="31">
        <v>948.20001219999995</v>
      </c>
      <c r="I5253" s="36">
        <v>43</v>
      </c>
      <c r="J5253" s="30" t="s">
        <v>42</v>
      </c>
      <c r="K5253" s="30" t="s">
        <v>6331</v>
      </c>
    </row>
    <row r="5254" spans="2:11">
      <c r="B5254" s="30" t="s">
        <v>6197</v>
      </c>
      <c r="C5254" s="30" t="s">
        <v>6326</v>
      </c>
      <c r="D5254" s="30" t="s">
        <v>30</v>
      </c>
      <c r="E5254" s="30" t="s">
        <v>41</v>
      </c>
      <c r="F5254" s="30" t="s">
        <v>40</v>
      </c>
      <c r="G5254" s="30" t="s">
        <v>39</v>
      </c>
      <c r="H5254" s="31">
        <v>947</v>
      </c>
      <c r="I5254" s="36">
        <v>48</v>
      </c>
      <c r="J5254" s="30" t="s">
        <v>42</v>
      </c>
      <c r="K5254" s="30" t="s">
        <v>6329</v>
      </c>
    </row>
    <row r="5255" spans="2:11">
      <c r="B5255" s="30" t="s">
        <v>6197</v>
      </c>
      <c r="C5255" s="30" t="s">
        <v>6326</v>
      </c>
      <c r="D5255" s="30" t="s">
        <v>30</v>
      </c>
      <c r="E5255" s="30" t="s">
        <v>41</v>
      </c>
      <c r="F5255" s="30" t="s">
        <v>40</v>
      </c>
      <c r="G5255" s="30" t="s">
        <v>39</v>
      </c>
      <c r="H5255" s="31">
        <v>947</v>
      </c>
      <c r="I5255" s="36">
        <v>9</v>
      </c>
      <c r="J5255" s="30" t="s">
        <v>42</v>
      </c>
      <c r="K5255" s="30" t="s">
        <v>6328</v>
      </c>
    </row>
    <row r="5256" spans="2:11">
      <c r="B5256" s="30" t="s">
        <v>6197</v>
      </c>
      <c r="C5256" s="30" t="s">
        <v>6326</v>
      </c>
      <c r="D5256" s="30" t="s">
        <v>30</v>
      </c>
      <c r="E5256" s="30" t="s">
        <v>41</v>
      </c>
      <c r="F5256" s="30" t="s">
        <v>40</v>
      </c>
      <c r="G5256" s="30" t="s">
        <v>39</v>
      </c>
      <c r="H5256" s="31">
        <v>947</v>
      </c>
      <c r="I5256" s="36">
        <v>22</v>
      </c>
      <c r="J5256" s="30" t="s">
        <v>42</v>
      </c>
      <c r="K5256" s="30" t="s">
        <v>6327</v>
      </c>
    </row>
    <row r="5257" spans="2:11">
      <c r="B5257" s="30" t="s">
        <v>6197</v>
      </c>
      <c r="C5257" s="30" t="s">
        <v>3388</v>
      </c>
      <c r="D5257" s="30" t="s">
        <v>30</v>
      </c>
      <c r="E5257" s="30" t="s">
        <v>41</v>
      </c>
      <c r="F5257" s="30" t="s">
        <v>40</v>
      </c>
      <c r="G5257" s="30" t="s">
        <v>39</v>
      </c>
      <c r="H5257" s="31">
        <v>946.59997557999998</v>
      </c>
      <c r="I5257" s="36">
        <v>43</v>
      </c>
      <c r="J5257" s="30" t="s">
        <v>42</v>
      </c>
      <c r="K5257" s="30" t="s">
        <v>6325</v>
      </c>
    </row>
    <row r="5258" spans="2:11">
      <c r="B5258" s="30" t="s">
        <v>6197</v>
      </c>
      <c r="C5258" s="30" t="s">
        <v>6323</v>
      </c>
      <c r="D5258" s="30" t="s">
        <v>30</v>
      </c>
      <c r="E5258" s="30" t="s">
        <v>41</v>
      </c>
      <c r="F5258" s="30" t="s">
        <v>40</v>
      </c>
      <c r="G5258" s="30" t="s">
        <v>39</v>
      </c>
      <c r="H5258" s="31">
        <v>946.40002441000001</v>
      </c>
      <c r="I5258" s="36">
        <v>42</v>
      </c>
      <c r="J5258" s="30" t="s">
        <v>42</v>
      </c>
      <c r="K5258" s="30" t="s">
        <v>6324</v>
      </c>
    </row>
    <row r="5259" spans="2:11">
      <c r="B5259" s="30" t="s">
        <v>6197</v>
      </c>
      <c r="C5259" s="30" t="s">
        <v>6320</v>
      </c>
      <c r="D5259" s="30" t="s">
        <v>30</v>
      </c>
      <c r="E5259" s="30" t="s">
        <v>41</v>
      </c>
      <c r="F5259" s="30" t="s">
        <v>40</v>
      </c>
      <c r="G5259" s="30" t="s">
        <v>39</v>
      </c>
      <c r="H5259" s="31">
        <v>951.20001219999995</v>
      </c>
      <c r="I5259" s="36">
        <v>73</v>
      </c>
      <c r="J5259" s="30" t="s">
        <v>42</v>
      </c>
      <c r="K5259" s="30" t="s">
        <v>6322</v>
      </c>
    </row>
    <row r="5260" spans="2:11">
      <c r="B5260" s="30" t="s">
        <v>6197</v>
      </c>
      <c r="C5260" s="30" t="s">
        <v>6320</v>
      </c>
      <c r="D5260" s="30" t="s">
        <v>30</v>
      </c>
      <c r="E5260" s="30" t="s">
        <v>41</v>
      </c>
      <c r="F5260" s="30" t="s">
        <v>40</v>
      </c>
      <c r="G5260" s="30" t="s">
        <v>39</v>
      </c>
      <c r="H5260" s="31">
        <v>951.40002441000001</v>
      </c>
      <c r="I5260" s="36">
        <v>43</v>
      </c>
      <c r="J5260" s="30" t="s">
        <v>42</v>
      </c>
      <c r="K5260" s="30" t="s">
        <v>6321</v>
      </c>
    </row>
    <row r="5261" spans="2:11">
      <c r="B5261" s="30" t="s">
        <v>6197</v>
      </c>
      <c r="C5261" s="30" t="s">
        <v>409</v>
      </c>
      <c r="D5261" s="30" t="s">
        <v>30</v>
      </c>
      <c r="E5261" s="30" t="s">
        <v>41</v>
      </c>
      <c r="F5261" s="30" t="s">
        <v>40</v>
      </c>
      <c r="G5261" s="30" t="s">
        <v>39</v>
      </c>
      <c r="H5261" s="31">
        <v>951.20001219999995</v>
      </c>
      <c r="I5261" s="36">
        <v>68</v>
      </c>
      <c r="J5261" s="30" t="s">
        <v>42</v>
      </c>
      <c r="K5261" s="30" t="s">
        <v>6319</v>
      </c>
    </row>
    <row r="5262" spans="2:11">
      <c r="B5262" s="30" t="s">
        <v>6197</v>
      </c>
      <c r="C5262" s="30" t="s">
        <v>409</v>
      </c>
      <c r="D5262" s="30" t="s">
        <v>30</v>
      </c>
      <c r="E5262" s="30" t="s">
        <v>41</v>
      </c>
      <c r="F5262" s="30" t="s">
        <v>40</v>
      </c>
      <c r="G5262" s="30" t="s">
        <v>39</v>
      </c>
      <c r="H5262" s="31">
        <v>951.40002441000001</v>
      </c>
      <c r="I5262" s="36">
        <v>102</v>
      </c>
      <c r="J5262" s="30" t="s">
        <v>42</v>
      </c>
      <c r="K5262" s="30" t="s">
        <v>6318</v>
      </c>
    </row>
    <row r="5263" spans="2:11">
      <c r="B5263" s="30" t="s">
        <v>6197</v>
      </c>
      <c r="C5263" s="30" t="s">
        <v>6313</v>
      </c>
      <c r="D5263" s="30" t="s">
        <v>30</v>
      </c>
      <c r="E5263" s="30" t="s">
        <v>41</v>
      </c>
      <c r="F5263" s="30" t="s">
        <v>40</v>
      </c>
      <c r="G5263" s="30" t="s">
        <v>39</v>
      </c>
      <c r="H5263" s="31">
        <v>951.40002441000001</v>
      </c>
      <c r="I5263" s="36">
        <v>68</v>
      </c>
      <c r="J5263" s="30" t="s">
        <v>42</v>
      </c>
      <c r="K5263" s="30" t="s">
        <v>6317</v>
      </c>
    </row>
    <row r="5264" spans="2:11">
      <c r="B5264" s="30" t="s">
        <v>6197</v>
      </c>
      <c r="C5264" s="30" t="s">
        <v>6313</v>
      </c>
      <c r="D5264" s="30" t="s">
        <v>30</v>
      </c>
      <c r="E5264" s="30" t="s">
        <v>41</v>
      </c>
      <c r="F5264" s="30" t="s">
        <v>40</v>
      </c>
      <c r="G5264" s="30" t="s">
        <v>39</v>
      </c>
      <c r="H5264" s="31">
        <v>951.59997557999998</v>
      </c>
      <c r="I5264" s="36">
        <v>114</v>
      </c>
      <c r="J5264" s="30" t="s">
        <v>42</v>
      </c>
      <c r="K5264" s="30" t="s">
        <v>6316</v>
      </c>
    </row>
    <row r="5265" spans="2:11">
      <c r="B5265" s="30" t="s">
        <v>6197</v>
      </c>
      <c r="C5265" s="30" t="s">
        <v>6313</v>
      </c>
      <c r="D5265" s="30" t="s">
        <v>30</v>
      </c>
      <c r="E5265" s="30" t="s">
        <v>41</v>
      </c>
      <c r="F5265" s="30" t="s">
        <v>40</v>
      </c>
      <c r="G5265" s="30" t="s">
        <v>39</v>
      </c>
      <c r="H5265" s="31">
        <v>951.79998779000005</v>
      </c>
      <c r="I5265" s="36">
        <v>94</v>
      </c>
      <c r="J5265" s="30" t="s">
        <v>42</v>
      </c>
      <c r="K5265" s="30" t="s">
        <v>6315</v>
      </c>
    </row>
    <row r="5266" spans="2:11">
      <c r="B5266" s="30" t="s">
        <v>6197</v>
      </c>
      <c r="C5266" s="30" t="s">
        <v>6313</v>
      </c>
      <c r="D5266" s="30" t="s">
        <v>30</v>
      </c>
      <c r="E5266" s="30" t="s">
        <v>41</v>
      </c>
      <c r="F5266" s="30" t="s">
        <v>40</v>
      </c>
      <c r="G5266" s="30" t="s">
        <v>39</v>
      </c>
      <c r="H5266" s="31">
        <v>952</v>
      </c>
      <c r="I5266" s="36">
        <v>216</v>
      </c>
      <c r="J5266" s="30" t="s">
        <v>42</v>
      </c>
      <c r="K5266" s="30" t="s">
        <v>6314</v>
      </c>
    </row>
    <row r="5267" spans="2:11">
      <c r="B5267" s="30" t="s">
        <v>6197</v>
      </c>
      <c r="C5267" s="30" t="s">
        <v>3365</v>
      </c>
      <c r="D5267" s="30" t="s">
        <v>30</v>
      </c>
      <c r="E5267" s="30" t="s">
        <v>41</v>
      </c>
      <c r="F5267" s="30" t="s">
        <v>40</v>
      </c>
      <c r="G5267" s="30" t="s">
        <v>39</v>
      </c>
      <c r="H5267" s="31">
        <v>951</v>
      </c>
      <c r="I5267" s="36">
        <v>175</v>
      </c>
      <c r="J5267" s="30" t="s">
        <v>42</v>
      </c>
      <c r="K5267" s="30" t="s">
        <v>6312</v>
      </c>
    </row>
    <row r="5268" spans="2:11">
      <c r="B5268" s="30" t="s">
        <v>6197</v>
      </c>
      <c r="C5268" s="30" t="s">
        <v>6309</v>
      </c>
      <c r="D5268" s="30" t="s">
        <v>30</v>
      </c>
      <c r="E5268" s="30" t="s">
        <v>41</v>
      </c>
      <c r="F5268" s="30" t="s">
        <v>40</v>
      </c>
      <c r="G5268" s="30" t="s">
        <v>39</v>
      </c>
      <c r="H5268" s="31">
        <v>949.79998779000005</v>
      </c>
      <c r="I5268" s="36">
        <v>32</v>
      </c>
      <c r="J5268" s="30" t="s">
        <v>42</v>
      </c>
      <c r="K5268" s="30" t="s">
        <v>6311</v>
      </c>
    </row>
    <row r="5269" spans="2:11">
      <c r="B5269" s="30" t="s">
        <v>6197</v>
      </c>
      <c r="C5269" s="30" t="s">
        <v>6309</v>
      </c>
      <c r="D5269" s="30" t="s">
        <v>30</v>
      </c>
      <c r="E5269" s="30" t="s">
        <v>41</v>
      </c>
      <c r="F5269" s="30" t="s">
        <v>40</v>
      </c>
      <c r="G5269" s="30" t="s">
        <v>39</v>
      </c>
      <c r="H5269" s="31">
        <v>949.79998779000005</v>
      </c>
      <c r="I5269" s="36">
        <v>87</v>
      </c>
      <c r="J5269" s="30" t="s">
        <v>42</v>
      </c>
      <c r="K5269" s="30" t="s">
        <v>6310</v>
      </c>
    </row>
    <row r="5270" spans="2:11">
      <c r="B5270" s="30" t="s">
        <v>6197</v>
      </c>
      <c r="C5270" s="30" t="s">
        <v>6294</v>
      </c>
      <c r="D5270" s="30" t="s">
        <v>30</v>
      </c>
      <c r="E5270" s="30" t="s">
        <v>41</v>
      </c>
      <c r="F5270" s="30" t="s">
        <v>40</v>
      </c>
      <c r="G5270" s="30" t="s">
        <v>39</v>
      </c>
      <c r="H5270" s="31">
        <v>950</v>
      </c>
      <c r="I5270" s="36">
        <v>61</v>
      </c>
      <c r="J5270" s="30" t="s">
        <v>42</v>
      </c>
      <c r="K5270" s="30" t="s">
        <v>6308</v>
      </c>
    </row>
    <row r="5271" spans="2:11">
      <c r="B5271" s="30" t="s">
        <v>6197</v>
      </c>
      <c r="C5271" s="30" t="s">
        <v>6294</v>
      </c>
      <c r="D5271" s="30" t="s">
        <v>30</v>
      </c>
      <c r="E5271" s="30" t="s">
        <v>41</v>
      </c>
      <c r="F5271" s="30" t="s">
        <v>40</v>
      </c>
      <c r="G5271" s="30" t="s">
        <v>39</v>
      </c>
      <c r="H5271" s="31">
        <v>950</v>
      </c>
      <c r="I5271" s="36">
        <v>66</v>
      </c>
      <c r="J5271" s="30" t="s">
        <v>42</v>
      </c>
      <c r="K5271" s="30" t="s">
        <v>6307</v>
      </c>
    </row>
    <row r="5272" spans="2:11">
      <c r="B5272" s="30" t="s">
        <v>6197</v>
      </c>
      <c r="C5272" s="30" t="s">
        <v>6294</v>
      </c>
      <c r="D5272" s="30" t="s">
        <v>30</v>
      </c>
      <c r="E5272" s="30" t="s">
        <v>41</v>
      </c>
      <c r="F5272" s="30" t="s">
        <v>40</v>
      </c>
      <c r="G5272" s="30" t="s">
        <v>39</v>
      </c>
      <c r="H5272" s="31">
        <v>950.20001219999995</v>
      </c>
      <c r="I5272" s="36">
        <v>112</v>
      </c>
      <c r="J5272" s="30" t="s">
        <v>42</v>
      </c>
      <c r="K5272" s="30" t="s">
        <v>6306</v>
      </c>
    </row>
    <row r="5273" spans="2:11">
      <c r="B5273" s="30" t="s">
        <v>6197</v>
      </c>
      <c r="C5273" s="30" t="s">
        <v>6294</v>
      </c>
      <c r="D5273" s="30" t="s">
        <v>30</v>
      </c>
      <c r="E5273" s="30" t="s">
        <v>41</v>
      </c>
      <c r="F5273" s="30" t="s">
        <v>40</v>
      </c>
      <c r="G5273" s="30" t="s">
        <v>39</v>
      </c>
      <c r="H5273" s="31">
        <v>950.40002441000001</v>
      </c>
      <c r="I5273" s="36">
        <v>94</v>
      </c>
      <c r="J5273" s="30" t="s">
        <v>42</v>
      </c>
      <c r="K5273" s="30" t="s">
        <v>6305</v>
      </c>
    </row>
    <row r="5274" spans="2:11">
      <c r="B5274" s="30" t="s">
        <v>6197</v>
      </c>
      <c r="C5274" s="30" t="s">
        <v>6294</v>
      </c>
      <c r="D5274" s="30" t="s">
        <v>30</v>
      </c>
      <c r="E5274" s="30" t="s">
        <v>41</v>
      </c>
      <c r="F5274" s="30" t="s">
        <v>40</v>
      </c>
      <c r="G5274" s="30" t="s">
        <v>39</v>
      </c>
      <c r="H5274" s="31">
        <v>950.79998779000005</v>
      </c>
      <c r="I5274" s="36">
        <v>41</v>
      </c>
      <c r="J5274" s="30" t="s">
        <v>42</v>
      </c>
      <c r="K5274" s="30" t="s">
        <v>6304</v>
      </c>
    </row>
    <row r="5275" spans="2:11">
      <c r="B5275" s="30" t="s">
        <v>6197</v>
      </c>
      <c r="C5275" s="30" t="s">
        <v>6294</v>
      </c>
      <c r="D5275" s="30" t="s">
        <v>30</v>
      </c>
      <c r="E5275" s="30" t="s">
        <v>41</v>
      </c>
      <c r="F5275" s="30" t="s">
        <v>40</v>
      </c>
      <c r="G5275" s="30" t="s">
        <v>39</v>
      </c>
      <c r="H5275" s="31">
        <v>950.79998779000005</v>
      </c>
      <c r="I5275" s="36">
        <v>100</v>
      </c>
      <c r="J5275" s="30" t="s">
        <v>42</v>
      </c>
      <c r="K5275" s="30" t="s">
        <v>6303</v>
      </c>
    </row>
    <row r="5276" spans="2:11">
      <c r="B5276" s="30" t="s">
        <v>6197</v>
      </c>
      <c r="C5276" s="30" t="s">
        <v>6294</v>
      </c>
      <c r="D5276" s="30" t="s">
        <v>30</v>
      </c>
      <c r="E5276" s="30" t="s">
        <v>41</v>
      </c>
      <c r="F5276" s="30" t="s">
        <v>40</v>
      </c>
      <c r="G5276" s="30" t="s">
        <v>39</v>
      </c>
      <c r="H5276" s="31">
        <v>950.79998779000005</v>
      </c>
      <c r="I5276" s="36">
        <v>13</v>
      </c>
      <c r="J5276" s="30" t="s">
        <v>42</v>
      </c>
      <c r="K5276" s="30" t="s">
        <v>6302</v>
      </c>
    </row>
    <row r="5277" spans="2:11">
      <c r="B5277" s="30" t="s">
        <v>6197</v>
      </c>
      <c r="C5277" s="30" t="s">
        <v>6294</v>
      </c>
      <c r="D5277" s="30" t="s">
        <v>30</v>
      </c>
      <c r="E5277" s="30" t="s">
        <v>41</v>
      </c>
      <c r="F5277" s="30" t="s">
        <v>40</v>
      </c>
      <c r="G5277" s="30" t="s">
        <v>39</v>
      </c>
      <c r="H5277" s="31">
        <v>950.79998779000005</v>
      </c>
      <c r="I5277" s="36">
        <v>17</v>
      </c>
      <c r="J5277" s="30" t="s">
        <v>42</v>
      </c>
      <c r="K5277" s="30" t="s">
        <v>6301</v>
      </c>
    </row>
    <row r="5278" spans="2:11">
      <c r="B5278" s="30" t="s">
        <v>6197</v>
      </c>
      <c r="C5278" s="30" t="s">
        <v>6294</v>
      </c>
      <c r="D5278" s="30" t="s">
        <v>30</v>
      </c>
      <c r="E5278" s="30" t="s">
        <v>41</v>
      </c>
      <c r="F5278" s="30" t="s">
        <v>40</v>
      </c>
      <c r="G5278" s="30" t="s">
        <v>39</v>
      </c>
      <c r="H5278" s="31">
        <v>950.79998779000005</v>
      </c>
      <c r="I5278" s="36">
        <v>25</v>
      </c>
      <c r="J5278" s="30" t="s">
        <v>42</v>
      </c>
      <c r="K5278" s="30" t="s">
        <v>6300</v>
      </c>
    </row>
    <row r="5279" spans="2:11">
      <c r="B5279" s="30" t="s">
        <v>6197</v>
      </c>
      <c r="C5279" s="30" t="s">
        <v>6294</v>
      </c>
      <c r="D5279" s="30" t="s">
        <v>30</v>
      </c>
      <c r="E5279" s="30" t="s">
        <v>41</v>
      </c>
      <c r="F5279" s="30" t="s">
        <v>40</v>
      </c>
      <c r="G5279" s="30" t="s">
        <v>39</v>
      </c>
      <c r="H5279" s="31">
        <v>950.79998779000005</v>
      </c>
      <c r="I5279" s="36">
        <v>100</v>
      </c>
      <c r="J5279" s="30" t="s">
        <v>42</v>
      </c>
      <c r="K5279" s="30" t="s">
        <v>6299</v>
      </c>
    </row>
    <row r="5280" spans="2:11">
      <c r="B5280" s="30" t="s">
        <v>6197</v>
      </c>
      <c r="C5280" s="30" t="s">
        <v>6294</v>
      </c>
      <c r="D5280" s="30" t="s">
        <v>30</v>
      </c>
      <c r="E5280" s="30" t="s">
        <v>41</v>
      </c>
      <c r="F5280" s="30" t="s">
        <v>40</v>
      </c>
      <c r="G5280" s="30" t="s">
        <v>39</v>
      </c>
      <c r="H5280" s="31">
        <v>950.79998779000005</v>
      </c>
      <c r="I5280" s="36">
        <v>33</v>
      </c>
      <c r="J5280" s="30" t="s">
        <v>42</v>
      </c>
      <c r="K5280" s="30" t="s">
        <v>6298</v>
      </c>
    </row>
    <row r="5281" spans="2:11">
      <c r="B5281" s="30" t="s">
        <v>6197</v>
      </c>
      <c r="C5281" s="30" t="s">
        <v>6294</v>
      </c>
      <c r="D5281" s="30" t="s">
        <v>30</v>
      </c>
      <c r="E5281" s="30" t="s">
        <v>41</v>
      </c>
      <c r="F5281" s="30" t="s">
        <v>40</v>
      </c>
      <c r="G5281" s="30" t="s">
        <v>39</v>
      </c>
      <c r="H5281" s="31">
        <v>950.79998779000005</v>
      </c>
      <c r="I5281" s="36">
        <v>100</v>
      </c>
      <c r="J5281" s="30" t="s">
        <v>42</v>
      </c>
      <c r="K5281" s="30" t="s">
        <v>6297</v>
      </c>
    </row>
    <row r="5282" spans="2:11">
      <c r="B5282" s="30" t="s">
        <v>6197</v>
      </c>
      <c r="C5282" s="30" t="s">
        <v>6294</v>
      </c>
      <c r="D5282" s="30" t="s">
        <v>30</v>
      </c>
      <c r="E5282" s="30" t="s">
        <v>41</v>
      </c>
      <c r="F5282" s="30" t="s">
        <v>40</v>
      </c>
      <c r="G5282" s="30" t="s">
        <v>39</v>
      </c>
      <c r="H5282" s="31">
        <v>950.79998779000005</v>
      </c>
      <c r="I5282" s="36">
        <v>3</v>
      </c>
      <c r="J5282" s="30" t="s">
        <v>42</v>
      </c>
      <c r="K5282" s="30" t="s">
        <v>6296</v>
      </c>
    </row>
    <row r="5283" spans="2:11">
      <c r="B5283" s="30" t="s">
        <v>6197</v>
      </c>
      <c r="C5283" s="30" t="s">
        <v>6294</v>
      </c>
      <c r="D5283" s="30" t="s">
        <v>30</v>
      </c>
      <c r="E5283" s="30" t="s">
        <v>41</v>
      </c>
      <c r="F5283" s="30" t="s">
        <v>40</v>
      </c>
      <c r="G5283" s="30" t="s">
        <v>39</v>
      </c>
      <c r="H5283" s="31">
        <v>950.79998779000005</v>
      </c>
      <c r="I5283" s="36">
        <v>91</v>
      </c>
      <c r="J5283" s="30" t="s">
        <v>42</v>
      </c>
      <c r="K5283" s="30" t="s">
        <v>6295</v>
      </c>
    </row>
    <row r="5284" spans="2:11">
      <c r="B5284" s="30" t="s">
        <v>6197</v>
      </c>
      <c r="C5284" s="30" t="s">
        <v>6290</v>
      </c>
      <c r="D5284" s="30" t="s">
        <v>30</v>
      </c>
      <c r="E5284" s="30" t="s">
        <v>41</v>
      </c>
      <c r="F5284" s="30" t="s">
        <v>40</v>
      </c>
      <c r="G5284" s="30" t="s">
        <v>39</v>
      </c>
      <c r="H5284" s="31">
        <v>949.79998779000005</v>
      </c>
      <c r="I5284" s="36">
        <v>74</v>
      </c>
      <c r="J5284" s="30" t="s">
        <v>42</v>
      </c>
      <c r="K5284" s="30" t="s">
        <v>6293</v>
      </c>
    </row>
    <row r="5285" spans="2:11">
      <c r="B5285" s="30" t="s">
        <v>6197</v>
      </c>
      <c r="C5285" s="30" t="s">
        <v>6290</v>
      </c>
      <c r="D5285" s="30" t="s">
        <v>30</v>
      </c>
      <c r="E5285" s="30" t="s">
        <v>41</v>
      </c>
      <c r="F5285" s="30" t="s">
        <v>40</v>
      </c>
      <c r="G5285" s="30" t="s">
        <v>39</v>
      </c>
      <c r="H5285" s="31">
        <v>950</v>
      </c>
      <c r="I5285" s="36">
        <v>28</v>
      </c>
      <c r="J5285" s="30" t="s">
        <v>42</v>
      </c>
      <c r="K5285" s="30" t="s">
        <v>6292</v>
      </c>
    </row>
    <row r="5286" spans="2:11">
      <c r="B5286" s="30" t="s">
        <v>6197</v>
      </c>
      <c r="C5286" s="30" t="s">
        <v>6290</v>
      </c>
      <c r="D5286" s="30" t="s">
        <v>30</v>
      </c>
      <c r="E5286" s="30" t="s">
        <v>41</v>
      </c>
      <c r="F5286" s="30" t="s">
        <v>40</v>
      </c>
      <c r="G5286" s="30" t="s">
        <v>39</v>
      </c>
      <c r="H5286" s="31">
        <v>950</v>
      </c>
      <c r="I5286" s="36">
        <v>143</v>
      </c>
      <c r="J5286" s="30" t="s">
        <v>42</v>
      </c>
      <c r="K5286" s="30" t="s">
        <v>6291</v>
      </c>
    </row>
    <row r="5287" spans="2:11">
      <c r="B5287" s="30" t="s">
        <v>6197</v>
      </c>
      <c r="C5287" s="30" t="s">
        <v>6288</v>
      </c>
      <c r="D5287" s="30" t="s">
        <v>30</v>
      </c>
      <c r="E5287" s="30" t="s">
        <v>41</v>
      </c>
      <c r="F5287" s="30" t="s">
        <v>40</v>
      </c>
      <c r="G5287" s="30" t="s">
        <v>39</v>
      </c>
      <c r="H5287" s="31">
        <v>950</v>
      </c>
      <c r="I5287" s="36">
        <v>43</v>
      </c>
      <c r="J5287" s="30" t="s">
        <v>42</v>
      </c>
      <c r="K5287" s="30" t="s">
        <v>6289</v>
      </c>
    </row>
    <row r="5288" spans="2:11">
      <c r="B5288" s="30" t="s">
        <v>6197</v>
      </c>
      <c r="C5288" s="30" t="s">
        <v>6286</v>
      </c>
      <c r="D5288" s="30" t="s">
        <v>30</v>
      </c>
      <c r="E5288" s="30" t="s">
        <v>41</v>
      </c>
      <c r="F5288" s="30" t="s">
        <v>40</v>
      </c>
      <c r="G5288" s="30" t="s">
        <v>39</v>
      </c>
      <c r="H5288" s="31">
        <v>950</v>
      </c>
      <c r="I5288" s="36">
        <v>40</v>
      </c>
      <c r="J5288" s="30" t="s">
        <v>42</v>
      </c>
      <c r="K5288" s="30" t="s">
        <v>6287</v>
      </c>
    </row>
    <row r="5289" spans="2:11">
      <c r="B5289" s="30" t="s">
        <v>6197</v>
      </c>
      <c r="C5289" s="30" t="s">
        <v>6284</v>
      </c>
      <c r="D5289" s="30" t="s">
        <v>30</v>
      </c>
      <c r="E5289" s="30" t="s">
        <v>41</v>
      </c>
      <c r="F5289" s="30" t="s">
        <v>40</v>
      </c>
      <c r="G5289" s="30" t="s">
        <v>39</v>
      </c>
      <c r="H5289" s="31">
        <v>949.79998779000005</v>
      </c>
      <c r="I5289" s="36">
        <v>81</v>
      </c>
      <c r="J5289" s="30" t="s">
        <v>42</v>
      </c>
      <c r="K5289" s="30" t="s">
        <v>6285</v>
      </c>
    </row>
    <row r="5290" spans="2:11">
      <c r="B5290" s="30" t="s">
        <v>6197</v>
      </c>
      <c r="C5290" s="30" t="s">
        <v>6282</v>
      </c>
      <c r="D5290" s="30" t="s">
        <v>30</v>
      </c>
      <c r="E5290" s="30" t="s">
        <v>41</v>
      </c>
      <c r="F5290" s="30" t="s">
        <v>40</v>
      </c>
      <c r="G5290" s="30" t="s">
        <v>39</v>
      </c>
      <c r="H5290" s="31">
        <v>950</v>
      </c>
      <c r="I5290" s="36">
        <v>105</v>
      </c>
      <c r="J5290" s="30" t="s">
        <v>42</v>
      </c>
      <c r="K5290" s="30" t="s">
        <v>6283</v>
      </c>
    </row>
    <row r="5291" spans="2:11">
      <c r="B5291" s="30" t="s">
        <v>6197</v>
      </c>
      <c r="C5291" s="30" t="s">
        <v>6276</v>
      </c>
      <c r="D5291" s="30" t="s">
        <v>30</v>
      </c>
      <c r="E5291" s="30" t="s">
        <v>41</v>
      </c>
      <c r="F5291" s="30" t="s">
        <v>40</v>
      </c>
      <c r="G5291" s="30" t="s">
        <v>39</v>
      </c>
      <c r="H5291" s="31">
        <v>949.40002441000001</v>
      </c>
      <c r="I5291" s="36">
        <v>40</v>
      </c>
      <c r="J5291" s="30" t="s">
        <v>42</v>
      </c>
      <c r="K5291" s="30" t="s">
        <v>6281</v>
      </c>
    </row>
    <row r="5292" spans="2:11">
      <c r="B5292" s="30" t="s">
        <v>6197</v>
      </c>
      <c r="C5292" s="30" t="s">
        <v>6276</v>
      </c>
      <c r="D5292" s="30" t="s">
        <v>30</v>
      </c>
      <c r="E5292" s="30" t="s">
        <v>41</v>
      </c>
      <c r="F5292" s="30" t="s">
        <v>40</v>
      </c>
      <c r="G5292" s="30" t="s">
        <v>39</v>
      </c>
      <c r="H5292" s="31">
        <v>949.59997557999998</v>
      </c>
      <c r="I5292" s="36">
        <v>49</v>
      </c>
      <c r="J5292" s="30" t="s">
        <v>42</v>
      </c>
      <c r="K5292" s="30" t="s">
        <v>6280</v>
      </c>
    </row>
    <row r="5293" spans="2:11">
      <c r="B5293" s="30" t="s">
        <v>6197</v>
      </c>
      <c r="C5293" s="30" t="s">
        <v>6276</v>
      </c>
      <c r="D5293" s="30" t="s">
        <v>30</v>
      </c>
      <c r="E5293" s="30" t="s">
        <v>41</v>
      </c>
      <c r="F5293" s="30" t="s">
        <v>40</v>
      </c>
      <c r="G5293" s="30" t="s">
        <v>39</v>
      </c>
      <c r="H5293" s="31">
        <v>949.59997557999998</v>
      </c>
      <c r="I5293" s="36">
        <v>12</v>
      </c>
      <c r="J5293" s="30" t="s">
        <v>42</v>
      </c>
      <c r="K5293" s="30" t="s">
        <v>6279</v>
      </c>
    </row>
    <row r="5294" spans="2:11">
      <c r="B5294" s="30" t="s">
        <v>6197</v>
      </c>
      <c r="C5294" s="30" t="s">
        <v>6276</v>
      </c>
      <c r="D5294" s="30" t="s">
        <v>30</v>
      </c>
      <c r="E5294" s="30" t="s">
        <v>41</v>
      </c>
      <c r="F5294" s="30" t="s">
        <v>40</v>
      </c>
      <c r="G5294" s="30" t="s">
        <v>39</v>
      </c>
      <c r="H5294" s="31">
        <v>949.79998779000005</v>
      </c>
      <c r="I5294" s="36">
        <v>69</v>
      </c>
      <c r="J5294" s="30" t="s">
        <v>42</v>
      </c>
      <c r="K5294" s="30" t="s">
        <v>6278</v>
      </c>
    </row>
    <row r="5295" spans="2:11">
      <c r="B5295" s="30" t="s">
        <v>6197</v>
      </c>
      <c r="C5295" s="30" t="s">
        <v>6276</v>
      </c>
      <c r="D5295" s="30" t="s">
        <v>30</v>
      </c>
      <c r="E5295" s="30" t="s">
        <v>41</v>
      </c>
      <c r="F5295" s="30" t="s">
        <v>40</v>
      </c>
      <c r="G5295" s="30" t="s">
        <v>39</v>
      </c>
      <c r="H5295" s="31">
        <v>950</v>
      </c>
      <c r="I5295" s="36">
        <v>118</v>
      </c>
      <c r="J5295" s="30" t="s">
        <v>42</v>
      </c>
      <c r="K5295" s="30" t="s">
        <v>6277</v>
      </c>
    </row>
    <row r="5296" spans="2:11">
      <c r="B5296" s="30" t="s">
        <v>6197</v>
      </c>
      <c r="C5296" s="30" t="s">
        <v>6273</v>
      </c>
      <c r="D5296" s="30" t="s">
        <v>30</v>
      </c>
      <c r="E5296" s="30" t="s">
        <v>41</v>
      </c>
      <c r="F5296" s="30" t="s">
        <v>40</v>
      </c>
      <c r="G5296" s="30" t="s">
        <v>39</v>
      </c>
      <c r="H5296" s="31">
        <v>950.20001219999995</v>
      </c>
      <c r="I5296" s="36">
        <v>118</v>
      </c>
      <c r="J5296" s="30" t="s">
        <v>42</v>
      </c>
      <c r="K5296" s="30" t="s">
        <v>6275</v>
      </c>
    </row>
    <row r="5297" spans="2:11">
      <c r="B5297" s="30" t="s">
        <v>6197</v>
      </c>
      <c r="C5297" s="30" t="s">
        <v>6273</v>
      </c>
      <c r="D5297" s="30" t="s">
        <v>30</v>
      </c>
      <c r="E5297" s="30" t="s">
        <v>41</v>
      </c>
      <c r="F5297" s="30" t="s">
        <v>40</v>
      </c>
      <c r="G5297" s="30" t="s">
        <v>39</v>
      </c>
      <c r="H5297" s="31">
        <v>950.40002441000001</v>
      </c>
      <c r="I5297" s="36">
        <v>273</v>
      </c>
      <c r="J5297" s="30" t="s">
        <v>42</v>
      </c>
      <c r="K5297" s="30" t="s">
        <v>6274</v>
      </c>
    </row>
    <row r="5298" spans="2:11">
      <c r="B5298" s="30" t="s">
        <v>6197</v>
      </c>
      <c r="C5298" s="30" t="s">
        <v>6271</v>
      </c>
      <c r="D5298" s="30" t="s">
        <v>30</v>
      </c>
      <c r="E5298" s="30" t="s">
        <v>41</v>
      </c>
      <c r="F5298" s="30" t="s">
        <v>40</v>
      </c>
      <c r="G5298" s="30" t="s">
        <v>39</v>
      </c>
      <c r="H5298" s="31">
        <v>950.40002441000001</v>
      </c>
      <c r="I5298" s="36">
        <v>231</v>
      </c>
      <c r="J5298" s="30" t="s">
        <v>42</v>
      </c>
      <c r="K5298" s="30" t="s">
        <v>6272</v>
      </c>
    </row>
    <row r="5299" spans="2:11">
      <c r="B5299" s="30" t="s">
        <v>6197</v>
      </c>
      <c r="C5299" s="30" t="s">
        <v>6267</v>
      </c>
      <c r="D5299" s="30" t="s">
        <v>30</v>
      </c>
      <c r="E5299" s="30" t="s">
        <v>41</v>
      </c>
      <c r="F5299" s="30" t="s">
        <v>40</v>
      </c>
      <c r="G5299" s="30" t="s">
        <v>39</v>
      </c>
      <c r="H5299" s="31">
        <v>949.59997557999998</v>
      </c>
      <c r="I5299" s="36">
        <v>18</v>
      </c>
      <c r="J5299" s="30" t="s">
        <v>42</v>
      </c>
      <c r="K5299" s="30" t="s">
        <v>6270</v>
      </c>
    </row>
    <row r="5300" spans="2:11">
      <c r="B5300" s="30" t="s">
        <v>6197</v>
      </c>
      <c r="C5300" s="30" t="s">
        <v>6267</v>
      </c>
      <c r="D5300" s="30" t="s">
        <v>30</v>
      </c>
      <c r="E5300" s="30" t="s">
        <v>41</v>
      </c>
      <c r="F5300" s="30" t="s">
        <v>40</v>
      </c>
      <c r="G5300" s="30" t="s">
        <v>39</v>
      </c>
      <c r="H5300" s="31">
        <v>949.59997557999998</v>
      </c>
      <c r="I5300" s="36">
        <v>38</v>
      </c>
      <c r="J5300" s="30" t="s">
        <v>42</v>
      </c>
      <c r="K5300" s="30" t="s">
        <v>6269</v>
      </c>
    </row>
    <row r="5301" spans="2:11">
      <c r="B5301" s="30" t="s">
        <v>6197</v>
      </c>
      <c r="C5301" s="30" t="s">
        <v>6267</v>
      </c>
      <c r="D5301" s="30" t="s">
        <v>30</v>
      </c>
      <c r="E5301" s="30" t="s">
        <v>41</v>
      </c>
      <c r="F5301" s="30" t="s">
        <v>40</v>
      </c>
      <c r="G5301" s="30" t="s">
        <v>39</v>
      </c>
      <c r="H5301" s="31">
        <v>949.79998779000005</v>
      </c>
      <c r="I5301" s="36">
        <v>96</v>
      </c>
      <c r="J5301" s="30" t="s">
        <v>42</v>
      </c>
      <c r="K5301" s="30" t="s">
        <v>6268</v>
      </c>
    </row>
    <row r="5302" spans="2:11">
      <c r="B5302" s="30" t="s">
        <v>6197</v>
      </c>
      <c r="C5302" s="30" t="s">
        <v>6260</v>
      </c>
      <c r="D5302" s="30" t="s">
        <v>30</v>
      </c>
      <c r="E5302" s="30" t="s">
        <v>41</v>
      </c>
      <c r="F5302" s="30" t="s">
        <v>40</v>
      </c>
      <c r="G5302" s="30" t="s">
        <v>39</v>
      </c>
      <c r="H5302" s="31">
        <v>950</v>
      </c>
      <c r="I5302" s="36">
        <v>131</v>
      </c>
      <c r="J5302" s="30" t="s">
        <v>42</v>
      </c>
      <c r="K5302" s="30" t="s">
        <v>6266</v>
      </c>
    </row>
    <row r="5303" spans="2:11">
      <c r="B5303" s="30" t="s">
        <v>6197</v>
      </c>
      <c r="C5303" s="30" t="s">
        <v>6260</v>
      </c>
      <c r="D5303" s="30" t="s">
        <v>30</v>
      </c>
      <c r="E5303" s="30" t="s">
        <v>41</v>
      </c>
      <c r="F5303" s="30" t="s">
        <v>40</v>
      </c>
      <c r="G5303" s="30" t="s">
        <v>39</v>
      </c>
      <c r="H5303" s="31">
        <v>950</v>
      </c>
      <c r="I5303" s="36">
        <v>62</v>
      </c>
      <c r="J5303" s="30" t="s">
        <v>42</v>
      </c>
      <c r="K5303" s="30" t="s">
        <v>6265</v>
      </c>
    </row>
    <row r="5304" spans="2:11">
      <c r="B5304" s="30" t="s">
        <v>6197</v>
      </c>
      <c r="C5304" s="30" t="s">
        <v>6260</v>
      </c>
      <c r="D5304" s="30" t="s">
        <v>30</v>
      </c>
      <c r="E5304" s="30" t="s">
        <v>41</v>
      </c>
      <c r="F5304" s="30" t="s">
        <v>40</v>
      </c>
      <c r="G5304" s="30" t="s">
        <v>39</v>
      </c>
      <c r="H5304" s="31">
        <v>950</v>
      </c>
      <c r="I5304" s="36">
        <v>30</v>
      </c>
      <c r="J5304" s="30" t="s">
        <v>42</v>
      </c>
      <c r="K5304" s="30" t="s">
        <v>6264</v>
      </c>
    </row>
    <row r="5305" spans="2:11">
      <c r="B5305" s="30" t="s">
        <v>6197</v>
      </c>
      <c r="C5305" s="30" t="s">
        <v>6260</v>
      </c>
      <c r="D5305" s="30" t="s">
        <v>30</v>
      </c>
      <c r="E5305" s="30" t="s">
        <v>41</v>
      </c>
      <c r="F5305" s="30" t="s">
        <v>40</v>
      </c>
      <c r="G5305" s="30" t="s">
        <v>39</v>
      </c>
      <c r="H5305" s="31">
        <v>950</v>
      </c>
      <c r="I5305" s="36">
        <v>77</v>
      </c>
      <c r="J5305" s="30" t="s">
        <v>42</v>
      </c>
      <c r="K5305" s="30" t="s">
        <v>6263</v>
      </c>
    </row>
    <row r="5306" spans="2:11">
      <c r="B5306" s="30" t="s">
        <v>6197</v>
      </c>
      <c r="C5306" s="30" t="s">
        <v>6260</v>
      </c>
      <c r="D5306" s="30" t="s">
        <v>30</v>
      </c>
      <c r="E5306" s="30" t="s">
        <v>41</v>
      </c>
      <c r="F5306" s="30" t="s">
        <v>40</v>
      </c>
      <c r="G5306" s="30" t="s">
        <v>39</v>
      </c>
      <c r="H5306" s="31">
        <v>950.20001219999995</v>
      </c>
      <c r="I5306" s="36">
        <v>130</v>
      </c>
      <c r="J5306" s="30" t="s">
        <v>42</v>
      </c>
      <c r="K5306" s="30" t="s">
        <v>6262</v>
      </c>
    </row>
    <row r="5307" spans="2:11">
      <c r="B5307" s="30" t="s">
        <v>6197</v>
      </c>
      <c r="C5307" s="30" t="s">
        <v>6260</v>
      </c>
      <c r="D5307" s="30" t="s">
        <v>30</v>
      </c>
      <c r="E5307" s="30" t="s">
        <v>41</v>
      </c>
      <c r="F5307" s="30" t="s">
        <v>40</v>
      </c>
      <c r="G5307" s="30" t="s">
        <v>39</v>
      </c>
      <c r="H5307" s="31">
        <v>950.40002441000001</v>
      </c>
      <c r="I5307" s="36">
        <v>43</v>
      </c>
      <c r="J5307" s="30" t="s">
        <v>42</v>
      </c>
      <c r="K5307" s="30" t="s">
        <v>6261</v>
      </c>
    </row>
    <row r="5308" spans="2:11">
      <c r="B5308" s="30" t="s">
        <v>6197</v>
      </c>
      <c r="C5308" s="30" t="s">
        <v>6258</v>
      </c>
      <c r="D5308" s="30" t="s">
        <v>30</v>
      </c>
      <c r="E5308" s="30" t="s">
        <v>41</v>
      </c>
      <c r="F5308" s="30" t="s">
        <v>40</v>
      </c>
      <c r="G5308" s="30" t="s">
        <v>39</v>
      </c>
      <c r="H5308" s="31">
        <v>950.59997557999998</v>
      </c>
      <c r="I5308" s="36">
        <v>112</v>
      </c>
      <c r="J5308" s="30" t="s">
        <v>42</v>
      </c>
      <c r="K5308" s="30" t="s">
        <v>6259</v>
      </c>
    </row>
    <row r="5309" spans="2:11">
      <c r="B5309" s="30" t="s">
        <v>6197</v>
      </c>
      <c r="C5309" s="30" t="s">
        <v>6253</v>
      </c>
      <c r="D5309" s="30" t="s">
        <v>30</v>
      </c>
      <c r="E5309" s="30" t="s">
        <v>41</v>
      </c>
      <c r="F5309" s="30" t="s">
        <v>40</v>
      </c>
      <c r="G5309" s="30" t="s">
        <v>39</v>
      </c>
      <c r="H5309" s="31">
        <v>950</v>
      </c>
      <c r="I5309" s="36">
        <v>35</v>
      </c>
      <c r="J5309" s="30" t="s">
        <v>42</v>
      </c>
      <c r="K5309" s="30" t="s">
        <v>6257</v>
      </c>
    </row>
    <row r="5310" spans="2:11">
      <c r="B5310" s="30" t="s">
        <v>6197</v>
      </c>
      <c r="C5310" s="30" t="s">
        <v>6253</v>
      </c>
      <c r="D5310" s="30" t="s">
        <v>30</v>
      </c>
      <c r="E5310" s="30" t="s">
        <v>41</v>
      </c>
      <c r="F5310" s="30" t="s">
        <v>40</v>
      </c>
      <c r="G5310" s="30" t="s">
        <v>39</v>
      </c>
      <c r="H5310" s="31">
        <v>950</v>
      </c>
      <c r="I5310" s="36">
        <v>79</v>
      </c>
      <c r="J5310" s="30" t="s">
        <v>42</v>
      </c>
      <c r="K5310" s="30" t="s">
        <v>6256</v>
      </c>
    </row>
    <row r="5311" spans="2:11">
      <c r="B5311" s="30" t="s">
        <v>6197</v>
      </c>
      <c r="C5311" s="30" t="s">
        <v>6253</v>
      </c>
      <c r="D5311" s="30" t="s">
        <v>30</v>
      </c>
      <c r="E5311" s="30" t="s">
        <v>41</v>
      </c>
      <c r="F5311" s="30" t="s">
        <v>40</v>
      </c>
      <c r="G5311" s="30" t="s">
        <v>39</v>
      </c>
      <c r="H5311" s="31">
        <v>950</v>
      </c>
      <c r="I5311" s="36">
        <v>64</v>
      </c>
      <c r="J5311" s="30" t="s">
        <v>42</v>
      </c>
      <c r="K5311" s="30" t="s">
        <v>6255</v>
      </c>
    </row>
    <row r="5312" spans="2:11">
      <c r="B5312" s="30" t="s">
        <v>6197</v>
      </c>
      <c r="C5312" s="30" t="s">
        <v>6253</v>
      </c>
      <c r="D5312" s="30" t="s">
        <v>30</v>
      </c>
      <c r="E5312" s="30" t="s">
        <v>41</v>
      </c>
      <c r="F5312" s="30" t="s">
        <v>40</v>
      </c>
      <c r="G5312" s="30" t="s">
        <v>39</v>
      </c>
      <c r="H5312" s="31">
        <v>950</v>
      </c>
      <c r="I5312" s="36">
        <v>46</v>
      </c>
      <c r="J5312" s="30" t="s">
        <v>42</v>
      </c>
      <c r="K5312" s="30" t="s">
        <v>6254</v>
      </c>
    </row>
    <row r="5313" spans="2:11">
      <c r="B5313" s="30" t="s">
        <v>6197</v>
      </c>
      <c r="C5313" s="30" t="s">
        <v>3275</v>
      </c>
      <c r="D5313" s="30" t="s">
        <v>30</v>
      </c>
      <c r="E5313" s="30" t="s">
        <v>41</v>
      </c>
      <c r="F5313" s="30" t="s">
        <v>40</v>
      </c>
      <c r="G5313" s="30" t="s">
        <v>39</v>
      </c>
      <c r="H5313" s="31">
        <v>949.20001219999995</v>
      </c>
      <c r="I5313" s="36">
        <v>43</v>
      </c>
      <c r="J5313" s="30" t="s">
        <v>42</v>
      </c>
      <c r="K5313" s="30" t="s">
        <v>6252</v>
      </c>
    </row>
    <row r="5314" spans="2:11">
      <c r="B5314" s="30" t="s">
        <v>6197</v>
      </c>
      <c r="C5314" s="30" t="s">
        <v>6249</v>
      </c>
      <c r="D5314" s="30" t="s">
        <v>30</v>
      </c>
      <c r="E5314" s="30" t="s">
        <v>41</v>
      </c>
      <c r="F5314" s="30" t="s">
        <v>40</v>
      </c>
      <c r="G5314" s="30" t="s">
        <v>39</v>
      </c>
      <c r="H5314" s="31">
        <v>949.40002441000001</v>
      </c>
      <c r="I5314" s="36">
        <v>76</v>
      </c>
      <c r="J5314" s="30" t="s">
        <v>42</v>
      </c>
      <c r="K5314" s="30" t="s">
        <v>6251</v>
      </c>
    </row>
    <row r="5315" spans="2:11">
      <c r="B5315" s="30" t="s">
        <v>6197</v>
      </c>
      <c r="C5315" s="30" t="s">
        <v>6249</v>
      </c>
      <c r="D5315" s="30" t="s">
        <v>30</v>
      </c>
      <c r="E5315" s="30" t="s">
        <v>41</v>
      </c>
      <c r="F5315" s="30" t="s">
        <v>40</v>
      </c>
      <c r="G5315" s="30" t="s">
        <v>39</v>
      </c>
      <c r="H5315" s="31">
        <v>949.59997557999998</v>
      </c>
      <c r="I5315" s="36">
        <v>113</v>
      </c>
      <c r="J5315" s="30" t="s">
        <v>42</v>
      </c>
      <c r="K5315" s="30" t="s">
        <v>6250</v>
      </c>
    </row>
    <row r="5316" spans="2:11">
      <c r="B5316" s="30" t="s">
        <v>6197</v>
      </c>
      <c r="C5316" s="30" t="s">
        <v>6246</v>
      </c>
      <c r="D5316" s="30" t="s">
        <v>30</v>
      </c>
      <c r="E5316" s="30" t="s">
        <v>41</v>
      </c>
      <c r="F5316" s="30" t="s">
        <v>40</v>
      </c>
      <c r="G5316" s="30" t="s">
        <v>39</v>
      </c>
      <c r="H5316" s="31">
        <v>950.20001219999995</v>
      </c>
      <c r="I5316" s="36">
        <v>18</v>
      </c>
      <c r="J5316" s="30" t="s">
        <v>42</v>
      </c>
      <c r="K5316" s="30" t="s">
        <v>6248</v>
      </c>
    </row>
    <row r="5317" spans="2:11">
      <c r="B5317" s="30" t="s">
        <v>6197</v>
      </c>
      <c r="C5317" s="30" t="s">
        <v>6246</v>
      </c>
      <c r="D5317" s="30" t="s">
        <v>30</v>
      </c>
      <c r="E5317" s="30" t="s">
        <v>41</v>
      </c>
      <c r="F5317" s="30" t="s">
        <v>40</v>
      </c>
      <c r="G5317" s="30" t="s">
        <v>39</v>
      </c>
      <c r="H5317" s="31">
        <v>950.20001219999995</v>
      </c>
      <c r="I5317" s="36">
        <v>17</v>
      </c>
      <c r="J5317" s="30" t="s">
        <v>42</v>
      </c>
      <c r="K5317" s="30" t="s">
        <v>6247</v>
      </c>
    </row>
    <row r="5318" spans="2:11">
      <c r="B5318" s="30" t="s">
        <v>6197</v>
      </c>
      <c r="C5318" s="30" t="s">
        <v>6244</v>
      </c>
      <c r="D5318" s="30" t="s">
        <v>30</v>
      </c>
      <c r="E5318" s="30" t="s">
        <v>41</v>
      </c>
      <c r="F5318" s="30" t="s">
        <v>40</v>
      </c>
      <c r="G5318" s="30" t="s">
        <v>39</v>
      </c>
      <c r="H5318" s="31">
        <v>948.40002441000001</v>
      </c>
      <c r="I5318" s="36">
        <v>22</v>
      </c>
      <c r="J5318" s="30" t="s">
        <v>42</v>
      </c>
      <c r="K5318" s="30" t="s">
        <v>6245</v>
      </c>
    </row>
    <row r="5319" spans="2:11">
      <c r="B5319" s="30" t="s">
        <v>6197</v>
      </c>
      <c r="C5319" s="30" t="s">
        <v>6238</v>
      </c>
      <c r="D5319" s="30" t="s">
        <v>30</v>
      </c>
      <c r="E5319" s="30" t="s">
        <v>41</v>
      </c>
      <c r="F5319" s="30" t="s">
        <v>40</v>
      </c>
      <c r="G5319" s="30" t="s">
        <v>39</v>
      </c>
      <c r="H5319" s="31">
        <v>948.59997557999998</v>
      </c>
      <c r="I5319" s="36">
        <v>40</v>
      </c>
      <c r="J5319" s="30" t="s">
        <v>42</v>
      </c>
      <c r="K5319" s="30" t="s">
        <v>6243</v>
      </c>
    </row>
    <row r="5320" spans="2:11">
      <c r="B5320" s="30" t="s">
        <v>6197</v>
      </c>
      <c r="C5320" s="30" t="s">
        <v>6238</v>
      </c>
      <c r="D5320" s="30" t="s">
        <v>30</v>
      </c>
      <c r="E5320" s="30" t="s">
        <v>41</v>
      </c>
      <c r="F5320" s="30" t="s">
        <v>40</v>
      </c>
      <c r="G5320" s="30" t="s">
        <v>39</v>
      </c>
      <c r="H5320" s="31">
        <v>948.59997557999998</v>
      </c>
      <c r="I5320" s="36">
        <v>63</v>
      </c>
      <c r="J5320" s="30" t="s">
        <v>42</v>
      </c>
      <c r="K5320" s="30" t="s">
        <v>6242</v>
      </c>
    </row>
    <row r="5321" spans="2:11">
      <c r="B5321" s="30" t="s">
        <v>6197</v>
      </c>
      <c r="C5321" s="30" t="s">
        <v>6238</v>
      </c>
      <c r="D5321" s="30" t="s">
        <v>30</v>
      </c>
      <c r="E5321" s="30" t="s">
        <v>41</v>
      </c>
      <c r="F5321" s="30" t="s">
        <v>40</v>
      </c>
      <c r="G5321" s="30" t="s">
        <v>39</v>
      </c>
      <c r="H5321" s="31">
        <v>948.79998779000005</v>
      </c>
      <c r="I5321" s="36">
        <v>61</v>
      </c>
      <c r="J5321" s="30" t="s">
        <v>42</v>
      </c>
      <c r="K5321" s="30" t="s">
        <v>6241</v>
      </c>
    </row>
    <row r="5322" spans="2:11">
      <c r="B5322" s="30" t="s">
        <v>6197</v>
      </c>
      <c r="C5322" s="30" t="s">
        <v>6238</v>
      </c>
      <c r="D5322" s="30" t="s">
        <v>30</v>
      </c>
      <c r="E5322" s="30" t="s">
        <v>41</v>
      </c>
      <c r="F5322" s="30" t="s">
        <v>40</v>
      </c>
      <c r="G5322" s="30" t="s">
        <v>39</v>
      </c>
      <c r="H5322" s="31">
        <v>949</v>
      </c>
      <c r="I5322" s="36">
        <v>82</v>
      </c>
      <c r="J5322" s="30" t="s">
        <v>42</v>
      </c>
      <c r="K5322" s="30" t="s">
        <v>6240</v>
      </c>
    </row>
    <row r="5323" spans="2:11">
      <c r="B5323" s="30" t="s">
        <v>6197</v>
      </c>
      <c r="C5323" s="30" t="s">
        <v>6238</v>
      </c>
      <c r="D5323" s="30" t="s">
        <v>30</v>
      </c>
      <c r="E5323" s="30" t="s">
        <v>41</v>
      </c>
      <c r="F5323" s="30" t="s">
        <v>40</v>
      </c>
      <c r="G5323" s="30" t="s">
        <v>39</v>
      </c>
      <c r="H5323" s="31">
        <v>949.20001219999995</v>
      </c>
      <c r="I5323" s="36">
        <v>75</v>
      </c>
      <c r="J5323" s="30" t="s">
        <v>42</v>
      </c>
      <c r="K5323" s="30" t="s">
        <v>6239</v>
      </c>
    </row>
    <row r="5324" spans="2:11">
      <c r="B5324" s="30" t="s">
        <v>6197</v>
      </c>
      <c r="C5324" s="30" t="s">
        <v>3249</v>
      </c>
      <c r="D5324" s="30" t="s">
        <v>30</v>
      </c>
      <c r="E5324" s="30" t="s">
        <v>41</v>
      </c>
      <c r="F5324" s="30" t="s">
        <v>40</v>
      </c>
      <c r="G5324" s="30" t="s">
        <v>39</v>
      </c>
      <c r="H5324" s="31">
        <v>946.20001219999995</v>
      </c>
      <c r="I5324" s="36">
        <v>69</v>
      </c>
      <c r="J5324" s="30" t="s">
        <v>42</v>
      </c>
      <c r="K5324" s="30" t="s">
        <v>6237</v>
      </c>
    </row>
    <row r="5325" spans="2:11">
      <c r="B5325" s="30" t="s">
        <v>6197</v>
      </c>
      <c r="C5325" s="30" t="s">
        <v>3249</v>
      </c>
      <c r="D5325" s="30" t="s">
        <v>30</v>
      </c>
      <c r="E5325" s="30" t="s">
        <v>41</v>
      </c>
      <c r="F5325" s="30" t="s">
        <v>40</v>
      </c>
      <c r="G5325" s="30" t="s">
        <v>39</v>
      </c>
      <c r="H5325" s="31">
        <v>946.40002441000001</v>
      </c>
      <c r="I5325" s="36">
        <v>118</v>
      </c>
      <c r="J5325" s="30" t="s">
        <v>42</v>
      </c>
      <c r="K5325" s="30" t="s">
        <v>6236</v>
      </c>
    </row>
    <row r="5326" spans="2:11">
      <c r="B5326" s="30" t="s">
        <v>6197</v>
      </c>
      <c r="C5326" s="30" t="s">
        <v>3249</v>
      </c>
      <c r="D5326" s="30" t="s">
        <v>30</v>
      </c>
      <c r="E5326" s="30" t="s">
        <v>41</v>
      </c>
      <c r="F5326" s="30" t="s">
        <v>40</v>
      </c>
      <c r="G5326" s="30" t="s">
        <v>39</v>
      </c>
      <c r="H5326" s="31">
        <v>946.59997557999998</v>
      </c>
      <c r="I5326" s="36">
        <v>216</v>
      </c>
      <c r="J5326" s="30" t="s">
        <v>42</v>
      </c>
      <c r="K5326" s="30" t="s">
        <v>6235</v>
      </c>
    </row>
    <row r="5327" spans="2:11">
      <c r="B5327" s="30" t="s">
        <v>6197</v>
      </c>
      <c r="C5327" s="30" t="s">
        <v>6230</v>
      </c>
      <c r="D5327" s="30" t="s">
        <v>30</v>
      </c>
      <c r="E5327" s="30" t="s">
        <v>41</v>
      </c>
      <c r="F5327" s="30" t="s">
        <v>40</v>
      </c>
      <c r="G5327" s="30" t="s">
        <v>39</v>
      </c>
      <c r="H5327" s="31">
        <v>947.40002441000001</v>
      </c>
      <c r="I5327" s="36">
        <v>33</v>
      </c>
      <c r="J5327" s="30" t="s">
        <v>42</v>
      </c>
      <c r="K5327" s="30" t="s">
        <v>6234</v>
      </c>
    </row>
    <row r="5328" spans="2:11">
      <c r="B5328" s="30" t="s">
        <v>6197</v>
      </c>
      <c r="C5328" s="30" t="s">
        <v>6230</v>
      </c>
      <c r="D5328" s="30" t="s">
        <v>30</v>
      </c>
      <c r="E5328" s="30" t="s">
        <v>41</v>
      </c>
      <c r="F5328" s="30" t="s">
        <v>40</v>
      </c>
      <c r="G5328" s="30" t="s">
        <v>39</v>
      </c>
      <c r="H5328" s="31">
        <v>947.40002441000001</v>
      </c>
      <c r="I5328" s="36">
        <v>23</v>
      </c>
      <c r="J5328" s="30" t="s">
        <v>42</v>
      </c>
      <c r="K5328" s="30" t="s">
        <v>6233</v>
      </c>
    </row>
    <row r="5329" spans="2:11">
      <c r="B5329" s="30" t="s">
        <v>6197</v>
      </c>
      <c r="C5329" s="30" t="s">
        <v>6230</v>
      </c>
      <c r="D5329" s="30" t="s">
        <v>30</v>
      </c>
      <c r="E5329" s="30" t="s">
        <v>41</v>
      </c>
      <c r="F5329" s="30" t="s">
        <v>40</v>
      </c>
      <c r="G5329" s="30" t="s">
        <v>39</v>
      </c>
      <c r="H5329" s="31">
        <v>947.40002441000001</v>
      </c>
      <c r="I5329" s="36">
        <v>43</v>
      </c>
      <c r="J5329" s="30" t="s">
        <v>42</v>
      </c>
      <c r="K5329" s="30" t="s">
        <v>6232</v>
      </c>
    </row>
    <row r="5330" spans="2:11">
      <c r="B5330" s="30" t="s">
        <v>6197</v>
      </c>
      <c r="C5330" s="30" t="s">
        <v>6230</v>
      </c>
      <c r="D5330" s="30" t="s">
        <v>30</v>
      </c>
      <c r="E5330" s="30" t="s">
        <v>41</v>
      </c>
      <c r="F5330" s="30" t="s">
        <v>40</v>
      </c>
      <c r="G5330" s="30" t="s">
        <v>39</v>
      </c>
      <c r="H5330" s="31">
        <v>947.40002441000001</v>
      </c>
      <c r="I5330" s="36">
        <v>41</v>
      </c>
      <c r="J5330" s="30" t="s">
        <v>42</v>
      </c>
      <c r="K5330" s="30" t="s">
        <v>6231</v>
      </c>
    </row>
    <row r="5331" spans="2:11">
      <c r="B5331" s="30" t="s">
        <v>6197</v>
      </c>
      <c r="C5331" s="30" t="s">
        <v>6225</v>
      </c>
      <c r="D5331" s="30" t="s">
        <v>30</v>
      </c>
      <c r="E5331" s="30" t="s">
        <v>41</v>
      </c>
      <c r="F5331" s="30" t="s">
        <v>40</v>
      </c>
      <c r="G5331" s="30" t="s">
        <v>39</v>
      </c>
      <c r="H5331" s="31">
        <v>947</v>
      </c>
      <c r="I5331" s="36">
        <v>115</v>
      </c>
      <c r="J5331" s="30" t="s">
        <v>42</v>
      </c>
      <c r="K5331" s="30" t="s">
        <v>6229</v>
      </c>
    </row>
    <row r="5332" spans="2:11">
      <c r="B5332" s="30" t="s">
        <v>6197</v>
      </c>
      <c r="C5332" s="30" t="s">
        <v>6225</v>
      </c>
      <c r="D5332" s="30" t="s">
        <v>30</v>
      </c>
      <c r="E5332" s="30" t="s">
        <v>41</v>
      </c>
      <c r="F5332" s="30" t="s">
        <v>40</v>
      </c>
      <c r="G5332" s="30" t="s">
        <v>39</v>
      </c>
      <c r="H5332" s="31">
        <v>947</v>
      </c>
      <c r="I5332" s="36">
        <v>84</v>
      </c>
      <c r="J5332" s="30" t="s">
        <v>42</v>
      </c>
      <c r="K5332" s="30" t="s">
        <v>6228</v>
      </c>
    </row>
    <row r="5333" spans="2:11">
      <c r="B5333" s="30" t="s">
        <v>6197</v>
      </c>
      <c r="C5333" s="30" t="s">
        <v>6225</v>
      </c>
      <c r="D5333" s="30" t="s">
        <v>30</v>
      </c>
      <c r="E5333" s="30" t="s">
        <v>41</v>
      </c>
      <c r="F5333" s="30" t="s">
        <v>40</v>
      </c>
      <c r="G5333" s="30" t="s">
        <v>39</v>
      </c>
      <c r="H5333" s="31">
        <v>947</v>
      </c>
      <c r="I5333" s="36">
        <v>10</v>
      </c>
      <c r="J5333" s="30" t="s">
        <v>42</v>
      </c>
      <c r="K5333" s="30" t="s">
        <v>6227</v>
      </c>
    </row>
    <row r="5334" spans="2:11">
      <c r="B5334" s="30" t="s">
        <v>6197</v>
      </c>
      <c r="C5334" s="30" t="s">
        <v>6225</v>
      </c>
      <c r="D5334" s="30" t="s">
        <v>30</v>
      </c>
      <c r="E5334" s="30" t="s">
        <v>41</v>
      </c>
      <c r="F5334" s="30" t="s">
        <v>40</v>
      </c>
      <c r="G5334" s="30" t="s">
        <v>39</v>
      </c>
      <c r="H5334" s="31">
        <v>947</v>
      </c>
      <c r="I5334" s="36">
        <v>34</v>
      </c>
      <c r="J5334" s="30" t="s">
        <v>42</v>
      </c>
      <c r="K5334" s="30" t="s">
        <v>6226</v>
      </c>
    </row>
    <row r="5335" spans="2:11">
      <c r="B5335" s="30" t="s">
        <v>6197</v>
      </c>
      <c r="C5335" s="30" t="s">
        <v>6222</v>
      </c>
      <c r="D5335" s="30" t="s">
        <v>30</v>
      </c>
      <c r="E5335" s="30" t="s">
        <v>41</v>
      </c>
      <c r="F5335" s="30" t="s">
        <v>40</v>
      </c>
      <c r="G5335" s="30" t="s">
        <v>39</v>
      </c>
      <c r="H5335" s="31">
        <v>944.79998779000005</v>
      </c>
      <c r="I5335" s="36">
        <v>56</v>
      </c>
      <c r="J5335" s="30" t="s">
        <v>42</v>
      </c>
      <c r="K5335" s="30" t="s">
        <v>6224</v>
      </c>
    </row>
    <row r="5336" spans="2:11">
      <c r="B5336" s="30" t="s">
        <v>6197</v>
      </c>
      <c r="C5336" s="30" t="s">
        <v>6222</v>
      </c>
      <c r="D5336" s="30" t="s">
        <v>30</v>
      </c>
      <c r="E5336" s="30" t="s">
        <v>41</v>
      </c>
      <c r="F5336" s="30" t="s">
        <v>40</v>
      </c>
      <c r="G5336" s="30" t="s">
        <v>39</v>
      </c>
      <c r="H5336" s="31">
        <v>945</v>
      </c>
      <c r="I5336" s="36">
        <v>43</v>
      </c>
      <c r="J5336" s="30" t="s">
        <v>42</v>
      </c>
      <c r="K5336" s="30" t="s">
        <v>6223</v>
      </c>
    </row>
    <row r="5337" spans="2:11">
      <c r="B5337" s="30" t="s">
        <v>6197</v>
      </c>
      <c r="C5337" s="30" t="s">
        <v>6218</v>
      </c>
      <c r="D5337" s="30" t="s">
        <v>30</v>
      </c>
      <c r="E5337" s="30" t="s">
        <v>41</v>
      </c>
      <c r="F5337" s="30" t="s">
        <v>40</v>
      </c>
      <c r="G5337" s="30" t="s">
        <v>39</v>
      </c>
      <c r="H5337" s="31">
        <v>945.20001219999995</v>
      </c>
      <c r="I5337" s="36">
        <v>52</v>
      </c>
      <c r="J5337" s="30" t="s">
        <v>42</v>
      </c>
      <c r="K5337" s="30" t="s">
        <v>6221</v>
      </c>
    </row>
    <row r="5338" spans="2:11">
      <c r="B5338" s="30" t="s">
        <v>6197</v>
      </c>
      <c r="C5338" s="30" t="s">
        <v>6218</v>
      </c>
      <c r="D5338" s="30" t="s">
        <v>30</v>
      </c>
      <c r="E5338" s="30" t="s">
        <v>41</v>
      </c>
      <c r="F5338" s="30" t="s">
        <v>40</v>
      </c>
      <c r="G5338" s="30" t="s">
        <v>39</v>
      </c>
      <c r="H5338" s="31">
        <v>945.40002441000001</v>
      </c>
      <c r="I5338" s="36">
        <v>89</v>
      </c>
      <c r="J5338" s="30" t="s">
        <v>42</v>
      </c>
      <c r="K5338" s="30" t="s">
        <v>6220</v>
      </c>
    </row>
    <row r="5339" spans="2:11">
      <c r="B5339" s="30" t="s">
        <v>6197</v>
      </c>
      <c r="C5339" s="30" t="s">
        <v>6218</v>
      </c>
      <c r="D5339" s="30" t="s">
        <v>30</v>
      </c>
      <c r="E5339" s="30" t="s">
        <v>41</v>
      </c>
      <c r="F5339" s="30" t="s">
        <v>40</v>
      </c>
      <c r="G5339" s="30" t="s">
        <v>39</v>
      </c>
      <c r="H5339" s="31">
        <v>945.59997557999998</v>
      </c>
      <c r="I5339" s="36">
        <v>64</v>
      </c>
      <c r="J5339" s="30" t="s">
        <v>42</v>
      </c>
      <c r="K5339" s="30" t="s">
        <v>6219</v>
      </c>
    </row>
    <row r="5340" spans="2:11">
      <c r="B5340" s="30" t="s">
        <v>6197</v>
      </c>
      <c r="C5340" s="30" t="s">
        <v>3239</v>
      </c>
      <c r="D5340" s="30" t="s">
        <v>30</v>
      </c>
      <c r="E5340" s="30" t="s">
        <v>41</v>
      </c>
      <c r="F5340" s="30" t="s">
        <v>40</v>
      </c>
      <c r="G5340" s="30" t="s">
        <v>39</v>
      </c>
      <c r="H5340" s="31">
        <v>943.59997557999998</v>
      </c>
      <c r="I5340" s="36">
        <v>13</v>
      </c>
      <c r="J5340" s="30" t="s">
        <v>42</v>
      </c>
      <c r="K5340" s="30" t="s">
        <v>6217</v>
      </c>
    </row>
    <row r="5341" spans="2:11">
      <c r="B5341" s="30" t="s">
        <v>6197</v>
      </c>
      <c r="C5341" s="30" t="s">
        <v>3239</v>
      </c>
      <c r="D5341" s="30" t="s">
        <v>30</v>
      </c>
      <c r="E5341" s="30" t="s">
        <v>41</v>
      </c>
      <c r="F5341" s="30" t="s">
        <v>40</v>
      </c>
      <c r="G5341" s="30" t="s">
        <v>39</v>
      </c>
      <c r="H5341" s="31">
        <v>943.59997557999998</v>
      </c>
      <c r="I5341" s="36">
        <v>29</v>
      </c>
      <c r="J5341" s="30" t="s">
        <v>42</v>
      </c>
      <c r="K5341" s="30" t="s">
        <v>6216</v>
      </c>
    </row>
    <row r="5342" spans="2:11">
      <c r="B5342" s="30" t="s">
        <v>6197</v>
      </c>
      <c r="C5342" s="30" t="s">
        <v>3239</v>
      </c>
      <c r="D5342" s="30" t="s">
        <v>30</v>
      </c>
      <c r="E5342" s="30" t="s">
        <v>41</v>
      </c>
      <c r="F5342" s="30" t="s">
        <v>40</v>
      </c>
      <c r="G5342" s="30" t="s">
        <v>39</v>
      </c>
      <c r="H5342" s="31">
        <v>943.59997557999998</v>
      </c>
      <c r="I5342" s="36">
        <v>6</v>
      </c>
      <c r="J5342" s="30" t="s">
        <v>42</v>
      </c>
      <c r="K5342" s="30" t="s">
        <v>6215</v>
      </c>
    </row>
    <row r="5343" spans="2:11">
      <c r="B5343" s="30" t="s">
        <v>6197</v>
      </c>
      <c r="C5343" s="30" t="s">
        <v>3239</v>
      </c>
      <c r="D5343" s="30" t="s">
        <v>30</v>
      </c>
      <c r="E5343" s="30" t="s">
        <v>41</v>
      </c>
      <c r="F5343" s="30" t="s">
        <v>40</v>
      </c>
      <c r="G5343" s="30" t="s">
        <v>39</v>
      </c>
      <c r="H5343" s="31">
        <v>943.59997557999998</v>
      </c>
      <c r="I5343" s="36">
        <v>12</v>
      </c>
      <c r="J5343" s="30" t="s">
        <v>42</v>
      </c>
      <c r="K5343" s="30" t="s">
        <v>6214</v>
      </c>
    </row>
    <row r="5344" spans="2:11">
      <c r="B5344" s="30" t="s">
        <v>6197</v>
      </c>
      <c r="C5344" s="30" t="s">
        <v>3239</v>
      </c>
      <c r="D5344" s="30" t="s">
        <v>30</v>
      </c>
      <c r="E5344" s="30" t="s">
        <v>41</v>
      </c>
      <c r="F5344" s="30" t="s">
        <v>40</v>
      </c>
      <c r="G5344" s="30" t="s">
        <v>39</v>
      </c>
      <c r="H5344" s="31">
        <v>943.59997557999998</v>
      </c>
      <c r="I5344" s="36">
        <v>26</v>
      </c>
      <c r="J5344" s="30" t="s">
        <v>42</v>
      </c>
      <c r="K5344" s="30" t="s">
        <v>6213</v>
      </c>
    </row>
    <row r="5345" spans="2:11">
      <c r="B5345" s="30" t="s">
        <v>6197</v>
      </c>
      <c r="C5345" s="30" t="s">
        <v>3239</v>
      </c>
      <c r="D5345" s="30" t="s">
        <v>30</v>
      </c>
      <c r="E5345" s="30" t="s">
        <v>41</v>
      </c>
      <c r="F5345" s="30" t="s">
        <v>40</v>
      </c>
      <c r="G5345" s="30" t="s">
        <v>39</v>
      </c>
      <c r="H5345" s="31">
        <v>943.59997557999998</v>
      </c>
      <c r="I5345" s="36">
        <v>13</v>
      </c>
      <c r="J5345" s="30" t="s">
        <v>42</v>
      </c>
      <c r="K5345" s="30" t="s">
        <v>6212</v>
      </c>
    </row>
    <row r="5346" spans="2:11">
      <c r="B5346" s="30" t="s">
        <v>6197</v>
      </c>
      <c r="C5346" s="30" t="s">
        <v>3239</v>
      </c>
      <c r="D5346" s="30" t="s">
        <v>30</v>
      </c>
      <c r="E5346" s="30" t="s">
        <v>41</v>
      </c>
      <c r="F5346" s="30" t="s">
        <v>40</v>
      </c>
      <c r="G5346" s="30" t="s">
        <v>39</v>
      </c>
      <c r="H5346" s="31">
        <v>943.59997557999998</v>
      </c>
      <c r="I5346" s="36">
        <v>20</v>
      </c>
      <c r="J5346" s="30" t="s">
        <v>42</v>
      </c>
      <c r="K5346" s="30" t="s">
        <v>6211</v>
      </c>
    </row>
    <row r="5347" spans="2:11">
      <c r="B5347" s="30" t="s">
        <v>6197</v>
      </c>
      <c r="C5347" s="30" t="s">
        <v>3239</v>
      </c>
      <c r="D5347" s="30" t="s">
        <v>30</v>
      </c>
      <c r="E5347" s="30" t="s">
        <v>41</v>
      </c>
      <c r="F5347" s="30" t="s">
        <v>40</v>
      </c>
      <c r="G5347" s="30" t="s">
        <v>39</v>
      </c>
      <c r="H5347" s="31">
        <v>943.59997557999998</v>
      </c>
      <c r="I5347" s="36">
        <v>13</v>
      </c>
      <c r="J5347" s="30" t="s">
        <v>42</v>
      </c>
      <c r="K5347" s="30" t="s">
        <v>6210</v>
      </c>
    </row>
    <row r="5348" spans="2:11">
      <c r="B5348" s="30" t="s">
        <v>6197</v>
      </c>
      <c r="C5348" s="30" t="s">
        <v>3239</v>
      </c>
      <c r="D5348" s="30" t="s">
        <v>30</v>
      </c>
      <c r="E5348" s="30" t="s">
        <v>41</v>
      </c>
      <c r="F5348" s="30" t="s">
        <v>40</v>
      </c>
      <c r="G5348" s="30" t="s">
        <v>39</v>
      </c>
      <c r="H5348" s="31">
        <v>943.59997557999998</v>
      </c>
      <c r="I5348" s="36">
        <v>54</v>
      </c>
      <c r="J5348" s="30" t="s">
        <v>42</v>
      </c>
      <c r="K5348" s="30" t="s">
        <v>6209</v>
      </c>
    </row>
    <row r="5349" spans="2:11">
      <c r="B5349" s="30" t="s">
        <v>6197</v>
      </c>
      <c r="C5349" s="30" t="s">
        <v>6207</v>
      </c>
      <c r="D5349" s="30" t="s">
        <v>30</v>
      </c>
      <c r="E5349" s="30" t="s">
        <v>41</v>
      </c>
      <c r="F5349" s="30" t="s">
        <v>40</v>
      </c>
      <c r="G5349" s="30" t="s">
        <v>39</v>
      </c>
      <c r="H5349" s="31">
        <v>939.59997557999998</v>
      </c>
      <c r="I5349" s="36">
        <v>43</v>
      </c>
      <c r="J5349" s="30" t="s">
        <v>42</v>
      </c>
      <c r="K5349" s="30" t="s">
        <v>6208</v>
      </c>
    </row>
    <row r="5350" spans="2:11">
      <c r="B5350" s="30" t="s">
        <v>6197</v>
      </c>
      <c r="C5350" s="30" t="s">
        <v>6205</v>
      </c>
      <c r="D5350" s="30" t="s">
        <v>30</v>
      </c>
      <c r="E5350" s="30" t="s">
        <v>41</v>
      </c>
      <c r="F5350" s="30" t="s">
        <v>40</v>
      </c>
      <c r="G5350" s="30" t="s">
        <v>39</v>
      </c>
      <c r="H5350" s="31">
        <v>940</v>
      </c>
      <c r="I5350" s="36">
        <v>19</v>
      </c>
      <c r="J5350" s="30" t="s">
        <v>42</v>
      </c>
      <c r="K5350" s="30" t="s">
        <v>6206</v>
      </c>
    </row>
    <row r="5351" spans="2:11">
      <c r="B5351" s="30" t="s">
        <v>6197</v>
      </c>
      <c r="C5351" s="30" t="s">
        <v>6198</v>
      </c>
      <c r="D5351" s="30" t="s">
        <v>30</v>
      </c>
      <c r="E5351" s="30" t="s">
        <v>41</v>
      </c>
      <c r="F5351" s="30" t="s">
        <v>40</v>
      </c>
      <c r="G5351" s="30" t="s">
        <v>39</v>
      </c>
      <c r="H5351" s="31">
        <v>940</v>
      </c>
      <c r="I5351" s="36">
        <v>25</v>
      </c>
      <c r="J5351" s="30" t="s">
        <v>42</v>
      </c>
      <c r="K5351" s="30" t="s">
        <v>6204</v>
      </c>
    </row>
    <row r="5352" spans="2:11">
      <c r="B5352" s="30" t="s">
        <v>6197</v>
      </c>
      <c r="C5352" s="30" t="s">
        <v>6198</v>
      </c>
      <c r="D5352" s="30" t="s">
        <v>30</v>
      </c>
      <c r="E5352" s="30" t="s">
        <v>41</v>
      </c>
      <c r="F5352" s="30" t="s">
        <v>40</v>
      </c>
      <c r="G5352" s="30" t="s">
        <v>39</v>
      </c>
      <c r="H5352" s="31">
        <v>940.20001219999995</v>
      </c>
      <c r="I5352" s="36">
        <v>68</v>
      </c>
      <c r="J5352" s="30" t="s">
        <v>42</v>
      </c>
      <c r="K5352" s="30" t="s">
        <v>6203</v>
      </c>
    </row>
    <row r="5353" spans="2:11">
      <c r="B5353" s="30" t="s">
        <v>6197</v>
      </c>
      <c r="C5353" s="30" t="s">
        <v>6198</v>
      </c>
      <c r="D5353" s="30" t="s">
        <v>30</v>
      </c>
      <c r="E5353" s="30" t="s">
        <v>41</v>
      </c>
      <c r="F5353" s="30" t="s">
        <v>40</v>
      </c>
      <c r="G5353" s="30" t="s">
        <v>39</v>
      </c>
      <c r="H5353" s="31">
        <v>940.40002441000001</v>
      </c>
      <c r="I5353" s="36">
        <v>19</v>
      </c>
      <c r="J5353" s="30" t="s">
        <v>42</v>
      </c>
      <c r="K5353" s="30" t="s">
        <v>6202</v>
      </c>
    </row>
    <row r="5354" spans="2:11">
      <c r="B5354" s="30" t="s">
        <v>6197</v>
      </c>
      <c r="C5354" s="30" t="s">
        <v>6198</v>
      </c>
      <c r="D5354" s="30" t="s">
        <v>30</v>
      </c>
      <c r="E5354" s="30" t="s">
        <v>41</v>
      </c>
      <c r="F5354" s="30" t="s">
        <v>40</v>
      </c>
      <c r="G5354" s="30" t="s">
        <v>39</v>
      </c>
      <c r="H5354" s="31">
        <v>940.40002441000001</v>
      </c>
      <c r="I5354" s="36">
        <v>50</v>
      </c>
      <c r="J5354" s="30" t="s">
        <v>42</v>
      </c>
      <c r="K5354" s="30" t="s">
        <v>6201</v>
      </c>
    </row>
    <row r="5355" spans="2:11">
      <c r="B5355" s="30" t="s">
        <v>6197</v>
      </c>
      <c r="C5355" s="30" t="s">
        <v>6198</v>
      </c>
      <c r="D5355" s="30" t="s">
        <v>30</v>
      </c>
      <c r="E5355" s="30" t="s">
        <v>41</v>
      </c>
      <c r="F5355" s="30" t="s">
        <v>40</v>
      </c>
      <c r="G5355" s="30" t="s">
        <v>39</v>
      </c>
      <c r="H5355" s="31">
        <v>940.59997557999998</v>
      </c>
      <c r="I5355" s="36">
        <v>118</v>
      </c>
      <c r="J5355" s="30" t="s">
        <v>42</v>
      </c>
      <c r="K5355" s="30" t="s">
        <v>6200</v>
      </c>
    </row>
    <row r="5356" spans="2:11">
      <c r="B5356" s="30" t="s">
        <v>6197</v>
      </c>
      <c r="C5356" s="30" t="s">
        <v>6198</v>
      </c>
      <c r="D5356" s="30" t="s">
        <v>30</v>
      </c>
      <c r="E5356" s="30" t="s">
        <v>41</v>
      </c>
      <c r="F5356" s="30" t="s">
        <v>40</v>
      </c>
      <c r="G5356" s="30" t="s">
        <v>39</v>
      </c>
      <c r="H5356" s="31">
        <v>940.79998779000005</v>
      </c>
      <c r="I5356" s="36">
        <v>172</v>
      </c>
      <c r="J5356" s="30" t="s">
        <v>42</v>
      </c>
      <c r="K5356" s="30" t="s">
        <v>6199</v>
      </c>
    </row>
    <row r="5357" spans="2:11">
      <c r="B5357" s="30" t="s">
        <v>3217</v>
      </c>
      <c r="C5357" s="30" t="s">
        <v>6193</v>
      </c>
      <c r="D5357" s="30" t="s">
        <v>30</v>
      </c>
      <c r="E5357" s="30" t="s">
        <v>41</v>
      </c>
      <c r="F5357" s="30" t="s">
        <v>40</v>
      </c>
      <c r="G5357" s="30" t="s">
        <v>39</v>
      </c>
      <c r="H5357" s="31">
        <v>942.59997557999998</v>
      </c>
      <c r="I5357" s="36">
        <v>22</v>
      </c>
      <c r="J5357" s="30" t="s">
        <v>42</v>
      </c>
      <c r="K5357" s="30" t="s">
        <v>6195</v>
      </c>
    </row>
    <row r="5358" spans="2:11">
      <c r="B5358" s="30" t="s">
        <v>3217</v>
      </c>
      <c r="C5358" s="30" t="s">
        <v>6193</v>
      </c>
      <c r="D5358" s="30" t="s">
        <v>30</v>
      </c>
      <c r="E5358" s="30" t="s">
        <v>41</v>
      </c>
      <c r="F5358" s="30" t="s">
        <v>40</v>
      </c>
      <c r="G5358" s="30" t="s">
        <v>39</v>
      </c>
      <c r="H5358" s="31">
        <v>942.59997557999998</v>
      </c>
      <c r="I5358" s="36">
        <v>81</v>
      </c>
      <c r="J5358" s="30" t="s">
        <v>42</v>
      </c>
      <c r="K5358" s="30" t="s">
        <v>6194</v>
      </c>
    </row>
    <row r="5359" spans="2:11">
      <c r="B5359" s="30" t="s">
        <v>3217</v>
      </c>
      <c r="C5359" s="30" t="s">
        <v>6190</v>
      </c>
      <c r="D5359" s="30" t="s">
        <v>30</v>
      </c>
      <c r="E5359" s="30" t="s">
        <v>41</v>
      </c>
      <c r="F5359" s="30" t="s">
        <v>40</v>
      </c>
      <c r="G5359" s="30" t="s">
        <v>39</v>
      </c>
      <c r="H5359" s="31">
        <v>942.59997557999998</v>
      </c>
      <c r="I5359" s="36">
        <v>24</v>
      </c>
      <c r="J5359" s="30" t="s">
        <v>42</v>
      </c>
      <c r="K5359" s="30" t="s">
        <v>6192</v>
      </c>
    </row>
    <row r="5360" spans="2:11">
      <c r="B5360" s="30" t="s">
        <v>3217</v>
      </c>
      <c r="C5360" s="30" t="s">
        <v>6190</v>
      </c>
      <c r="D5360" s="30" t="s">
        <v>30</v>
      </c>
      <c r="E5360" s="30" t="s">
        <v>41</v>
      </c>
      <c r="F5360" s="30" t="s">
        <v>40</v>
      </c>
      <c r="G5360" s="30" t="s">
        <v>39</v>
      </c>
      <c r="H5360" s="31">
        <v>942.59997557999998</v>
      </c>
      <c r="I5360" s="36">
        <v>30</v>
      </c>
      <c r="J5360" s="30" t="s">
        <v>42</v>
      </c>
      <c r="K5360" s="30" t="s">
        <v>6191</v>
      </c>
    </row>
    <row r="5361" spans="2:11">
      <c r="B5361" s="30" t="s">
        <v>3217</v>
      </c>
      <c r="C5361" s="30" t="s">
        <v>6184</v>
      </c>
      <c r="D5361" s="30" t="s">
        <v>30</v>
      </c>
      <c r="E5361" s="30" t="s">
        <v>41</v>
      </c>
      <c r="F5361" s="30" t="s">
        <v>40</v>
      </c>
      <c r="G5361" s="30" t="s">
        <v>39</v>
      </c>
      <c r="H5361" s="31">
        <v>942.20001219999995</v>
      </c>
      <c r="I5361" s="36">
        <v>28</v>
      </c>
      <c r="J5361" s="30" t="s">
        <v>42</v>
      </c>
      <c r="K5361" s="30" t="s">
        <v>6189</v>
      </c>
    </row>
    <row r="5362" spans="2:11">
      <c r="B5362" s="30" t="s">
        <v>3217</v>
      </c>
      <c r="C5362" s="30" t="s">
        <v>6184</v>
      </c>
      <c r="D5362" s="30" t="s">
        <v>30</v>
      </c>
      <c r="E5362" s="30" t="s">
        <v>41</v>
      </c>
      <c r="F5362" s="30" t="s">
        <v>40</v>
      </c>
      <c r="G5362" s="30" t="s">
        <v>39</v>
      </c>
      <c r="H5362" s="31">
        <v>942.20001219999995</v>
      </c>
      <c r="I5362" s="36">
        <v>25</v>
      </c>
      <c r="J5362" s="30" t="s">
        <v>42</v>
      </c>
      <c r="K5362" s="30" t="s">
        <v>6188</v>
      </c>
    </row>
    <row r="5363" spans="2:11">
      <c r="B5363" s="30" t="s">
        <v>3217</v>
      </c>
      <c r="C5363" s="30" t="s">
        <v>6184</v>
      </c>
      <c r="D5363" s="30" t="s">
        <v>30</v>
      </c>
      <c r="E5363" s="30" t="s">
        <v>41</v>
      </c>
      <c r="F5363" s="30" t="s">
        <v>40</v>
      </c>
      <c r="G5363" s="30" t="s">
        <v>39</v>
      </c>
      <c r="H5363" s="31">
        <v>942.20001219999995</v>
      </c>
      <c r="I5363" s="36">
        <v>90</v>
      </c>
      <c r="J5363" s="30" t="s">
        <v>42</v>
      </c>
      <c r="K5363" s="30" t="s">
        <v>6187</v>
      </c>
    </row>
    <row r="5364" spans="2:11">
      <c r="B5364" s="30" t="s">
        <v>3217</v>
      </c>
      <c r="C5364" s="30" t="s">
        <v>6184</v>
      </c>
      <c r="D5364" s="30" t="s">
        <v>30</v>
      </c>
      <c r="E5364" s="30" t="s">
        <v>41</v>
      </c>
      <c r="F5364" s="30" t="s">
        <v>40</v>
      </c>
      <c r="G5364" s="30" t="s">
        <v>39</v>
      </c>
      <c r="H5364" s="31">
        <v>942.20001219999995</v>
      </c>
      <c r="I5364" s="36">
        <v>26</v>
      </c>
      <c r="J5364" s="30" t="s">
        <v>42</v>
      </c>
      <c r="K5364" s="30" t="s">
        <v>6186</v>
      </c>
    </row>
    <row r="5365" spans="2:11">
      <c r="B5365" s="30" t="s">
        <v>3217</v>
      </c>
      <c r="C5365" s="30" t="s">
        <v>6184</v>
      </c>
      <c r="D5365" s="30" t="s">
        <v>30</v>
      </c>
      <c r="E5365" s="30" t="s">
        <v>41</v>
      </c>
      <c r="F5365" s="30" t="s">
        <v>40</v>
      </c>
      <c r="G5365" s="30" t="s">
        <v>39</v>
      </c>
      <c r="H5365" s="31">
        <v>942.20001219999995</v>
      </c>
      <c r="I5365" s="36">
        <v>24</v>
      </c>
      <c r="J5365" s="30" t="s">
        <v>42</v>
      </c>
      <c r="K5365" s="30" t="s">
        <v>6185</v>
      </c>
    </row>
    <row r="5366" spans="2:11">
      <c r="B5366" s="30" t="s">
        <v>3217</v>
      </c>
      <c r="C5366" s="30" t="s">
        <v>6178</v>
      </c>
      <c r="D5366" s="30" t="s">
        <v>30</v>
      </c>
      <c r="E5366" s="30" t="s">
        <v>41</v>
      </c>
      <c r="F5366" s="30" t="s">
        <v>40</v>
      </c>
      <c r="G5366" s="30" t="s">
        <v>39</v>
      </c>
      <c r="H5366" s="31">
        <v>942</v>
      </c>
      <c r="I5366" s="36">
        <v>30</v>
      </c>
      <c r="J5366" s="30" t="s">
        <v>42</v>
      </c>
      <c r="K5366" s="30" t="s">
        <v>6183</v>
      </c>
    </row>
    <row r="5367" spans="2:11">
      <c r="B5367" s="30" t="s">
        <v>3217</v>
      </c>
      <c r="C5367" s="30" t="s">
        <v>6178</v>
      </c>
      <c r="D5367" s="30" t="s">
        <v>30</v>
      </c>
      <c r="E5367" s="30" t="s">
        <v>41</v>
      </c>
      <c r="F5367" s="30" t="s">
        <v>40</v>
      </c>
      <c r="G5367" s="30" t="s">
        <v>39</v>
      </c>
      <c r="H5367" s="31">
        <v>942</v>
      </c>
      <c r="I5367" s="36">
        <v>35</v>
      </c>
      <c r="J5367" s="30" t="s">
        <v>42</v>
      </c>
      <c r="K5367" s="30" t="s">
        <v>6182</v>
      </c>
    </row>
    <row r="5368" spans="2:11">
      <c r="B5368" s="30" t="s">
        <v>3217</v>
      </c>
      <c r="C5368" s="30" t="s">
        <v>6178</v>
      </c>
      <c r="D5368" s="30" t="s">
        <v>30</v>
      </c>
      <c r="E5368" s="30" t="s">
        <v>41</v>
      </c>
      <c r="F5368" s="30" t="s">
        <v>40</v>
      </c>
      <c r="G5368" s="30" t="s">
        <v>39</v>
      </c>
      <c r="H5368" s="31">
        <v>942</v>
      </c>
      <c r="I5368" s="36">
        <v>10</v>
      </c>
      <c r="J5368" s="30" t="s">
        <v>42</v>
      </c>
      <c r="K5368" s="30" t="s">
        <v>6181</v>
      </c>
    </row>
    <row r="5369" spans="2:11">
      <c r="B5369" s="30" t="s">
        <v>3217</v>
      </c>
      <c r="C5369" s="30" t="s">
        <v>6178</v>
      </c>
      <c r="D5369" s="30" t="s">
        <v>30</v>
      </c>
      <c r="E5369" s="30" t="s">
        <v>41</v>
      </c>
      <c r="F5369" s="30" t="s">
        <v>40</v>
      </c>
      <c r="G5369" s="30" t="s">
        <v>39</v>
      </c>
      <c r="H5369" s="31">
        <v>942</v>
      </c>
      <c r="I5369" s="36">
        <v>28</v>
      </c>
      <c r="J5369" s="30" t="s">
        <v>42</v>
      </c>
      <c r="K5369" s="30" t="s">
        <v>6180</v>
      </c>
    </row>
    <row r="5370" spans="2:11">
      <c r="B5370" s="30" t="s">
        <v>3217</v>
      </c>
      <c r="C5370" s="30" t="s">
        <v>6178</v>
      </c>
      <c r="D5370" s="30" t="s">
        <v>30</v>
      </c>
      <c r="E5370" s="30" t="s">
        <v>41</v>
      </c>
      <c r="F5370" s="30" t="s">
        <v>40</v>
      </c>
      <c r="G5370" s="30" t="s">
        <v>39</v>
      </c>
      <c r="H5370" s="31">
        <v>942</v>
      </c>
      <c r="I5370" s="36">
        <v>26</v>
      </c>
      <c r="J5370" s="30" t="s">
        <v>42</v>
      </c>
      <c r="K5370" s="30" t="s">
        <v>6179</v>
      </c>
    </row>
    <row r="5371" spans="2:11">
      <c r="B5371" s="30" t="s">
        <v>3217</v>
      </c>
      <c r="C5371" s="30" t="s">
        <v>6175</v>
      </c>
      <c r="D5371" s="30" t="s">
        <v>30</v>
      </c>
      <c r="E5371" s="30" t="s">
        <v>41</v>
      </c>
      <c r="F5371" s="30" t="s">
        <v>40</v>
      </c>
      <c r="G5371" s="30" t="s">
        <v>39</v>
      </c>
      <c r="H5371" s="31">
        <v>942</v>
      </c>
      <c r="I5371" s="36">
        <v>62</v>
      </c>
      <c r="J5371" s="30" t="s">
        <v>42</v>
      </c>
      <c r="K5371" s="30" t="s">
        <v>6177</v>
      </c>
    </row>
    <row r="5372" spans="2:11">
      <c r="B5372" s="30" t="s">
        <v>3217</v>
      </c>
      <c r="C5372" s="30" t="s">
        <v>6175</v>
      </c>
      <c r="D5372" s="30" t="s">
        <v>30</v>
      </c>
      <c r="E5372" s="30" t="s">
        <v>41</v>
      </c>
      <c r="F5372" s="30" t="s">
        <v>40</v>
      </c>
      <c r="G5372" s="30" t="s">
        <v>39</v>
      </c>
      <c r="H5372" s="31">
        <v>942.20001219999995</v>
      </c>
      <c r="I5372" s="36">
        <v>251</v>
      </c>
      <c r="J5372" s="30" t="s">
        <v>42</v>
      </c>
      <c r="K5372" s="30" t="s">
        <v>6176</v>
      </c>
    </row>
    <row r="5373" spans="2:11">
      <c r="B5373" s="30" t="s">
        <v>3217</v>
      </c>
      <c r="C5373" s="30" t="s">
        <v>138</v>
      </c>
      <c r="D5373" s="30" t="s">
        <v>30</v>
      </c>
      <c r="E5373" s="30" t="s">
        <v>41</v>
      </c>
      <c r="F5373" s="30" t="s">
        <v>40</v>
      </c>
      <c r="G5373" s="30" t="s">
        <v>39</v>
      </c>
      <c r="H5373" s="31">
        <v>942.40002441000001</v>
      </c>
      <c r="I5373" s="36">
        <v>148</v>
      </c>
      <c r="J5373" s="30" t="s">
        <v>42</v>
      </c>
      <c r="K5373" s="30" t="s">
        <v>6174</v>
      </c>
    </row>
    <row r="5374" spans="2:11">
      <c r="B5374" s="30" t="s">
        <v>3217</v>
      </c>
      <c r="C5374" s="30" t="s">
        <v>138</v>
      </c>
      <c r="D5374" s="30" t="s">
        <v>30</v>
      </c>
      <c r="E5374" s="30" t="s">
        <v>41</v>
      </c>
      <c r="F5374" s="30" t="s">
        <v>40</v>
      </c>
      <c r="G5374" s="30" t="s">
        <v>39</v>
      </c>
      <c r="H5374" s="31">
        <v>942.40002441000001</v>
      </c>
      <c r="I5374" s="36">
        <v>1</v>
      </c>
      <c r="J5374" s="30" t="s">
        <v>42</v>
      </c>
      <c r="K5374" s="30" t="s">
        <v>6173</v>
      </c>
    </row>
    <row r="5375" spans="2:11">
      <c r="B5375" s="30" t="s">
        <v>3217</v>
      </c>
      <c r="C5375" s="30" t="s">
        <v>138</v>
      </c>
      <c r="D5375" s="30" t="s">
        <v>30</v>
      </c>
      <c r="E5375" s="30" t="s">
        <v>41</v>
      </c>
      <c r="F5375" s="30" t="s">
        <v>40</v>
      </c>
      <c r="G5375" s="30" t="s">
        <v>39</v>
      </c>
      <c r="H5375" s="31">
        <v>942.40002441000001</v>
      </c>
      <c r="I5375" s="36">
        <v>5</v>
      </c>
      <c r="J5375" s="30" t="s">
        <v>42</v>
      </c>
      <c r="K5375" s="30" t="s">
        <v>6172</v>
      </c>
    </row>
    <row r="5376" spans="2:11">
      <c r="B5376" s="30" t="s">
        <v>3217</v>
      </c>
      <c r="C5376" s="30" t="s">
        <v>138</v>
      </c>
      <c r="D5376" s="30" t="s">
        <v>30</v>
      </c>
      <c r="E5376" s="30" t="s">
        <v>41</v>
      </c>
      <c r="F5376" s="30" t="s">
        <v>40</v>
      </c>
      <c r="G5376" s="30" t="s">
        <v>39</v>
      </c>
      <c r="H5376" s="31">
        <v>942.40002441000001</v>
      </c>
      <c r="I5376" s="36">
        <v>20</v>
      </c>
      <c r="J5376" s="30" t="s">
        <v>42</v>
      </c>
      <c r="K5376" s="30" t="s">
        <v>6171</v>
      </c>
    </row>
    <row r="5377" spans="2:11">
      <c r="B5377" s="30" t="s">
        <v>3217</v>
      </c>
      <c r="C5377" s="30" t="s">
        <v>6168</v>
      </c>
      <c r="D5377" s="30" t="s">
        <v>30</v>
      </c>
      <c r="E5377" s="30" t="s">
        <v>41</v>
      </c>
      <c r="F5377" s="30" t="s">
        <v>40</v>
      </c>
      <c r="G5377" s="30" t="s">
        <v>39</v>
      </c>
      <c r="H5377" s="31">
        <v>942.20001219999995</v>
      </c>
      <c r="I5377" s="36">
        <v>108</v>
      </c>
      <c r="J5377" s="30" t="s">
        <v>42</v>
      </c>
      <c r="K5377" s="30" t="s">
        <v>6170</v>
      </c>
    </row>
    <row r="5378" spans="2:11">
      <c r="B5378" s="30" t="s">
        <v>3217</v>
      </c>
      <c r="C5378" s="30" t="s">
        <v>6168</v>
      </c>
      <c r="D5378" s="30" t="s">
        <v>30</v>
      </c>
      <c r="E5378" s="30" t="s">
        <v>41</v>
      </c>
      <c r="F5378" s="30" t="s">
        <v>40</v>
      </c>
      <c r="G5378" s="30" t="s">
        <v>39</v>
      </c>
      <c r="H5378" s="31">
        <v>942.20001219999995</v>
      </c>
      <c r="I5378" s="36">
        <v>3</v>
      </c>
      <c r="J5378" s="30" t="s">
        <v>42</v>
      </c>
      <c r="K5378" s="30" t="s">
        <v>6169</v>
      </c>
    </row>
    <row r="5379" spans="2:11">
      <c r="B5379" s="30" t="s">
        <v>3217</v>
      </c>
      <c r="C5379" s="30" t="s">
        <v>6166</v>
      </c>
      <c r="D5379" s="30" t="s">
        <v>30</v>
      </c>
      <c r="E5379" s="30" t="s">
        <v>41</v>
      </c>
      <c r="F5379" s="30" t="s">
        <v>40</v>
      </c>
      <c r="G5379" s="30" t="s">
        <v>39</v>
      </c>
      <c r="H5379" s="31">
        <v>942</v>
      </c>
      <c r="I5379" s="36">
        <v>48</v>
      </c>
      <c r="J5379" s="30" t="s">
        <v>42</v>
      </c>
      <c r="K5379" s="30" t="s">
        <v>6167</v>
      </c>
    </row>
    <row r="5380" spans="2:11">
      <c r="B5380" s="30" t="s">
        <v>3217</v>
      </c>
      <c r="C5380" s="30" t="s">
        <v>6163</v>
      </c>
      <c r="D5380" s="30" t="s">
        <v>30</v>
      </c>
      <c r="E5380" s="30" t="s">
        <v>41</v>
      </c>
      <c r="F5380" s="30" t="s">
        <v>40</v>
      </c>
      <c r="G5380" s="30" t="s">
        <v>39</v>
      </c>
      <c r="H5380" s="31">
        <v>942.20001219999995</v>
      </c>
      <c r="I5380" s="36">
        <v>73</v>
      </c>
      <c r="J5380" s="30" t="s">
        <v>42</v>
      </c>
      <c r="K5380" s="30" t="s">
        <v>6165</v>
      </c>
    </row>
    <row r="5381" spans="2:11">
      <c r="B5381" s="30" t="s">
        <v>3217</v>
      </c>
      <c r="C5381" s="30" t="s">
        <v>6163</v>
      </c>
      <c r="D5381" s="30" t="s">
        <v>30</v>
      </c>
      <c r="E5381" s="30" t="s">
        <v>41</v>
      </c>
      <c r="F5381" s="30" t="s">
        <v>40</v>
      </c>
      <c r="G5381" s="30" t="s">
        <v>39</v>
      </c>
      <c r="H5381" s="31">
        <v>942</v>
      </c>
      <c r="I5381" s="36">
        <v>35</v>
      </c>
      <c r="J5381" s="30" t="s">
        <v>42</v>
      </c>
      <c r="K5381" s="30" t="s">
        <v>6164</v>
      </c>
    </row>
    <row r="5382" spans="2:11">
      <c r="B5382" s="30" t="s">
        <v>3217</v>
      </c>
      <c r="C5382" s="30" t="s">
        <v>6161</v>
      </c>
      <c r="D5382" s="30" t="s">
        <v>30</v>
      </c>
      <c r="E5382" s="30" t="s">
        <v>41</v>
      </c>
      <c r="F5382" s="30" t="s">
        <v>40</v>
      </c>
      <c r="G5382" s="30" t="s">
        <v>39</v>
      </c>
      <c r="H5382" s="31">
        <v>942.20001219999995</v>
      </c>
      <c r="I5382" s="36">
        <v>43</v>
      </c>
      <c r="J5382" s="30" t="s">
        <v>42</v>
      </c>
      <c r="K5382" s="30" t="s">
        <v>6162</v>
      </c>
    </row>
    <row r="5383" spans="2:11">
      <c r="B5383" s="30" t="s">
        <v>3217</v>
      </c>
      <c r="C5383" s="30" t="s">
        <v>6158</v>
      </c>
      <c r="D5383" s="30" t="s">
        <v>30</v>
      </c>
      <c r="E5383" s="30" t="s">
        <v>41</v>
      </c>
      <c r="F5383" s="30" t="s">
        <v>40</v>
      </c>
      <c r="G5383" s="30" t="s">
        <v>39</v>
      </c>
      <c r="H5383" s="31">
        <v>942.40002441000001</v>
      </c>
      <c r="I5383" s="36">
        <v>139</v>
      </c>
      <c r="J5383" s="30" t="s">
        <v>42</v>
      </c>
      <c r="K5383" s="30" t="s">
        <v>6160</v>
      </c>
    </row>
    <row r="5384" spans="2:11">
      <c r="B5384" s="30" t="s">
        <v>3217</v>
      </c>
      <c r="C5384" s="30" t="s">
        <v>6158</v>
      </c>
      <c r="D5384" s="30" t="s">
        <v>30</v>
      </c>
      <c r="E5384" s="30" t="s">
        <v>41</v>
      </c>
      <c r="F5384" s="30" t="s">
        <v>40</v>
      </c>
      <c r="G5384" s="30" t="s">
        <v>39</v>
      </c>
      <c r="H5384" s="31">
        <v>942.40002441000001</v>
      </c>
      <c r="I5384" s="36">
        <v>247</v>
      </c>
      <c r="J5384" s="30" t="s">
        <v>42</v>
      </c>
      <c r="K5384" s="30" t="s">
        <v>6159</v>
      </c>
    </row>
    <row r="5385" spans="2:11">
      <c r="B5385" s="30" t="s">
        <v>3217</v>
      </c>
      <c r="C5385" s="30" t="s">
        <v>6153</v>
      </c>
      <c r="D5385" s="30" t="s">
        <v>30</v>
      </c>
      <c r="E5385" s="30" t="s">
        <v>41</v>
      </c>
      <c r="F5385" s="30" t="s">
        <v>40</v>
      </c>
      <c r="G5385" s="30" t="s">
        <v>39</v>
      </c>
      <c r="H5385" s="31">
        <v>942.59997557999998</v>
      </c>
      <c r="I5385" s="36">
        <v>46</v>
      </c>
      <c r="J5385" s="30" t="s">
        <v>42</v>
      </c>
      <c r="K5385" s="30" t="s">
        <v>6157</v>
      </c>
    </row>
    <row r="5386" spans="2:11">
      <c r="B5386" s="30" t="s">
        <v>3217</v>
      </c>
      <c r="C5386" s="30" t="s">
        <v>6153</v>
      </c>
      <c r="D5386" s="30" t="s">
        <v>30</v>
      </c>
      <c r="E5386" s="30" t="s">
        <v>41</v>
      </c>
      <c r="F5386" s="30" t="s">
        <v>40</v>
      </c>
      <c r="G5386" s="30" t="s">
        <v>39</v>
      </c>
      <c r="H5386" s="31">
        <v>942.59997557999998</v>
      </c>
      <c r="I5386" s="36">
        <v>49</v>
      </c>
      <c r="J5386" s="30" t="s">
        <v>42</v>
      </c>
      <c r="K5386" s="30" t="s">
        <v>6156</v>
      </c>
    </row>
    <row r="5387" spans="2:11">
      <c r="B5387" s="30" t="s">
        <v>3217</v>
      </c>
      <c r="C5387" s="30" t="s">
        <v>6153</v>
      </c>
      <c r="D5387" s="30" t="s">
        <v>30</v>
      </c>
      <c r="E5387" s="30" t="s">
        <v>41</v>
      </c>
      <c r="F5387" s="30" t="s">
        <v>40</v>
      </c>
      <c r="G5387" s="30" t="s">
        <v>39</v>
      </c>
      <c r="H5387" s="31">
        <v>942.59997557999998</v>
      </c>
      <c r="I5387" s="36">
        <v>28</v>
      </c>
      <c r="J5387" s="30" t="s">
        <v>42</v>
      </c>
      <c r="K5387" s="30" t="s">
        <v>6155</v>
      </c>
    </row>
    <row r="5388" spans="2:11">
      <c r="B5388" s="30" t="s">
        <v>3217</v>
      </c>
      <c r="C5388" s="30" t="s">
        <v>6153</v>
      </c>
      <c r="D5388" s="30" t="s">
        <v>30</v>
      </c>
      <c r="E5388" s="30" t="s">
        <v>41</v>
      </c>
      <c r="F5388" s="30" t="s">
        <v>40</v>
      </c>
      <c r="G5388" s="30" t="s">
        <v>39</v>
      </c>
      <c r="H5388" s="31">
        <v>942.59997557999998</v>
      </c>
      <c r="I5388" s="36">
        <v>50</v>
      </c>
      <c r="J5388" s="30" t="s">
        <v>42</v>
      </c>
      <c r="K5388" s="30" t="s">
        <v>6154</v>
      </c>
    </row>
    <row r="5389" spans="2:11">
      <c r="B5389" s="30" t="s">
        <v>3217</v>
      </c>
      <c r="C5389" s="30" t="s">
        <v>6148</v>
      </c>
      <c r="D5389" s="30" t="s">
        <v>30</v>
      </c>
      <c r="E5389" s="30" t="s">
        <v>41</v>
      </c>
      <c r="F5389" s="30" t="s">
        <v>40</v>
      </c>
      <c r="G5389" s="30" t="s">
        <v>39</v>
      </c>
      <c r="H5389" s="31">
        <v>942.59997557999998</v>
      </c>
      <c r="I5389" s="36">
        <v>9</v>
      </c>
      <c r="J5389" s="30" t="s">
        <v>42</v>
      </c>
      <c r="K5389" s="30" t="s">
        <v>6152</v>
      </c>
    </row>
    <row r="5390" spans="2:11">
      <c r="B5390" s="30" t="s">
        <v>3217</v>
      </c>
      <c r="C5390" s="30" t="s">
        <v>6148</v>
      </c>
      <c r="D5390" s="30" t="s">
        <v>30</v>
      </c>
      <c r="E5390" s="30" t="s">
        <v>41</v>
      </c>
      <c r="F5390" s="30" t="s">
        <v>40</v>
      </c>
      <c r="G5390" s="30" t="s">
        <v>39</v>
      </c>
      <c r="H5390" s="31">
        <v>942.59997557999998</v>
      </c>
      <c r="I5390" s="36">
        <v>50</v>
      </c>
      <c r="J5390" s="30" t="s">
        <v>42</v>
      </c>
      <c r="K5390" s="30" t="s">
        <v>6151</v>
      </c>
    </row>
    <row r="5391" spans="2:11">
      <c r="B5391" s="30" t="s">
        <v>3217</v>
      </c>
      <c r="C5391" s="30" t="s">
        <v>6148</v>
      </c>
      <c r="D5391" s="30" t="s">
        <v>30</v>
      </c>
      <c r="E5391" s="30" t="s">
        <v>41</v>
      </c>
      <c r="F5391" s="30" t="s">
        <v>40</v>
      </c>
      <c r="G5391" s="30" t="s">
        <v>39</v>
      </c>
      <c r="H5391" s="31">
        <v>942.59997557999998</v>
      </c>
      <c r="I5391" s="36">
        <v>44</v>
      </c>
      <c r="J5391" s="30" t="s">
        <v>42</v>
      </c>
      <c r="K5391" s="30" t="s">
        <v>6150</v>
      </c>
    </row>
    <row r="5392" spans="2:11">
      <c r="B5392" s="30" t="s">
        <v>3217</v>
      </c>
      <c r="C5392" s="30" t="s">
        <v>6148</v>
      </c>
      <c r="D5392" s="30" t="s">
        <v>30</v>
      </c>
      <c r="E5392" s="30" t="s">
        <v>41</v>
      </c>
      <c r="F5392" s="30" t="s">
        <v>40</v>
      </c>
      <c r="G5392" s="30" t="s">
        <v>39</v>
      </c>
      <c r="H5392" s="31">
        <v>942.59997557999998</v>
      </c>
      <c r="I5392" s="36">
        <v>75</v>
      </c>
      <c r="J5392" s="30" t="s">
        <v>42</v>
      </c>
      <c r="K5392" s="30" t="s">
        <v>6149</v>
      </c>
    </row>
    <row r="5393" spans="2:11">
      <c r="B5393" s="30" t="s">
        <v>3217</v>
      </c>
      <c r="C5393" s="30" t="s">
        <v>6145</v>
      </c>
      <c r="D5393" s="30" t="s">
        <v>30</v>
      </c>
      <c r="E5393" s="30" t="s">
        <v>41</v>
      </c>
      <c r="F5393" s="30" t="s">
        <v>40</v>
      </c>
      <c r="G5393" s="30" t="s">
        <v>39</v>
      </c>
      <c r="H5393" s="31">
        <v>942.59997557999998</v>
      </c>
      <c r="I5393" s="36">
        <v>102</v>
      </c>
      <c r="J5393" s="30" t="s">
        <v>42</v>
      </c>
      <c r="K5393" s="30" t="s">
        <v>6147</v>
      </c>
    </row>
    <row r="5394" spans="2:11">
      <c r="B5394" s="30" t="s">
        <v>3217</v>
      </c>
      <c r="C5394" s="30" t="s">
        <v>6145</v>
      </c>
      <c r="D5394" s="30" t="s">
        <v>30</v>
      </c>
      <c r="E5394" s="30" t="s">
        <v>41</v>
      </c>
      <c r="F5394" s="30" t="s">
        <v>40</v>
      </c>
      <c r="G5394" s="30" t="s">
        <v>39</v>
      </c>
      <c r="H5394" s="31">
        <v>942.59997557999998</v>
      </c>
      <c r="I5394" s="36">
        <v>75</v>
      </c>
      <c r="J5394" s="30" t="s">
        <v>42</v>
      </c>
      <c r="K5394" s="30" t="s">
        <v>6146</v>
      </c>
    </row>
    <row r="5395" spans="2:11">
      <c r="B5395" s="30" t="s">
        <v>3217</v>
      </c>
      <c r="C5395" s="30" t="s">
        <v>6141</v>
      </c>
      <c r="D5395" s="30" t="s">
        <v>30</v>
      </c>
      <c r="E5395" s="30" t="s">
        <v>41</v>
      </c>
      <c r="F5395" s="30" t="s">
        <v>40</v>
      </c>
      <c r="G5395" s="30" t="s">
        <v>39</v>
      </c>
      <c r="H5395" s="31">
        <v>942.59997557999998</v>
      </c>
      <c r="I5395" s="36">
        <v>123</v>
      </c>
      <c r="J5395" s="30" t="s">
        <v>42</v>
      </c>
      <c r="K5395" s="30" t="s">
        <v>6144</v>
      </c>
    </row>
    <row r="5396" spans="2:11">
      <c r="B5396" s="30" t="s">
        <v>3217</v>
      </c>
      <c r="C5396" s="30" t="s">
        <v>6141</v>
      </c>
      <c r="D5396" s="30" t="s">
        <v>30</v>
      </c>
      <c r="E5396" s="30" t="s">
        <v>41</v>
      </c>
      <c r="F5396" s="30" t="s">
        <v>40</v>
      </c>
      <c r="G5396" s="30" t="s">
        <v>39</v>
      </c>
      <c r="H5396" s="31">
        <v>942.59997557999998</v>
      </c>
      <c r="I5396" s="36">
        <v>24</v>
      </c>
      <c r="J5396" s="30" t="s">
        <v>42</v>
      </c>
      <c r="K5396" s="30" t="s">
        <v>6143</v>
      </c>
    </row>
    <row r="5397" spans="2:11">
      <c r="B5397" s="30" t="s">
        <v>3217</v>
      </c>
      <c r="C5397" s="30" t="s">
        <v>6141</v>
      </c>
      <c r="D5397" s="30" t="s">
        <v>30</v>
      </c>
      <c r="E5397" s="30" t="s">
        <v>41</v>
      </c>
      <c r="F5397" s="30" t="s">
        <v>40</v>
      </c>
      <c r="G5397" s="30" t="s">
        <v>39</v>
      </c>
      <c r="H5397" s="31">
        <v>942.59997557999998</v>
      </c>
      <c r="I5397" s="36">
        <v>24</v>
      </c>
      <c r="J5397" s="30" t="s">
        <v>42</v>
      </c>
      <c r="K5397" s="30" t="s">
        <v>6142</v>
      </c>
    </row>
    <row r="5398" spans="2:11">
      <c r="B5398" s="30" t="s">
        <v>3217</v>
      </c>
      <c r="C5398" s="30" t="s">
        <v>6138</v>
      </c>
      <c r="D5398" s="30" t="s">
        <v>30</v>
      </c>
      <c r="E5398" s="30" t="s">
        <v>41</v>
      </c>
      <c r="F5398" s="30" t="s">
        <v>40</v>
      </c>
      <c r="G5398" s="30" t="s">
        <v>39</v>
      </c>
      <c r="H5398" s="31">
        <v>942.59997557999998</v>
      </c>
      <c r="I5398" s="36">
        <v>19</v>
      </c>
      <c r="J5398" s="30" t="s">
        <v>42</v>
      </c>
      <c r="K5398" s="30" t="s">
        <v>6140</v>
      </c>
    </row>
    <row r="5399" spans="2:11">
      <c r="B5399" s="30" t="s">
        <v>3217</v>
      </c>
      <c r="C5399" s="30" t="s">
        <v>6138</v>
      </c>
      <c r="D5399" s="30" t="s">
        <v>30</v>
      </c>
      <c r="E5399" s="30" t="s">
        <v>41</v>
      </c>
      <c r="F5399" s="30" t="s">
        <v>40</v>
      </c>
      <c r="G5399" s="30" t="s">
        <v>39</v>
      </c>
      <c r="H5399" s="31">
        <v>942.59997557999998</v>
      </c>
      <c r="I5399" s="36">
        <v>147</v>
      </c>
      <c r="J5399" s="30" t="s">
        <v>42</v>
      </c>
      <c r="K5399" s="30" t="s">
        <v>6139</v>
      </c>
    </row>
    <row r="5400" spans="2:11">
      <c r="B5400" s="30" t="s">
        <v>3217</v>
      </c>
      <c r="C5400" s="30" t="s">
        <v>6136</v>
      </c>
      <c r="D5400" s="30" t="s">
        <v>30</v>
      </c>
      <c r="E5400" s="30" t="s">
        <v>41</v>
      </c>
      <c r="F5400" s="30" t="s">
        <v>40</v>
      </c>
      <c r="G5400" s="30" t="s">
        <v>39</v>
      </c>
      <c r="H5400" s="31">
        <v>941.79998779000005</v>
      </c>
      <c r="I5400" s="36">
        <v>65</v>
      </c>
      <c r="J5400" s="30" t="s">
        <v>42</v>
      </c>
      <c r="K5400" s="30" t="s">
        <v>6137</v>
      </c>
    </row>
    <row r="5401" spans="2:11">
      <c r="B5401" s="30" t="s">
        <v>3217</v>
      </c>
      <c r="C5401" s="30" t="s">
        <v>6133</v>
      </c>
      <c r="D5401" s="30" t="s">
        <v>30</v>
      </c>
      <c r="E5401" s="30" t="s">
        <v>41</v>
      </c>
      <c r="F5401" s="30" t="s">
        <v>40</v>
      </c>
      <c r="G5401" s="30" t="s">
        <v>39</v>
      </c>
      <c r="H5401" s="31">
        <v>942</v>
      </c>
      <c r="I5401" s="36">
        <v>78</v>
      </c>
      <c r="J5401" s="30" t="s">
        <v>42</v>
      </c>
      <c r="K5401" s="30" t="s">
        <v>6135</v>
      </c>
    </row>
    <row r="5402" spans="2:11">
      <c r="B5402" s="30" t="s">
        <v>3217</v>
      </c>
      <c r="C5402" s="30" t="s">
        <v>6133</v>
      </c>
      <c r="D5402" s="30" t="s">
        <v>30</v>
      </c>
      <c r="E5402" s="30" t="s">
        <v>41</v>
      </c>
      <c r="F5402" s="30" t="s">
        <v>40</v>
      </c>
      <c r="G5402" s="30" t="s">
        <v>39</v>
      </c>
      <c r="H5402" s="31">
        <v>942</v>
      </c>
      <c r="I5402" s="36">
        <v>31</v>
      </c>
      <c r="J5402" s="30" t="s">
        <v>42</v>
      </c>
      <c r="K5402" s="30" t="s">
        <v>6134</v>
      </c>
    </row>
    <row r="5403" spans="2:11">
      <c r="B5403" s="30" t="s">
        <v>3217</v>
      </c>
      <c r="C5403" s="30" t="s">
        <v>6130</v>
      </c>
      <c r="D5403" s="30" t="s">
        <v>30</v>
      </c>
      <c r="E5403" s="30" t="s">
        <v>41</v>
      </c>
      <c r="F5403" s="30" t="s">
        <v>40</v>
      </c>
      <c r="G5403" s="30" t="s">
        <v>39</v>
      </c>
      <c r="H5403" s="31">
        <v>942.20001219999995</v>
      </c>
      <c r="I5403" s="36">
        <v>151</v>
      </c>
      <c r="J5403" s="30" t="s">
        <v>42</v>
      </c>
      <c r="K5403" s="30" t="s">
        <v>6132</v>
      </c>
    </row>
    <row r="5404" spans="2:11">
      <c r="B5404" s="30" t="s">
        <v>3217</v>
      </c>
      <c r="C5404" s="30" t="s">
        <v>6130</v>
      </c>
      <c r="D5404" s="30" t="s">
        <v>30</v>
      </c>
      <c r="E5404" s="30" t="s">
        <v>41</v>
      </c>
      <c r="F5404" s="30" t="s">
        <v>40</v>
      </c>
      <c r="G5404" s="30" t="s">
        <v>39</v>
      </c>
      <c r="H5404" s="31">
        <v>942.20001219999995</v>
      </c>
      <c r="I5404" s="36">
        <v>100</v>
      </c>
      <c r="J5404" s="30" t="s">
        <v>42</v>
      </c>
      <c r="K5404" s="30" t="s">
        <v>6131</v>
      </c>
    </row>
    <row r="5405" spans="2:11">
      <c r="B5405" s="30" t="s">
        <v>3217</v>
      </c>
      <c r="C5405" s="30" t="s">
        <v>6128</v>
      </c>
      <c r="D5405" s="30" t="s">
        <v>30</v>
      </c>
      <c r="E5405" s="30" t="s">
        <v>41</v>
      </c>
      <c r="F5405" s="30" t="s">
        <v>40</v>
      </c>
      <c r="G5405" s="30" t="s">
        <v>39</v>
      </c>
      <c r="H5405" s="31">
        <v>941.40002441000001</v>
      </c>
      <c r="I5405" s="36">
        <v>43</v>
      </c>
      <c r="J5405" s="30" t="s">
        <v>42</v>
      </c>
      <c r="K5405" s="30" t="s">
        <v>6129</v>
      </c>
    </row>
    <row r="5406" spans="2:11">
      <c r="B5406" s="30" t="s">
        <v>3217</v>
      </c>
      <c r="C5406" s="30" t="s">
        <v>6125</v>
      </c>
      <c r="D5406" s="30" t="s">
        <v>30</v>
      </c>
      <c r="E5406" s="30" t="s">
        <v>41</v>
      </c>
      <c r="F5406" s="30" t="s">
        <v>40</v>
      </c>
      <c r="G5406" s="30" t="s">
        <v>39</v>
      </c>
      <c r="H5406" s="31">
        <v>941.40002441000001</v>
      </c>
      <c r="I5406" s="36">
        <v>14</v>
      </c>
      <c r="J5406" s="30" t="s">
        <v>42</v>
      </c>
      <c r="K5406" s="30" t="s">
        <v>6127</v>
      </c>
    </row>
    <row r="5407" spans="2:11">
      <c r="B5407" s="30" t="s">
        <v>3217</v>
      </c>
      <c r="C5407" s="30" t="s">
        <v>6125</v>
      </c>
      <c r="D5407" s="30" t="s">
        <v>30</v>
      </c>
      <c r="E5407" s="30" t="s">
        <v>41</v>
      </c>
      <c r="F5407" s="30" t="s">
        <v>40</v>
      </c>
      <c r="G5407" s="30" t="s">
        <v>39</v>
      </c>
      <c r="H5407" s="31">
        <v>941.40002441000001</v>
      </c>
      <c r="I5407" s="36">
        <v>33</v>
      </c>
      <c r="J5407" s="30" t="s">
        <v>42</v>
      </c>
      <c r="K5407" s="30" t="s">
        <v>6126</v>
      </c>
    </row>
    <row r="5408" spans="2:11">
      <c r="B5408" s="30" t="s">
        <v>3217</v>
      </c>
      <c r="C5408" s="30" t="s">
        <v>6123</v>
      </c>
      <c r="D5408" s="30" t="s">
        <v>30</v>
      </c>
      <c r="E5408" s="30" t="s">
        <v>41</v>
      </c>
      <c r="F5408" s="30" t="s">
        <v>40</v>
      </c>
      <c r="G5408" s="30" t="s">
        <v>39</v>
      </c>
      <c r="H5408" s="31">
        <v>941.59997557999998</v>
      </c>
      <c r="I5408" s="36">
        <v>71</v>
      </c>
      <c r="J5408" s="30" t="s">
        <v>42</v>
      </c>
      <c r="K5408" s="30" t="s">
        <v>6124</v>
      </c>
    </row>
    <row r="5409" spans="2:11">
      <c r="B5409" s="30" t="s">
        <v>3217</v>
      </c>
      <c r="C5409" s="30" t="s">
        <v>6120</v>
      </c>
      <c r="D5409" s="30" t="s">
        <v>30</v>
      </c>
      <c r="E5409" s="30" t="s">
        <v>41</v>
      </c>
      <c r="F5409" s="30" t="s">
        <v>40</v>
      </c>
      <c r="G5409" s="30" t="s">
        <v>39</v>
      </c>
      <c r="H5409" s="31">
        <v>942.59997557999998</v>
      </c>
      <c r="I5409" s="36">
        <v>60</v>
      </c>
      <c r="J5409" s="30" t="s">
        <v>42</v>
      </c>
      <c r="K5409" s="30" t="s">
        <v>6122</v>
      </c>
    </row>
    <row r="5410" spans="2:11">
      <c r="B5410" s="30" t="s">
        <v>3217</v>
      </c>
      <c r="C5410" s="30" t="s">
        <v>6120</v>
      </c>
      <c r="D5410" s="30" t="s">
        <v>30</v>
      </c>
      <c r="E5410" s="30" t="s">
        <v>41</v>
      </c>
      <c r="F5410" s="30" t="s">
        <v>40</v>
      </c>
      <c r="G5410" s="30" t="s">
        <v>39</v>
      </c>
      <c r="H5410" s="31">
        <v>943.20001219999995</v>
      </c>
      <c r="I5410" s="36">
        <v>75</v>
      </c>
      <c r="J5410" s="30" t="s">
        <v>42</v>
      </c>
      <c r="K5410" s="30" t="s">
        <v>6121</v>
      </c>
    </row>
    <row r="5411" spans="2:11">
      <c r="B5411" s="30" t="s">
        <v>3217</v>
      </c>
      <c r="C5411" s="30" t="s">
        <v>6117</v>
      </c>
      <c r="D5411" s="30" t="s">
        <v>30</v>
      </c>
      <c r="E5411" s="30" t="s">
        <v>41</v>
      </c>
      <c r="F5411" s="30" t="s">
        <v>40</v>
      </c>
      <c r="G5411" s="30" t="s">
        <v>39</v>
      </c>
      <c r="H5411" s="31">
        <v>943.20001219999995</v>
      </c>
      <c r="I5411" s="36">
        <v>23</v>
      </c>
      <c r="J5411" s="30" t="s">
        <v>42</v>
      </c>
      <c r="K5411" s="30" t="s">
        <v>6119</v>
      </c>
    </row>
    <row r="5412" spans="2:11">
      <c r="B5412" s="30" t="s">
        <v>3217</v>
      </c>
      <c r="C5412" s="30" t="s">
        <v>6117</v>
      </c>
      <c r="D5412" s="30" t="s">
        <v>30</v>
      </c>
      <c r="E5412" s="30" t="s">
        <v>41</v>
      </c>
      <c r="F5412" s="30" t="s">
        <v>40</v>
      </c>
      <c r="G5412" s="30" t="s">
        <v>39</v>
      </c>
      <c r="H5412" s="31">
        <v>943.20001219999995</v>
      </c>
      <c r="I5412" s="36">
        <v>90</v>
      </c>
      <c r="J5412" s="30" t="s">
        <v>42</v>
      </c>
      <c r="K5412" s="30" t="s">
        <v>6118</v>
      </c>
    </row>
    <row r="5413" spans="2:11">
      <c r="B5413" s="30" t="s">
        <v>3217</v>
      </c>
      <c r="C5413" s="30" t="s">
        <v>6115</v>
      </c>
      <c r="D5413" s="30" t="s">
        <v>30</v>
      </c>
      <c r="E5413" s="30" t="s">
        <v>41</v>
      </c>
      <c r="F5413" s="30" t="s">
        <v>40</v>
      </c>
      <c r="G5413" s="30" t="s">
        <v>39</v>
      </c>
      <c r="H5413" s="31">
        <v>943.40002441000001</v>
      </c>
      <c r="I5413" s="36">
        <v>152</v>
      </c>
      <c r="J5413" s="30" t="s">
        <v>42</v>
      </c>
      <c r="K5413" s="30" t="s">
        <v>6116</v>
      </c>
    </row>
    <row r="5414" spans="2:11">
      <c r="B5414" s="30" t="s">
        <v>3217</v>
      </c>
      <c r="C5414" s="30" t="s">
        <v>136</v>
      </c>
      <c r="D5414" s="30" t="s">
        <v>30</v>
      </c>
      <c r="E5414" s="30" t="s">
        <v>41</v>
      </c>
      <c r="F5414" s="30" t="s">
        <v>40</v>
      </c>
      <c r="G5414" s="30" t="s">
        <v>39</v>
      </c>
      <c r="H5414" s="31">
        <v>943.59997557999998</v>
      </c>
      <c r="I5414" s="36">
        <v>63</v>
      </c>
      <c r="J5414" s="30" t="s">
        <v>42</v>
      </c>
      <c r="K5414" s="30" t="s">
        <v>6114</v>
      </c>
    </row>
    <row r="5415" spans="2:11">
      <c r="B5415" s="30" t="s">
        <v>3217</v>
      </c>
      <c r="C5415" s="30" t="s">
        <v>136</v>
      </c>
      <c r="D5415" s="30" t="s">
        <v>30</v>
      </c>
      <c r="E5415" s="30" t="s">
        <v>41</v>
      </c>
      <c r="F5415" s="30" t="s">
        <v>40</v>
      </c>
      <c r="G5415" s="30" t="s">
        <v>39</v>
      </c>
      <c r="H5415" s="31">
        <v>943.59997557999998</v>
      </c>
      <c r="I5415" s="36">
        <v>16</v>
      </c>
      <c r="J5415" s="30" t="s">
        <v>42</v>
      </c>
      <c r="K5415" s="30" t="s">
        <v>6113</v>
      </c>
    </row>
    <row r="5416" spans="2:11">
      <c r="B5416" s="30" t="s">
        <v>3217</v>
      </c>
      <c r="C5416" s="30" t="s">
        <v>136</v>
      </c>
      <c r="D5416" s="30" t="s">
        <v>30</v>
      </c>
      <c r="E5416" s="30" t="s">
        <v>41</v>
      </c>
      <c r="F5416" s="30" t="s">
        <v>40</v>
      </c>
      <c r="G5416" s="30" t="s">
        <v>39</v>
      </c>
      <c r="H5416" s="31">
        <v>943.59997557999998</v>
      </c>
      <c r="I5416" s="36">
        <v>85</v>
      </c>
      <c r="J5416" s="30" t="s">
        <v>42</v>
      </c>
      <c r="K5416" s="30" t="s">
        <v>6112</v>
      </c>
    </row>
    <row r="5417" spans="2:11">
      <c r="B5417" s="30" t="s">
        <v>3217</v>
      </c>
      <c r="C5417" s="30" t="s">
        <v>136</v>
      </c>
      <c r="D5417" s="30" t="s">
        <v>30</v>
      </c>
      <c r="E5417" s="30" t="s">
        <v>41</v>
      </c>
      <c r="F5417" s="30" t="s">
        <v>40</v>
      </c>
      <c r="G5417" s="30" t="s">
        <v>39</v>
      </c>
      <c r="H5417" s="31">
        <v>943.59997557999998</v>
      </c>
      <c r="I5417" s="36">
        <v>27</v>
      </c>
      <c r="J5417" s="30" t="s">
        <v>42</v>
      </c>
      <c r="K5417" s="30" t="s">
        <v>6111</v>
      </c>
    </row>
    <row r="5418" spans="2:11">
      <c r="B5418" s="30" t="s">
        <v>3217</v>
      </c>
      <c r="C5418" s="30" t="s">
        <v>136</v>
      </c>
      <c r="D5418" s="30" t="s">
        <v>30</v>
      </c>
      <c r="E5418" s="30" t="s">
        <v>41</v>
      </c>
      <c r="F5418" s="30" t="s">
        <v>40</v>
      </c>
      <c r="G5418" s="30" t="s">
        <v>39</v>
      </c>
      <c r="H5418" s="31">
        <v>943.59997557999998</v>
      </c>
      <c r="I5418" s="36">
        <v>268</v>
      </c>
      <c r="J5418" s="30" t="s">
        <v>42</v>
      </c>
      <c r="K5418" s="30" t="s">
        <v>6110</v>
      </c>
    </row>
    <row r="5419" spans="2:11">
      <c r="B5419" s="30" t="s">
        <v>3217</v>
      </c>
      <c r="C5419" s="30" t="s">
        <v>136</v>
      </c>
      <c r="D5419" s="30" t="s">
        <v>30</v>
      </c>
      <c r="E5419" s="30" t="s">
        <v>41</v>
      </c>
      <c r="F5419" s="30" t="s">
        <v>40</v>
      </c>
      <c r="G5419" s="30" t="s">
        <v>39</v>
      </c>
      <c r="H5419" s="31">
        <v>943.79998779000005</v>
      </c>
      <c r="I5419" s="36">
        <v>15</v>
      </c>
      <c r="J5419" s="30" t="s">
        <v>42</v>
      </c>
      <c r="K5419" s="30" t="s">
        <v>6109</v>
      </c>
    </row>
    <row r="5420" spans="2:11">
      <c r="B5420" s="30" t="s">
        <v>3217</v>
      </c>
      <c r="C5420" s="30" t="s">
        <v>136</v>
      </c>
      <c r="D5420" s="30" t="s">
        <v>30</v>
      </c>
      <c r="E5420" s="30" t="s">
        <v>41</v>
      </c>
      <c r="F5420" s="30" t="s">
        <v>40</v>
      </c>
      <c r="G5420" s="30" t="s">
        <v>39</v>
      </c>
      <c r="H5420" s="31">
        <v>943.79998779000005</v>
      </c>
      <c r="I5420" s="36">
        <v>29</v>
      </c>
      <c r="J5420" s="30" t="s">
        <v>42</v>
      </c>
      <c r="K5420" s="30" t="s">
        <v>6108</v>
      </c>
    </row>
    <row r="5421" spans="2:11">
      <c r="B5421" s="30" t="s">
        <v>3217</v>
      </c>
      <c r="C5421" s="30" t="s">
        <v>136</v>
      </c>
      <c r="D5421" s="30" t="s">
        <v>30</v>
      </c>
      <c r="E5421" s="30" t="s">
        <v>41</v>
      </c>
      <c r="F5421" s="30" t="s">
        <v>40</v>
      </c>
      <c r="G5421" s="30" t="s">
        <v>39</v>
      </c>
      <c r="H5421" s="31">
        <v>943.79998779000005</v>
      </c>
      <c r="I5421" s="36">
        <v>75</v>
      </c>
      <c r="J5421" s="30" t="s">
        <v>42</v>
      </c>
      <c r="K5421" s="30" t="s">
        <v>6107</v>
      </c>
    </row>
    <row r="5422" spans="2:11">
      <c r="B5422" s="30" t="s">
        <v>3217</v>
      </c>
      <c r="C5422" s="30" t="s">
        <v>6104</v>
      </c>
      <c r="D5422" s="30" t="s">
        <v>30</v>
      </c>
      <c r="E5422" s="30" t="s">
        <v>41</v>
      </c>
      <c r="F5422" s="30" t="s">
        <v>40</v>
      </c>
      <c r="G5422" s="30" t="s">
        <v>39</v>
      </c>
      <c r="H5422" s="31">
        <v>943.79998779000005</v>
      </c>
      <c r="I5422" s="36">
        <v>75</v>
      </c>
      <c r="J5422" s="30" t="s">
        <v>42</v>
      </c>
      <c r="K5422" s="30" t="s">
        <v>6106</v>
      </c>
    </row>
    <row r="5423" spans="2:11">
      <c r="B5423" s="30" t="s">
        <v>3217</v>
      </c>
      <c r="C5423" s="30" t="s">
        <v>6104</v>
      </c>
      <c r="D5423" s="30" t="s">
        <v>30</v>
      </c>
      <c r="E5423" s="30" t="s">
        <v>41</v>
      </c>
      <c r="F5423" s="30" t="s">
        <v>40</v>
      </c>
      <c r="G5423" s="30" t="s">
        <v>39</v>
      </c>
      <c r="H5423" s="31">
        <v>943.79998779000005</v>
      </c>
      <c r="I5423" s="36">
        <v>108</v>
      </c>
      <c r="J5423" s="30" t="s">
        <v>42</v>
      </c>
      <c r="K5423" s="30" t="s">
        <v>6105</v>
      </c>
    </row>
    <row r="5424" spans="2:11">
      <c r="B5424" s="30" t="s">
        <v>3217</v>
      </c>
      <c r="C5424" s="30" t="s">
        <v>6100</v>
      </c>
      <c r="D5424" s="30" t="s">
        <v>30</v>
      </c>
      <c r="E5424" s="30" t="s">
        <v>41</v>
      </c>
      <c r="F5424" s="30" t="s">
        <v>40</v>
      </c>
      <c r="G5424" s="30" t="s">
        <v>39</v>
      </c>
      <c r="H5424" s="31">
        <v>943.59997557999998</v>
      </c>
      <c r="I5424" s="36">
        <v>15</v>
      </c>
      <c r="J5424" s="30" t="s">
        <v>42</v>
      </c>
      <c r="K5424" s="30" t="s">
        <v>6103</v>
      </c>
    </row>
    <row r="5425" spans="2:11">
      <c r="B5425" s="30" t="s">
        <v>3217</v>
      </c>
      <c r="C5425" s="30" t="s">
        <v>6100</v>
      </c>
      <c r="D5425" s="30" t="s">
        <v>30</v>
      </c>
      <c r="E5425" s="30" t="s">
        <v>41</v>
      </c>
      <c r="F5425" s="30" t="s">
        <v>40</v>
      </c>
      <c r="G5425" s="30" t="s">
        <v>39</v>
      </c>
      <c r="H5425" s="31">
        <v>943.59997557999998</v>
      </c>
      <c r="I5425" s="36">
        <v>36</v>
      </c>
      <c r="J5425" s="30" t="s">
        <v>42</v>
      </c>
      <c r="K5425" s="30" t="s">
        <v>6102</v>
      </c>
    </row>
    <row r="5426" spans="2:11">
      <c r="B5426" s="30" t="s">
        <v>3217</v>
      </c>
      <c r="C5426" s="30" t="s">
        <v>6100</v>
      </c>
      <c r="D5426" s="30" t="s">
        <v>30</v>
      </c>
      <c r="E5426" s="30" t="s">
        <v>41</v>
      </c>
      <c r="F5426" s="30" t="s">
        <v>40</v>
      </c>
      <c r="G5426" s="30" t="s">
        <v>39</v>
      </c>
      <c r="H5426" s="31">
        <v>943.59997557999998</v>
      </c>
      <c r="I5426" s="36">
        <v>44</v>
      </c>
      <c r="J5426" s="30" t="s">
        <v>42</v>
      </c>
      <c r="K5426" s="30" t="s">
        <v>6101</v>
      </c>
    </row>
    <row r="5427" spans="2:11">
      <c r="B5427" s="30" t="s">
        <v>3217</v>
      </c>
      <c r="C5427" s="30" t="s">
        <v>6097</v>
      </c>
      <c r="D5427" s="30" t="s">
        <v>30</v>
      </c>
      <c r="E5427" s="30" t="s">
        <v>41</v>
      </c>
      <c r="F5427" s="30" t="s">
        <v>40</v>
      </c>
      <c r="G5427" s="30" t="s">
        <v>39</v>
      </c>
      <c r="H5427" s="31">
        <v>943.40002441000001</v>
      </c>
      <c r="I5427" s="36">
        <v>43</v>
      </c>
      <c r="J5427" s="30" t="s">
        <v>42</v>
      </c>
      <c r="K5427" s="30" t="s">
        <v>6099</v>
      </c>
    </row>
    <row r="5428" spans="2:11">
      <c r="B5428" s="30" t="s">
        <v>3217</v>
      </c>
      <c r="C5428" s="30" t="s">
        <v>6097</v>
      </c>
      <c r="D5428" s="30" t="s">
        <v>30</v>
      </c>
      <c r="E5428" s="30" t="s">
        <v>41</v>
      </c>
      <c r="F5428" s="30" t="s">
        <v>40</v>
      </c>
      <c r="G5428" s="30" t="s">
        <v>39</v>
      </c>
      <c r="H5428" s="31">
        <v>943.40002441000001</v>
      </c>
      <c r="I5428" s="36">
        <v>34</v>
      </c>
      <c r="J5428" s="30" t="s">
        <v>42</v>
      </c>
      <c r="K5428" s="30" t="s">
        <v>6098</v>
      </c>
    </row>
    <row r="5429" spans="2:11">
      <c r="B5429" s="30" t="s">
        <v>3217</v>
      </c>
      <c r="C5429" s="30" t="s">
        <v>6094</v>
      </c>
      <c r="D5429" s="30" t="s">
        <v>30</v>
      </c>
      <c r="E5429" s="30" t="s">
        <v>41</v>
      </c>
      <c r="F5429" s="30" t="s">
        <v>40</v>
      </c>
      <c r="G5429" s="30" t="s">
        <v>39</v>
      </c>
      <c r="H5429" s="31">
        <v>943.20001219999995</v>
      </c>
      <c r="I5429" s="36">
        <v>6</v>
      </c>
      <c r="J5429" s="30" t="s">
        <v>42</v>
      </c>
      <c r="K5429" s="30" t="s">
        <v>6096</v>
      </c>
    </row>
    <row r="5430" spans="2:11">
      <c r="B5430" s="30" t="s">
        <v>3217</v>
      </c>
      <c r="C5430" s="30" t="s">
        <v>6094</v>
      </c>
      <c r="D5430" s="30" t="s">
        <v>30</v>
      </c>
      <c r="E5430" s="30" t="s">
        <v>41</v>
      </c>
      <c r="F5430" s="30" t="s">
        <v>40</v>
      </c>
      <c r="G5430" s="30" t="s">
        <v>39</v>
      </c>
      <c r="H5430" s="31">
        <v>943.20001219999995</v>
      </c>
      <c r="I5430" s="36">
        <v>56</v>
      </c>
      <c r="J5430" s="30" t="s">
        <v>42</v>
      </c>
      <c r="K5430" s="30" t="s">
        <v>6095</v>
      </c>
    </row>
    <row r="5431" spans="2:11">
      <c r="B5431" s="30" t="s">
        <v>3217</v>
      </c>
      <c r="C5431" s="30" t="s">
        <v>6092</v>
      </c>
      <c r="D5431" s="30" t="s">
        <v>30</v>
      </c>
      <c r="E5431" s="30" t="s">
        <v>41</v>
      </c>
      <c r="F5431" s="30" t="s">
        <v>40</v>
      </c>
      <c r="G5431" s="30" t="s">
        <v>39</v>
      </c>
      <c r="H5431" s="31">
        <v>943.40002441000001</v>
      </c>
      <c r="I5431" s="36">
        <v>57</v>
      </c>
      <c r="J5431" s="30" t="s">
        <v>42</v>
      </c>
      <c r="K5431" s="30" t="s">
        <v>6093</v>
      </c>
    </row>
    <row r="5432" spans="2:11">
      <c r="B5432" s="30" t="s">
        <v>3217</v>
      </c>
      <c r="C5432" s="30" t="s">
        <v>6090</v>
      </c>
      <c r="D5432" s="30" t="s">
        <v>30</v>
      </c>
      <c r="E5432" s="30" t="s">
        <v>41</v>
      </c>
      <c r="F5432" s="30" t="s">
        <v>40</v>
      </c>
      <c r="G5432" s="30" t="s">
        <v>39</v>
      </c>
      <c r="H5432" s="31">
        <v>943.40002441000001</v>
      </c>
      <c r="I5432" s="36">
        <v>62</v>
      </c>
      <c r="J5432" s="30" t="s">
        <v>42</v>
      </c>
      <c r="K5432" s="30" t="s">
        <v>6091</v>
      </c>
    </row>
    <row r="5433" spans="2:11">
      <c r="B5433" s="30" t="s">
        <v>3217</v>
      </c>
      <c r="C5433" s="30" t="s">
        <v>6087</v>
      </c>
      <c r="D5433" s="30" t="s">
        <v>30</v>
      </c>
      <c r="E5433" s="30" t="s">
        <v>41</v>
      </c>
      <c r="F5433" s="30" t="s">
        <v>40</v>
      </c>
      <c r="G5433" s="30" t="s">
        <v>39</v>
      </c>
      <c r="H5433" s="31">
        <v>943.59997557999998</v>
      </c>
      <c r="I5433" s="36">
        <v>68</v>
      </c>
      <c r="J5433" s="30" t="s">
        <v>42</v>
      </c>
      <c r="K5433" s="30" t="s">
        <v>6089</v>
      </c>
    </row>
    <row r="5434" spans="2:11">
      <c r="B5434" s="30" t="s">
        <v>3217</v>
      </c>
      <c r="C5434" s="30" t="s">
        <v>6087</v>
      </c>
      <c r="D5434" s="30" t="s">
        <v>30</v>
      </c>
      <c r="E5434" s="30" t="s">
        <v>41</v>
      </c>
      <c r="F5434" s="30" t="s">
        <v>40</v>
      </c>
      <c r="G5434" s="30" t="s">
        <v>39</v>
      </c>
      <c r="H5434" s="31">
        <v>943.59997557999998</v>
      </c>
      <c r="I5434" s="36">
        <v>27</v>
      </c>
      <c r="J5434" s="30" t="s">
        <v>42</v>
      </c>
      <c r="K5434" s="30" t="s">
        <v>6088</v>
      </c>
    </row>
    <row r="5435" spans="2:11">
      <c r="B5435" s="30" t="s">
        <v>3217</v>
      </c>
      <c r="C5435" s="30" t="s">
        <v>6085</v>
      </c>
      <c r="D5435" s="30" t="s">
        <v>30</v>
      </c>
      <c r="E5435" s="30" t="s">
        <v>41</v>
      </c>
      <c r="F5435" s="30" t="s">
        <v>40</v>
      </c>
      <c r="G5435" s="30" t="s">
        <v>39</v>
      </c>
      <c r="H5435" s="31">
        <v>943.79998779000005</v>
      </c>
      <c r="I5435" s="36">
        <v>170</v>
      </c>
      <c r="J5435" s="30" t="s">
        <v>42</v>
      </c>
      <c r="K5435" s="30" t="s">
        <v>6086</v>
      </c>
    </row>
    <row r="5436" spans="2:11">
      <c r="B5436" s="30" t="s">
        <v>3217</v>
      </c>
      <c r="C5436" s="30" t="s">
        <v>6082</v>
      </c>
      <c r="D5436" s="30" t="s">
        <v>30</v>
      </c>
      <c r="E5436" s="30" t="s">
        <v>41</v>
      </c>
      <c r="F5436" s="30" t="s">
        <v>40</v>
      </c>
      <c r="G5436" s="30" t="s">
        <v>39</v>
      </c>
      <c r="H5436" s="31">
        <v>943.79998779000005</v>
      </c>
      <c r="I5436" s="36">
        <v>216</v>
      </c>
      <c r="J5436" s="30" t="s">
        <v>42</v>
      </c>
      <c r="K5436" s="30" t="s">
        <v>6084</v>
      </c>
    </row>
    <row r="5437" spans="2:11">
      <c r="B5437" s="30" t="s">
        <v>3217</v>
      </c>
      <c r="C5437" s="30" t="s">
        <v>6082</v>
      </c>
      <c r="D5437" s="30" t="s">
        <v>30</v>
      </c>
      <c r="E5437" s="30" t="s">
        <v>41</v>
      </c>
      <c r="F5437" s="30" t="s">
        <v>40</v>
      </c>
      <c r="G5437" s="30" t="s">
        <v>39</v>
      </c>
      <c r="H5437" s="31">
        <v>943.79998779000005</v>
      </c>
      <c r="I5437" s="36">
        <v>82</v>
      </c>
      <c r="J5437" s="30" t="s">
        <v>42</v>
      </c>
      <c r="K5437" s="30" t="s">
        <v>6083</v>
      </c>
    </row>
    <row r="5438" spans="2:11">
      <c r="B5438" s="30" t="s">
        <v>3217</v>
      </c>
      <c r="C5438" s="30" t="s">
        <v>6076</v>
      </c>
      <c r="D5438" s="30" t="s">
        <v>30</v>
      </c>
      <c r="E5438" s="30" t="s">
        <v>41</v>
      </c>
      <c r="F5438" s="30" t="s">
        <v>40</v>
      </c>
      <c r="G5438" s="30" t="s">
        <v>39</v>
      </c>
      <c r="H5438" s="31">
        <v>944</v>
      </c>
      <c r="I5438" s="36">
        <v>113</v>
      </c>
      <c r="J5438" s="30" t="s">
        <v>42</v>
      </c>
      <c r="K5438" s="30" t="s">
        <v>6081</v>
      </c>
    </row>
    <row r="5439" spans="2:11">
      <c r="B5439" s="30" t="s">
        <v>3217</v>
      </c>
      <c r="C5439" s="30" t="s">
        <v>6076</v>
      </c>
      <c r="D5439" s="30" t="s">
        <v>30</v>
      </c>
      <c r="E5439" s="30" t="s">
        <v>41</v>
      </c>
      <c r="F5439" s="30" t="s">
        <v>40</v>
      </c>
      <c r="G5439" s="30" t="s">
        <v>39</v>
      </c>
      <c r="H5439" s="31">
        <v>944</v>
      </c>
      <c r="I5439" s="36">
        <v>2</v>
      </c>
      <c r="J5439" s="30" t="s">
        <v>42</v>
      </c>
      <c r="K5439" s="30" t="s">
        <v>6080</v>
      </c>
    </row>
    <row r="5440" spans="2:11">
      <c r="B5440" s="30" t="s">
        <v>3217</v>
      </c>
      <c r="C5440" s="30" t="s">
        <v>6076</v>
      </c>
      <c r="D5440" s="30" t="s">
        <v>30</v>
      </c>
      <c r="E5440" s="30" t="s">
        <v>41</v>
      </c>
      <c r="F5440" s="30" t="s">
        <v>40</v>
      </c>
      <c r="G5440" s="30" t="s">
        <v>39</v>
      </c>
      <c r="H5440" s="31">
        <v>944</v>
      </c>
      <c r="I5440" s="36">
        <v>26</v>
      </c>
      <c r="J5440" s="30" t="s">
        <v>42</v>
      </c>
      <c r="K5440" s="30" t="s">
        <v>6079</v>
      </c>
    </row>
    <row r="5441" spans="2:11">
      <c r="B5441" s="30" t="s">
        <v>3217</v>
      </c>
      <c r="C5441" s="30" t="s">
        <v>6076</v>
      </c>
      <c r="D5441" s="30" t="s">
        <v>30</v>
      </c>
      <c r="E5441" s="30" t="s">
        <v>41</v>
      </c>
      <c r="F5441" s="30" t="s">
        <v>40</v>
      </c>
      <c r="G5441" s="30" t="s">
        <v>39</v>
      </c>
      <c r="H5441" s="31">
        <v>944</v>
      </c>
      <c r="I5441" s="36">
        <v>26</v>
      </c>
      <c r="J5441" s="30" t="s">
        <v>42</v>
      </c>
      <c r="K5441" s="30" t="s">
        <v>6078</v>
      </c>
    </row>
    <row r="5442" spans="2:11">
      <c r="B5442" s="30" t="s">
        <v>3217</v>
      </c>
      <c r="C5442" s="30" t="s">
        <v>6076</v>
      </c>
      <c r="D5442" s="30" t="s">
        <v>30</v>
      </c>
      <c r="E5442" s="30" t="s">
        <v>41</v>
      </c>
      <c r="F5442" s="30" t="s">
        <v>40</v>
      </c>
      <c r="G5442" s="30" t="s">
        <v>39</v>
      </c>
      <c r="H5442" s="31">
        <v>944</v>
      </c>
      <c r="I5442" s="36">
        <v>148</v>
      </c>
      <c r="J5442" s="30" t="s">
        <v>42</v>
      </c>
      <c r="K5442" s="30" t="s">
        <v>6077</v>
      </c>
    </row>
    <row r="5443" spans="2:11">
      <c r="B5443" s="30" t="s">
        <v>3217</v>
      </c>
      <c r="C5443" s="30" t="s">
        <v>6074</v>
      </c>
      <c r="D5443" s="30" t="s">
        <v>30</v>
      </c>
      <c r="E5443" s="30" t="s">
        <v>41</v>
      </c>
      <c r="F5443" s="30" t="s">
        <v>40</v>
      </c>
      <c r="G5443" s="30" t="s">
        <v>39</v>
      </c>
      <c r="H5443" s="31">
        <v>944.20001219999995</v>
      </c>
      <c r="I5443" s="36">
        <v>37</v>
      </c>
      <c r="J5443" s="30" t="s">
        <v>42</v>
      </c>
      <c r="K5443" s="30" t="s">
        <v>6075</v>
      </c>
    </row>
    <row r="5444" spans="2:11">
      <c r="B5444" s="30" t="s">
        <v>3217</v>
      </c>
      <c r="C5444" s="30" t="s">
        <v>6072</v>
      </c>
      <c r="D5444" s="30" t="s">
        <v>30</v>
      </c>
      <c r="E5444" s="30" t="s">
        <v>41</v>
      </c>
      <c r="F5444" s="30" t="s">
        <v>40</v>
      </c>
      <c r="G5444" s="30" t="s">
        <v>39</v>
      </c>
      <c r="H5444" s="31">
        <v>944.20001219999995</v>
      </c>
      <c r="I5444" s="36">
        <v>28</v>
      </c>
      <c r="J5444" s="30" t="s">
        <v>42</v>
      </c>
      <c r="K5444" s="30" t="s">
        <v>6073</v>
      </c>
    </row>
    <row r="5445" spans="2:11">
      <c r="B5445" s="30" t="s">
        <v>3217</v>
      </c>
      <c r="C5445" s="30" t="s">
        <v>6070</v>
      </c>
      <c r="D5445" s="30" t="s">
        <v>30</v>
      </c>
      <c r="E5445" s="30" t="s">
        <v>41</v>
      </c>
      <c r="F5445" s="30" t="s">
        <v>40</v>
      </c>
      <c r="G5445" s="30" t="s">
        <v>39</v>
      </c>
      <c r="H5445" s="31">
        <v>944.20001219999995</v>
      </c>
      <c r="I5445" s="36">
        <v>207</v>
      </c>
      <c r="J5445" s="30" t="s">
        <v>42</v>
      </c>
      <c r="K5445" s="30" t="s">
        <v>6071</v>
      </c>
    </row>
    <row r="5446" spans="2:11">
      <c r="B5446" s="30" t="s">
        <v>3217</v>
      </c>
      <c r="C5446" s="30" t="s">
        <v>6068</v>
      </c>
      <c r="D5446" s="30" t="s">
        <v>30</v>
      </c>
      <c r="E5446" s="30" t="s">
        <v>41</v>
      </c>
      <c r="F5446" s="30" t="s">
        <v>40</v>
      </c>
      <c r="G5446" s="30" t="s">
        <v>39</v>
      </c>
      <c r="H5446" s="31">
        <v>944.20001219999995</v>
      </c>
      <c r="I5446" s="36">
        <v>2</v>
      </c>
      <c r="J5446" s="30" t="s">
        <v>42</v>
      </c>
      <c r="K5446" s="30" t="s">
        <v>6069</v>
      </c>
    </row>
    <row r="5447" spans="2:11">
      <c r="B5447" s="30" t="s">
        <v>3217</v>
      </c>
      <c r="C5447" s="30" t="s">
        <v>6066</v>
      </c>
      <c r="D5447" s="30" t="s">
        <v>30</v>
      </c>
      <c r="E5447" s="30" t="s">
        <v>41</v>
      </c>
      <c r="F5447" s="30" t="s">
        <v>40</v>
      </c>
      <c r="G5447" s="30" t="s">
        <v>39</v>
      </c>
      <c r="H5447" s="31">
        <v>944.20001219999995</v>
      </c>
      <c r="I5447" s="36">
        <v>153</v>
      </c>
      <c r="J5447" s="30" t="s">
        <v>42</v>
      </c>
      <c r="K5447" s="30" t="s">
        <v>6067</v>
      </c>
    </row>
    <row r="5448" spans="2:11">
      <c r="B5448" s="30" t="s">
        <v>3217</v>
      </c>
      <c r="C5448" s="30" t="s">
        <v>6063</v>
      </c>
      <c r="D5448" s="30" t="s">
        <v>30</v>
      </c>
      <c r="E5448" s="30" t="s">
        <v>41</v>
      </c>
      <c r="F5448" s="30" t="s">
        <v>40</v>
      </c>
      <c r="G5448" s="30" t="s">
        <v>39</v>
      </c>
      <c r="H5448" s="31">
        <v>944</v>
      </c>
      <c r="I5448" s="36">
        <v>66</v>
      </c>
      <c r="J5448" s="30" t="s">
        <v>42</v>
      </c>
      <c r="K5448" s="30" t="s">
        <v>6065</v>
      </c>
    </row>
    <row r="5449" spans="2:11">
      <c r="B5449" s="30" t="s">
        <v>3217</v>
      </c>
      <c r="C5449" s="30" t="s">
        <v>6063</v>
      </c>
      <c r="D5449" s="30" t="s">
        <v>30</v>
      </c>
      <c r="E5449" s="30" t="s">
        <v>41</v>
      </c>
      <c r="F5449" s="30" t="s">
        <v>40</v>
      </c>
      <c r="G5449" s="30" t="s">
        <v>39</v>
      </c>
      <c r="H5449" s="31">
        <v>944</v>
      </c>
      <c r="I5449" s="36">
        <v>71</v>
      </c>
      <c r="J5449" s="30" t="s">
        <v>42</v>
      </c>
      <c r="K5449" s="30" t="s">
        <v>6064</v>
      </c>
    </row>
    <row r="5450" spans="2:11">
      <c r="B5450" s="30" t="s">
        <v>3217</v>
      </c>
      <c r="C5450" s="30" t="s">
        <v>6060</v>
      </c>
      <c r="D5450" s="30" t="s">
        <v>30</v>
      </c>
      <c r="E5450" s="30" t="s">
        <v>41</v>
      </c>
      <c r="F5450" s="30" t="s">
        <v>40</v>
      </c>
      <c r="G5450" s="30" t="s">
        <v>39</v>
      </c>
      <c r="H5450" s="31">
        <v>944.20001219999995</v>
      </c>
      <c r="I5450" s="36">
        <v>60</v>
      </c>
      <c r="J5450" s="30" t="s">
        <v>42</v>
      </c>
      <c r="K5450" s="30" t="s">
        <v>6062</v>
      </c>
    </row>
    <row r="5451" spans="2:11">
      <c r="B5451" s="30" t="s">
        <v>3217</v>
      </c>
      <c r="C5451" s="30" t="s">
        <v>6060</v>
      </c>
      <c r="D5451" s="30" t="s">
        <v>30</v>
      </c>
      <c r="E5451" s="30" t="s">
        <v>41</v>
      </c>
      <c r="F5451" s="30" t="s">
        <v>40</v>
      </c>
      <c r="G5451" s="30" t="s">
        <v>39</v>
      </c>
      <c r="H5451" s="31">
        <v>944.20001219999995</v>
      </c>
      <c r="I5451" s="36">
        <v>165</v>
      </c>
      <c r="J5451" s="30" t="s">
        <v>42</v>
      </c>
      <c r="K5451" s="30" t="s">
        <v>6061</v>
      </c>
    </row>
    <row r="5452" spans="2:11">
      <c r="B5452" s="30" t="s">
        <v>3217</v>
      </c>
      <c r="C5452" s="30" t="s">
        <v>6058</v>
      </c>
      <c r="D5452" s="30" t="s">
        <v>30</v>
      </c>
      <c r="E5452" s="30" t="s">
        <v>41</v>
      </c>
      <c r="F5452" s="30" t="s">
        <v>40</v>
      </c>
      <c r="G5452" s="30" t="s">
        <v>39</v>
      </c>
      <c r="H5452" s="31">
        <v>944.20001219999995</v>
      </c>
      <c r="I5452" s="36">
        <v>302</v>
      </c>
      <c r="J5452" s="30" t="s">
        <v>42</v>
      </c>
      <c r="K5452" s="30" t="s">
        <v>6059</v>
      </c>
    </row>
    <row r="5453" spans="2:11">
      <c r="B5453" s="30" t="s">
        <v>3217</v>
      </c>
      <c r="C5453" s="30" t="s">
        <v>6045</v>
      </c>
      <c r="D5453" s="30" t="s">
        <v>30</v>
      </c>
      <c r="E5453" s="30" t="s">
        <v>41</v>
      </c>
      <c r="F5453" s="30" t="s">
        <v>40</v>
      </c>
      <c r="G5453" s="30" t="s">
        <v>39</v>
      </c>
      <c r="H5453" s="31">
        <v>944.40002441000001</v>
      </c>
      <c r="I5453" s="36">
        <v>26</v>
      </c>
      <c r="J5453" s="30" t="s">
        <v>42</v>
      </c>
      <c r="K5453" s="30" t="s">
        <v>6056</v>
      </c>
    </row>
    <row r="5454" spans="2:11">
      <c r="B5454" s="30" t="s">
        <v>3217</v>
      </c>
      <c r="C5454" s="30" t="s">
        <v>6045</v>
      </c>
      <c r="D5454" s="30" t="s">
        <v>30</v>
      </c>
      <c r="E5454" s="30" t="s">
        <v>41</v>
      </c>
      <c r="F5454" s="30" t="s">
        <v>40</v>
      </c>
      <c r="G5454" s="30" t="s">
        <v>39</v>
      </c>
      <c r="H5454" s="31">
        <v>944.40002441000001</v>
      </c>
      <c r="I5454" s="36">
        <v>26</v>
      </c>
      <c r="J5454" s="30" t="s">
        <v>42</v>
      </c>
      <c r="K5454" s="30" t="s">
        <v>6055</v>
      </c>
    </row>
    <row r="5455" spans="2:11">
      <c r="B5455" s="30" t="s">
        <v>3217</v>
      </c>
      <c r="C5455" s="30" t="s">
        <v>6045</v>
      </c>
      <c r="D5455" s="30" t="s">
        <v>30</v>
      </c>
      <c r="E5455" s="30" t="s">
        <v>41</v>
      </c>
      <c r="F5455" s="30" t="s">
        <v>40</v>
      </c>
      <c r="G5455" s="30" t="s">
        <v>39</v>
      </c>
      <c r="H5455" s="31">
        <v>944.40002441000001</v>
      </c>
      <c r="I5455" s="36">
        <v>22</v>
      </c>
      <c r="J5455" s="30" t="s">
        <v>42</v>
      </c>
      <c r="K5455" s="30" t="s">
        <v>6057</v>
      </c>
    </row>
    <row r="5456" spans="2:11">
      <c r="B5456" s="30" t="s">
        <v>3217</v>
      </c>
      <c r="C5456" s="30" t="s">
        <v>6045</v>
      </c>
      <c r="D5456" s="30" t="s">
        <v>30</v>
      </c>
      <c r="E5456" s="30" t="s">
        <v>41</v>
      </c>
      <c r="F5456" s="30" t="s">
        <v>40</v>
      </c>
      <c r="G5456" s="30" t="s">
        <v>39</v>
      </c>
      <c r="H5456" s="31">
        <v>944.40002441000001</v>
      </c>
      <c r="I5456" s="36">
        <v>92</v>
      </c>
      <c r="J5456" s="30" t="s">
        <v>42</v>
      </c>
      <c r="K5456" s="30" t="s">
        <v>6054</v>
      </c>
    </row>
    <row r="5457" spans="2:11">
      <c r="B5457" s="30" t="s">
        <v>3217</v>
      </c>
      <c r="C5457" s="30" t="s">
        <v>6045</v>
      </c>
      <c r="D5457" s="30" t="s">
        <v>30</v>
      </c>
      <c r="E5457" s="30" t="s">
        <v>41</v>
      </c>
      <c r="F5457" s="30" t="s">
        <v>40</v>
      </c>
      <c r="G5457" s="30" t="s">
        <v>39</v>
      </c>
      <c r="H5457" s="31">
        <v>944.40002441000001</v>
      </c>
      <c r="I5457" s="36">
        <v>22</v>
      </c>
      <c r="J5457" s="30" t="s">
        <v>42</v>
      </c>
      <c r="K5457" s="30" t="s">
        <v>6053</v>
      </c>
    </row>
    <row r="5458" spans="2:11">
      <c r="B5458" s="30" t="s">
        <v>3217</v>
      </c>
      <c r="C5458" s="30" t="s">
        <v>6045</v>
      </c>
      <c r="D5458" s="30" t="s">
        <v>30</v>
      </c>
      <c r="E5458" s="30" t="s">
        <v>41</v>
      </c>
      <c r="F5458" s="30" t="s">
        <v>40</v>
      </c>
      <c r="G5458" s="30" t="s">
        <v>39</v>
      </c>
      <c r="H5458" s="31">
        <v>944.40002441000001</v>
      </c>
      <c r="I5458" s="36">
        <v>60</v>
      </c>
      <c r="J5458" s="30" t="s">
        <v>42</v>
      </c>
      <c r="K5458" s="30" t="s">
        <v>6051</v>
      </c>
    </row>
    <row r="5459" spans="2:11">
      <c r="B5459" s="30" t="s">
        <v>3217</v>
      </c>
      <c r="C5459" s="30" t="s">
        <v>6045</v>
      </c>
      <c r="D5459" s="30" t="s">
        <v>30</v>
      </c>
      <c r="E5459" s="30" t="s">
        <v>41</v>
      </c>
      <c r="F5459" s="30" t="s">
        <v>40</v>
      </c>
      <c r="G5459" s="30" t="s">
        <v>39</v>
      </c>
      <c r="H5459" s="31">
        <v>944.40002441000001</v>
      </c>
      <c r="I5459" s="36">
        <v>32</v>
      </c>
      <c r="J5459" s="30" t="s">
        <v>42</v>
      </c>
      <c r="K5459" s="30" t="s">
        <v>6050</v>
      </c>
    </row>
    <row r="5460" spans="2:11">
      <c r="B5460" s="30" t="s">
        <v>3217</v>
      </c>
      <c r="C5460" s="30" t="s">
        <v>6045</v>
      </c>
      <c r="D5460" s="30" t="s">
        <v>30</v>
      </c>
      <c r="E5460" s="30" t="s">
        <v>41</v>
      </c>
      <c r="F5460" s="30" t="s">
        <v>40</v>
      </c>
      <c r="G5460" s="30" t="s">
        <v>39</v>
      </c>
      <c r="H5460" s="31">
        <v>944.40002441000001</v>
      </c>
      <c r="I5460" s="36">
        <v>22</v>
      </c>
      <c r="J5460" s="30" t="s">
        <v>42</v>
      </c>
      <c r="K5460" s="30" t="s">
        <v>6052</v>
      </c>
    </row>
    <row r="5461" spans="2:11">
      <c r="B5461" s="30" t="s">
        <v>3217</v>
      </c>
      <c r="C5461" s="30" t="s">
        <v>6045</v>
      </c>
      <c r="D5461" s="30" t="s">
        <v>30</v>
      </c>
      <c r="E5461" s="30" t="s">
        <v>41</v>
      </c>
      <c r="F5461" s="30" t="s">
        <v>40</v>
      </c>
      <c r="G5461" s="30" t="s">
        <v>39</v>
      </c>
      <c r="H5461" s="31">
        <v>944.40002441000001</v>
      </c>
      <c r="I5461" s="36">
        <v>18</v>
      </c>
      <c r="J5461" s="30" t="s">
        <v>42</v>
      </c>
      <c r="K5461" s="30" t="s">
        <v>6049</v>
      </c>
    </row>
    <row r="5462" spans="2:11">
      <c r="B5462" s="30" t="s">
        <v>3217</v>
      </c>
      <c r="C5462" s="30" t="s">
        <v>6045</v>
      </c>
      <c r="D5462" s="30" t="s">
        <v>30</v>
      </c>
      <c r="E5462" s="30" t="s">
        <v>41</v>
      </c>
      <c r="F5462" s="30" t="s">
        <v>40</v>
      </c>
      <c r="G5462" s="30" t="s">
        <v>39</v>
      </c>
      <c r="H5462" s="31">
        <v>944.40002441000001</v>
      </c>
      <c r="I5462" s="36">
        <v>27</v>
      </c>
      <c r="J5462" s="30" t="s">
        <v>42</v>
      </c>
      <c r="K5462" s="30" t="s">
        <v>6048</v>
      </c>
    </row>
    <row r="5463" spans="2:11">
      <c r="B5463" s="30" t="s">
        <v>3217</v>
      </c>
      <c r="C5463" s="30" t="s">
        <v>6045</v>
      </c>
      <c r="D5463" s="30" t="s">
        <v>30</v>
      </c>
      <c r="E5463" s="30" t="s">
        <v>41</v>
      </c>
      <c r="F5463" s="30" t="s">
        <v>40</v>
      </c>
      <c r="G5463" s="30" t="s">
        <v>39</v>
      </c>
      <c r="H5463" s="31">
        <v>944.40002441000001</v>
      </c>
      <c r="I5463" s="36">
        <v>61</v>
      </c>
      <c r="J5463" s="30" t="s">
        <v>42</v>
      </c>
      <c r="K5463" s="30" t="s">
        <v>6047</v>
      </c>
    </row>
    <row r="5464" spans="2:11">
      <c r="B5464" s="30" t="s">
        <v>3217</v>
      </c>
      <c r="C5464" s="30" t="s">
        <v>6045</v>
      </c>
      <c r="D5464" s="30" t="s">
        <v>30</v>
      </c>
      <c r="E5464" s="30" t="s">
        <v>41</v>
      </c>
      <c r="F5464" s="30" t="s">
        <v>40</v>
      </c>
      <c r="G5464" s="30" t="s">
        <v>39</v>
      </c>
      <c r="H5464" s="31">
        <v>944.40002441000001</v>
      </c>
      <c r="I5464" s="36">
        <v>8</v>
      </c>
      <c r="J5464" s="30" t="s">
        <v>42</v>
      </c>
      <c r="K5464" s="30" t="s">
        <v>6046</v>
      </c>
    </row>
    <row r="5465" spans="2:11">
      <c r="B5465" s="30" t="s">
        <v>3217</v>
      </c>
      <c r="C5465" s="30" t="s">
        <v>6043</v>
      </c>
      <c r="D5465" s="30" t="s">
        <v>30</v>
      </c>
      <c r="E5465" s="30" t="s">
        <v>41</v>
      </c>
      <c r="F5465" s="30" t="s">
        <v>40</v>
      </c>
      <c r="G5465" s="30" t="s">
        <v>39</v>
      </c>
      <c r="H5465" s="31">
        <v>944.20001219999995</v>
      </c>
      <c r="I5465" s="36">
        <v>91</v>
      </c>
      <c r="J5465" s="30" t="s">
        <v>42</v>
      </c>
      <c r="K5465" s="30" t="s">
        <v>6044</v>
      </c>
    </row>
    <row r="5466" spans="2:11">
      <c r="B5466" s="30" t="s">
        <v>3217</v>
      </c>
      <c r="C5466" s="30" t="s">
        <v>6038</v>
      </c>
      <c r="D5466" s="30" t="s">
        <v>30</v>
      </c>
      <c r="E5466" s="30" t="s">
        <v>41</v>
      </c>
      <c r="F5466" s="30" t="s">
        <v>40</v>
      </c>
      <c r="G5466" s="30" t="s">
        <v>39</v>
      </c>
      <c r="H5466" s="31">
        <v>944.20001219999995</v>
      </c>
      <c r="I5466" s="36">
        <v>29</v>
      </c>
      <c r="J5466" s="30" t="s">
        <v>42</v>
      </c>
      <c r="K5466" s="30" t="s">
        <v>6042</v>
      </c>
    </row>
    <row r="5467" spans="2:11">
      <c r="B5467" s="30" t="s">
        <v>3217</v>
      </c>
      <c r="C5467" s="30" t="s">
        <v>6038</v>
      </c>
      <c r="D5467" s="30" t="s">
        <v>30</v>
      </c>
      <c r="E5467" s="30" t="s">
        <v>41</v>
      </c>
      <c r="F5467" s="30" t="s">
        <v>40</v>
      </c>
      <c r="G5467" s="30" t="s">
        <v>39</v>
      </c>
      <c r="H5467" s="31">
        <v>944.20001219999995</v>
      </c>
      <c r="I5467" s="36">
        <v>24</v>
      </c>
      <c r="J5467" s="30" t="s">
        <v>42</v>
      </c>
      <c r="K5467" s="30" t="s">
        <v>6041</v>
      </c>
    </row>
    <row r="5468" spans="2:11">
      <c r="B5468" s="30" t="s">
        <v>3217</v>
      </c>
      <c r="C5468" s="30" t="s">
        <v>6038</v>
      </c>
      <c r="D5468" s="30" t="s">
        <v>30</v>
      </c>
      <c r="E5468" s="30" t="s">
        <v>41</v>
      </c>
      <c r="F5468" s="30" t="s">
        <v>40</v>
      </c>
      <c r="G5468" s="30" t="s">
        <v>39</v>
      </c>
      <c r="H5468" s="31">
        <v>944.20001219999995</v>
      </c>
      <c r="I5468" s="36">
        <v>27</v>
      </c>
      <c r="J5468" s="30" t="s">
        <v>42</v>
      </c>
      <c r="K5468" s="30" t="s">
        <v>6040</v>
      </c>
    </row>
    <row r="5469" spans="2:11">
      <c r="B5469" s="30" t="s">
        <v>3217</v>
      </c>
      <c r="C5469" s="30" t="s">
        <v>6038</v>
      </c>
      <c r="D5469" s="30" t="s">
        <v>30</v>
      </c>
      <c r="E5469" s="30" t="s">
        <v>41</v>
      </c>
      <c r="F5469" s="30" t="s">
        <v>40</v>
      </c>
      <c r="G5469" s="30" t="s">
        <v>39</v>
      </c>
      <c r="H5469" s="31">
        <v>944.20001219999995</v>
      </c>
      <c r="I5469" s="36">
        <v>25</v>
      </c>
      <c r="J5469" s="30" t="s">
        <v>42</v>
      </c>
      <c r="K5469" s="30" t="s">
        <v>6039</v>
      </c>
    </row>
    <row r="5470" spans="2:11">
      <c r="B5470" s="30" t="s">
        <v>3217</v>
      </c>
      <c r="C5470" s="30" t="s">
        <v>6036</v>
      </c>
      <c r="D5470" s="30" t="s">
        <v>30</v>
      </c>
      <c r="E5470" s="30" t="s">
        <v>41</v>
      </c>
      <c r="F5470" s="30" t="s">
        <v>40</v>
      </c>
      <c r="G5470" s="30" t="s">
        <v>39</v>
      </c>
      <c r="H5470" s="31">
        <v>944</v>
      </c>
      <c r="I5470" s="36">
        <v>28</v>
      </c>
      <c r="J5470" s="30" t="s">
        <v>42</v>
      </c>
      <c r="K5470" s="30" t="s">
        <v>6037</v>
      </c>
    </row>
    <row r="5471" spans="2:11">
      <c r="B5471" s="30" t="s">
        <v>3217</v>
      </c>
      <c r="C5471" s="30" t="s">
        <v>6030</v>
      </c>
      <c r="D5471" s="30" t="s">
        <v>30</v>
      </c>
      <c r="E5471" s="30" t="s">
        <v>41</v>
      </c>
      <c r="F5471" s="30" t="s">
        <v>40</v>
      </c>
      <c r="G5471" s="30" t="s">
        <v>39</v>
      </c>
      <c r="H5471" s="31">
        <v>944.20001219999995</v>
      </c>
      <c r="I5471" s="36">
        <v>67</v>
      </c>
      <c r="J5471" s="30" t="s">
        <v>42</v>
      </c>
      <c r="K5471" s="30" t="s">
        <v>6035</v>
      </c>
    </row>
    <row r="5472" spans="2:11">
      <c r="B5472" s="30" t="s">
        <v>3217</v>
      </c>
      <c r="C5472" s="30" t="s">
        <v>6030</v>
      </c>
      <c r="D5472" s="30" t="s">
        <v>30</v>
      </c>
      <c r="E5472" s="30" t="s">
        <v>41</v>
      </c>
      <c r="F5472" s="30" t="s">
        <v>40</v>
      </c>
      <c r="G5472" s="30" t="s">
        <v>39</v>
      </c>
      <c r="H5472" s="31">
        <v>944.20001219999995</v>
      </c>
      <c r="I5472" s="36">
        <v>24</v>
      </c>
      <c r="J5472" s="30" t="s">
        <v>42</v>
      </c>
      <c r="K5472" s="30" t="s">
        <v>6034</v>
      </c>
    </row>
    <row r="5473" spans="2:11">
      <c r="B5473" s="30" t="s">
        <v>3217</v>
      </c>
      <c r="C5473" s="30" t="s">
        <v>6030</v>
      </c>
      <c r="D5473" s="30" t="s">
        <v>30</v>
      </c>
      <c r="E5473" s="30" t="s">
        <v>41</v>
      </c>
      <c r="F5473" s="30" t="s">
        <v>40</v>
      </c>
      <c r="G5473" s="30" t="s">
        <v>39</v>
      </c>
      <c r="H5473" s="31">
        <v>944.20001219999995</v>
      </c>
      <c r="I5473" s="36">
        <v>25</v>
      </c>
      <c r="J5473" s="30" t="s">
        <v>42</v>
      </c>
      <c r="K5473" s="30" t="s">
        <v>6033</v>
      </c>
    </row>
    <row r="5474" spans="2:11">
      <c r="B5474" s="30" t="s">
        <v>3217</v>
      </c>
      <c r="C5474" s="30" t="s">
        <v>6030</v>
      </c>
      <c r="D5474" s="30" t="s">
        <v>30</v>
      </c>
      <c r="E5474" s="30" t="s">
        <v>41</v>
      </c>
      <c r="F5474" s="30" t="s">
        <v>40</v>
      </c>
      <c r="G5474" s="30" t="s">
        <v>39</v>
      </c>
      <c r="H5474" s="31">
        <v>944.20001219999995</v>
      </c>
      <c r="I5474" s="36">
        <v>20</v>
      </c>
      <c r="J5474" s="30" t="s">
        <v>42</v>
      </c>
      <c r="K5474" s="30" t="s">
        <v>6032</v>
      </c>
    </row>
    <row r="5475" spans="2:11">
      <c r="B5475" s="30" t="s">
        <v>3217</v>
      </c>
      <c r="C5475" s="30" t="s">
        <v>6030</v>
      </c>
      <c r="D5475" s="30" t="s">
        <v>30</v>
      </c>
      <c r="E5475" s="30" t="s">
        <v>41</v>
      </c>
      <c r="F5475" s="30" t="s">
        <v>40</v>
      </c>
      <c r="G5475" s="30" t="s">
        <v>39</v>
      </c>
      <c r="H5475" s="31">
        <v>944.20001219999995</v>
      </c>
      <c r="I5475" s="36">
        <v>23</v>
      </c>
      <c r="J5475" s="30" t="s">
        <v>42</v>
      </c>
      <c r="K5475" s="30" t="s">
        <v>6031</v>
      </c>
    </row>
    <row r="5476" spans="2:11">
      <c r="B5476" s="30" t="s">
        <v>3217</v>
      </c>
      <c r="C5476" s="30" t="s">
        <v>6028</v>
      </c>
      <c r="D5476" s="30" t="s">
        <v>30</v>
      </c>
      <c r="E5476" s="30" t="s">
        <v>41</v>
      </c>
      <c r="F5476" s="30" t="s">
        <v>40</v>
      </c>
      <c r="G5476" s="30" t="s">
        <v>39</v>
      </c>
      <c r="H5476" s="31">
        <v>944.20001219999995</v>
      </c>
      <c r="I5476" s="36">
        <v>43</v>
      </c>
      <c r="J5476" s="30" t="s">
        <v>42</v>
      </c>
      <c r="K5476" s="30" t="s">
        <v>6029</v>
      </c>
    </row>
    <row r="5477" spans="2:11">
      <c r="B5477" s="30" t="s">
        <v>3217</v>
      </c>
      <c r="C5477" s="30" t="s">
        <v>6026</v>
      </c>
      <c r="D5477" s="30" t="s">
        <v>30</v>
      </c>
      <c r="E5477" s="30" t="s">
        <v>41</v>
      </c>
      <c r="F5477" s="30" t="s">
        <v>40</v>
      </c>
      <c r="G5477" s="30" t="s">
        <v>39</v>
      </c>
      <c r="H5477" s="31">
        <v>944.20001219999995</v>
      </c>
      <c r="I5477" s="36">
        <v>178</v>
      </c>
      <c r="J5477" s="30" t="s">
        <v>42</v>
      </c>
      <c r="K5477" s="30" t="s">
        <v>6027</v>
      </c>
    </row>
    <row r="5478" spans="2:11">
      <c r="B5478" s="30" t="s">
        <v>3217</v>
      </c>
      <c r="C5478" s="30" t="s">
        <v>6024</v>
      </c>
      <c r="D5478" s="30" t="s">
        <v>30</v>
      </c>
      <c r="E5478" s="30" t="s">
        <v>41</v>
      </c>
      <c r="F5478" s="30" t="s">
        <v>40</v>
      </c>
      <c r="G5478" s="30" t="s">
        <v>39</v>
      </c>
      <c r="H5478" s="31">
        <v>944.20001219999995</v>
      </c>
      <c r="I5478" s="36">
        <v>117</v>
      </c>
      <c r="J5478" s="30" t="s">
        <v>42</v>
      </c>
      <c r="K5478" s="30" t="s">
        <v>6025</v>
      </c>
    </row>
    <row r="5479" spans="2:11">
      <c r="B5479" s="30" t="s">
        <v>3217</v>
      </c>
      <c r="C5479" s="30" t="s">
        <v>6022</v>
      </c>
      <c r="D5479" s="30" t="s">
        <v>30</v>
      </c>
      <c r="E5479" s="30" t="s">
        <v>41</v>
      </c>
      <c r="F5479" s="30" t="s">
        <v>40</v>
      </c>
      <c r="G5479" s="30" t="s">
        <v>39</v>
      </c>
      <c r="H5479" s="31">
        <v>944.20001219999995</v>
      </c>
      <c r="I5479" s="36">
        <v>302</v>
      </c>
      <c r="J5479" s="30" t="s">
        <v>42</v>
      </c>
      <c r="K5479" s="30" t="s">
        <v>6023</v>
      </c>
    </row>
    <row r="5480" spans="2:11">
      <c r="B5480" s="30" t="s">
        <v>3217</v>
      </c>
      <c r="C5480" s="30" t="s">
        <v>6018</v>
      </c>
      <c r="D5480" s="30" t="s">
        <v>30</v>
      </c>
      <c r="E5480" s="30" t="s">
        <v>41</v>
      </c>
      <c r="F5480" s="30" t="s">
        <v>40</v>
      </c>
      <c r="G5480" s="30" t="s">
        <v>39</v>
      </c>
      <c r="H5480" s="31">
        <v>944.20001219999995</v>
      </c>
      <c r="I5480" s="36">
        <v>27</v>
      </c>
      <c r="J5480" s="30" t="s">
        <v>42</v>
      </c>
      <c r="K5480" s="30" t="s">
        <v>6021</v>
      </c>
    </row>
    <row r="5481" spans="2:11">
      <c r="B5481" s="30" t="s">
        <v>3217</v>
      </c>
      <c r="C5481" s="30" t="s">
        <v>6018</v>
      </c>
      <c r="D5481" s="30" t="s">
        <v>30</v>
      </c>
      <c r="E5481" s="30" t="s">
        <v>41</v>
      </c>
      <c r="F5481" s="30" t="s">
        <v>40</v>
      </c>
      <c r="G5481" s="30" t="s">
        <v>39</v>
      </c>
      <c r="H5481" s="31">
        <v>944.20001219999995</v>
      </c>
      <c r="I5481" s="36">
        <v>6</v>
      </c>
      <c r="J5481" s="30" t="s">
        <v>42</v>
      </c>
      <c r="K5481" s="30" t="s">
        <v>6020</v>
      </c>
    </row>
    <row r="5482" spans="2:11">
      <c r="B5482" s="30" t="s">
        <v>3217</v>
      </c>
      <c r="C5482" s="30" t="s">
        <v>6018</v>
      </c>
      <c r="D5482" s="30" t="s">
        <v>30</v>
      </c>
      <c r="E5482" s="30" t="s">
        <v>41</v>
      </c>
      <c r="F5482" s="30" t="s">
        <v>40</v>
      </c>
      <c r="G5482" s="30" t="s">
        <v>39</v>
      </c>
      <c r="H5482" s="31">
        <v>944.20001219999995</v>
      </c>
      <c r="I5482" s="36">
        <v>60</v>
      </c>
      <c r="J5482" s="30" t="s">
        <v>42</v>
      </c>
      <c r="K5482" s="30" t="s">
        <v>6019</v>
      </c>
    </row>
    <row r="5483" spans="2:11">
      <c r="B5483" s="30" t="s">
        <v>3217</v>
      </c>
      <c r="C5483" s="30" t="s">
        <v>6008</v>
      </c>
      <c r="D5483" s="30" t="s">
        <v>30</v>
      </c>
      <c r="E5483" s="30" t="s">
        <v>41</v>
      </c>
      <c r="F5483" s="30" t="s">
        <v>40</v>
      </c>
      <c r="G5483" s="30" t="s">
        <v>39</v>
      </c>
      <c r="H5483" s="31">
        <v>944.40002441000001</v>
      </c>
      <c r="I5483" s="36">
        <v>55</v>
      </c>
      <c r="J5483" s="30" t="s">
        <v>42</v>
      </c>
      <c r="K5483" s="30" t="s">
        <v>6017</v>
      </c>
    </row>
    <row r="5484" spans="2:11">
      <c r="B5484" s="30" t="s">
        <v>3217</v>
      </c>
      <c r="C5484" s="30" t="s">
        <v>6008</v>
      </c>
      <c r="D5484" s="30" t="s">
        <v>30</v>
      </c>
      <c r="E5484" s="30" t="s">
        <v>41</v>
      </c>
      <c r="F5484" s="30" t="s">
        <v>40</v>
      </c>
      <c r="G5484" s="30" t="s">
        <v>39</v>
      </c>
      <c r="H5484" s="31">
        <v>944.40002441000001</v>
      </c>
      <c r="I5484" s="36">
        <v>59</v>
      </c>
      <c r="J5484" s="30" t="s">
        <v>42</v>
      </c>
      <c r="K5484" s="30" t="s">
        <v>6016</v>
      </c>
    </row>
    <row r="5485" spans="2:11">
      <c r="B5485" s="30" t="s">
        <v>3217</v>
      </c>
      <c r="C5485" s="30" t="s">
        <v>6008</v>
      </c>
      <c r="D5485" s="30" t="s">
        <v>30</v>
      </c>
      <c r="E5485" s="30" t="s">
        <v>41</v>
      </c>
      <c r="F5485" s="30" t="s">
        <v>40</v>
      </c>
      <c r="G5485" s="30" t="s">
        <v>39</v>
      </c>
      <c r="H5485" s="31">
        <v>944.40002441000001</v>
      </c>
      <c r="I5485" s="36">
        <v>101</v>
      </c>
      <c r="J5485" s="30" t="s">
        <v>42</v>
      </c>
      <c r="K5485" s="30" t="s">
        <v>6015</v>
      </c>
    </row>
    <row r="5486" spans="2:11">
      <c r="B5486" s="30" t="s">
        <v>3217</v>
      </c>
      <c r="C5486" s="30" t="s">
        <v>6008</v>
      </c>
      <c r="D5486" s="30" t="s">
        <v>30</v>
      </c>
      <c r="E5486" s="30" t="s">
        <v>41</v>
      </c>
      <c r="F5486" s="30" t="s">
        <v>40</v>
      </c>
      <c r="G5486" s="30" t="s">
        <v>39</v>
      </c>
      <c r="H5486" s="31">
        <v>944.40002441000001</v>
      </c>
      <c r="I5486" s="36">
        <v>18</v>
      </c>
      <c r="J5486" s="30" t="s">
        <v>42</v>
      </c>
      <c r="K5486" s="30" t="s">
        <v>6014</v>
      </c>
    </row>
    <row r="5487" spans="2:11">
      <c r="B5487" s="30" t="s">
        <v>3217</v>
      </c>
      <c r="C5487" s="30" t="s">
        <v>6008</v>
      </c>
      <c r="D5487" s="30" t="s">
        <v>30</v>
      </c>
      <c r="E5487" s="30" t="s">
        <v>41</v>
      </c>
      <c r="F5487" s="30" t="s">
        <v>40</v>
      </c>
      <c r="G5487" s="30" t="s">
        <v>39</v>
      </c>
      <c r="H5487" s="31">
        <v>944.40002441000001</v>
      </c>
      <c r="I5487" s="36">
        <v>32</v>
      </c>
      <c r="J5487" s="30" t="s">
        <v>42</v>
      </c>
      <c r="K5487" s="30" t="s">
        <v>6013</v>
      </c>
    </row>
    <row r="5488" spans="2:11">
      <c r="B5488" s="30" t="s">
        <v>3217</v>
      </c>
      <c r="C5488" s="30" t="s">
        <v>6008</v>
      </c>
      <c r="D5488" s="30" t="s">
        <v>30</v>
      </c>
      <c r="E5488" s="30" t="s">
        <v>41</v>
      </c>
      <c r="F5488" s="30" t="s">
        <v>40</v>
      </c>
      <c r="G5488" s="30" t="s">
        <v>39</v>
      </c>
      <c r="H5488" s="31">
        <v>944.20001219999995</v>
      </c>
      <c r="I5488" s="36">
        <v>25</v>
      </c>
      <c r="J5488" s="30" t="s">
        <v>42</v>
      </c>
      <c r="K5488" s="30" t="s">
        <v>6012</v>
      </c>
    </row>
    <row r="5489" spans="2:11">
      <c r="B5489" s="30" t="s">
        <v>3217</v>
      </c>
      <c r="C5489" s="30" t="s">
        <v>6008</v>
      </c>
      <c r="D5489" s="30" t="s">
        <v>30</v>
      </c>
      <c r="E5489" s="30" t="s">
        <v>41</v>
      </c>
      <c r="F5489" s="30" t="s">
        <v>40</v>
      </c>
      <c r="G5489" s="30" t="s">
        <v>39</v>
      </c>
      <c r="H5489" s="31">
        <v>944.20001219999995</v>
      </c>
      <c r="I5489" s="36">
        <v>60</v>
      </c>
      <c r="J5489" s="30" t="s">
        <v>42</v>
      </c>
      <c r="K5489" s="30" t="s">
        <v>6011</v>
      </c>
    </row>
    <row r="5490" spans="2:11">
      <c r="B5490" s="30" t="s">
        <v>3217</v>
      </c>
      <c r="C5490" s="30" t="s">
        <v>6008</v>
      </c>
      <c r="D5490" s="30" t="s">
        <v>30</v>
      </c>
      <c r="E5490" s="30" t="s">
        <v>41</v>
      </c>
      <c r="F5490" s="30" t="s">
        <v>40</v>
      </c>
      <c r="G5490" s="30" t="s">
        <v>39</v>
      </c>
      <c r="H5490" s="31">
        <v>944.20001219999995</v>
      </c>
      <c r="I5490" s="36">
        <v>15</v>
      </c>
      <c r="J5490" s="30" t="s">
        <v>42</v>
      </c>
      <c r="K5490" s="30" t="s">
        <v>6010</v>
      </c>
    </row>
    <row r="5491" spans="2:11">
      <c r="B5491" s="30" t="s">
        <v>3217</v>
      </c>
      <c r="C5491" s="30" t="s">
        <v>6008</v>
      </c>
      <c r="D5491" s="30" t="s">
        <v>30</v>
      </c>
      <c r="E5491" s="30" t="s">
        <v>41</v>
      </c>
      <c r="F5491" s="30" t="s">
        <v>40</v>
      </c>
      <c r="G5491" s="30" t="s">
        <v>39</v>
      </c>
      <c r="H5491" s="31">
        <v>944.20001219999995</v>
      </c>
      <c r="I5491" s="36">
        <v>15</v>
      </c>
      <c r="J5491" s="30" t="s">
        <v>42</v>
      </c>
      <c r="K5491" s="30" t="s">
        <v>6009</v>
      </c>
    </row>
    <row r="5492" spans="2:11">
      <c r="B5492" s="30" t="s">
        <v>3217</v>
      </c>
      <c r="C5492" s="30" t="s">
        <v>6005</v>
      </c>
      <c r="D5492" s="30" t="s">
        <v>30</v>
      </c>
      <c r="E5492" s="30" t="s">
        <v>41</v>
      </c>
      <c r="F5492" s="30" t="s">
        <v>40</v>
      </c>
      <c r="G5492" s="30" t="s">
        <v>39</v>
      </c>
      <c r="H5492" s="31">
        <v>944</v>
      </c>
      <c r="I5492" s="36">
        <v>15</v>
      </c>
      <c r="J5492" s="30" t="s">
        <v>42</v>
      </c>
      <c r="K5492" s="30" t="s">
        <v>6007</v>
      </c>
    </row>
    <row r="5493" spans="2:11">
      <c r="B5493" s="30" t="s">
        <v>3217</v>
      </c>
      <c r="C5493" s="30" t="s">
        <v>6005</v>
      </c>
      <c r="D5493" s="30" t="s">
        <v>30</v>
      </c>
      <c r="E5493" s="30" t="s">
        <v>41</v>
      </c>
      <c r="F5493" s="30" t="s">
        <v>40</v>
      </c>
      <c r="G5493" s="30" t="s">
        <v>39</v>
      </c>
      <c r="H5493" s="31">
        <v>944</v>
      </c>
      <c r="I5493" s="36">
        <v>153</v>
      </c>
      <c r="J5493" s="30" t="s">
        <v>42</v>
      </c>
      <c r="K5493" s="30" t="s">
        <v>6006</v>
      </c>
    </row>
    <row r="5494" spans="2:11">
      <c r="B5494" s="30" t="s">
        <v>3217</v>
      </c>
      <c r="C5494" s="30" t="s">
        <v>6003</v>
      </c>
      <c r="D5494" s="30" t="s">
        <v>30</v>
      </c>
      <c r="E5494" s="30" t="s">
        <v>41</v>
      </c>
      <c r="F5494" s="30" t="s">
        <v>40</v>
      </c>
      <c r="G5494" s="30" t="s">
        <v>39</v>
      </c>
      <c r="H5494" s="31">
        <v>944.20001219999995</v>
      </c>
      <c r="I5494" s="36">
        <v>50</v>
      </c>
      <c r="J5494" s="30" t="s">
        <v>42</v>
      </c>
      <c r="K5494" s="30" t="s">
        <v>6004</v>
      </c>
    </row>
    <row r="5495" spans="2:11">
      <c r="B5495" s="30" t="s">
        <v>3217</v>
      </c>
      <c r="C5495" s="30" t="s">
        <v>6001</v>
      </c>
      <c r="D5495" s="30" t="s">
        <v>30</v>
      </c>
      <c r="E5495" s="30" t="s">
        <v>41</v>
      </c>
      <c r="F5495" s="30" t="s">
        <v>40</v>
      </c>
      <c r="G5495" s="30" t="s">
        <v>39</v>
      </c>
      <c r="H5495" s="31">
        <v>944.20001219999995</v>
      </c>
      <c r="I5495" s="36">
        <v>52</v>
      </c>
      <c r="J5495" s="30" t="s">
        <v>42</v>
      </c>
      <c r="K5495" s="30" t="s">
        <v>6002</v>
      </c>
    </row>
    <row r="5496" spans="2:11">
      <c r="B5496" s="30" t="s">
        <v>3217</v>
      </c>
      <c r="C5496" s="30" t="s">
        <v>5999</v>
      </c>
      <c r="D5496" s="30" t="s">
        <v>30</v>
      </c>
      <c r="E5496" s="30" t="s">
        <v>41</v>
      </c>
      <c r="F5496" s="30" t="s">
        <v>40</v>
      </c>
      <c r="G5496" s="30" t="s">
        <v>39</v>
      </c>
      <c r="H5496" s="31">
        <v>944.40002441000001</v>
      </c>
      <c r="I5496" s="36">
        <v>63</v>
      </c>
      <c r="J5496" s="30" t="s">
        <v>42</v>
      </c>
      <c r="K5496" s="30" t="s">
        <v>6000</v>
      </c>
    </row>
    <row r="5497" spans="2:11">
      <c r="B5497" s="30" t="s">
        <v>3217</v>
      </c>
      <c r="C5497" s="30" t="s">
        <v>5997</v>
      </c>
      <c r="D5497" s="30" t="s">
        <v>30</v>
      </c>
      <c r="E5497" s="30" t="s">
        <v>41</v>
      </c>
      <c r="F5497" s="30" t="s">
        <v>40</v>
      </c>
      <c r="G5497" s="30" t="s">
        <v>39</v>
      </c>
      <c r="H5497" s="31">
        <v>944.59997557999998</v>
      </c>
      <c r="I5497" s="36">
        <v>134</v>
      </c>
      <c r="J5497" s="30" t="s">
        <v>42</v>
      </c>
      <c r="K5497" s="30" t="s">
        <v>5998</v>
      </c>
    </row>
    <row r="5498" spans="2:11">
      <c r="B5498" s="30" t="s">
        <v>3217</v>
      </c>
      <c r="C5498" s="30" t="s">
        <v>3066</v>
      </c>
      <c r="D5498" s="30" t="s">
        <v>30</v>
      </c>
      <c r="E5498" s="30" t="s">
        <v>41</v>
      </c>
      <c r="F5498" s="30" t="s">
        <v>40</v>
      </c>
      <c r="G5498" s="30" t="s">
        <v>39</v>
      </c>
      <c r="H5498" s="31">
        <v>944.59997557999998</v>
      </c>
      <c r="I5498" s="36">
        <v>306</v>
      </c>
      <c r="J5498" s="30" t="s">
        <v>42</v>
      </c>
      <c r="K5498" s="30" t="s">
        <v>5996</v>
      </c>
    </row>
    <row r="5499" spans="2:11">
      <c r="B5499" s="30" t="s">
        <v>3217</v>
      </c>
      <c r="C5499" s="30" t="s">
        <v>3066</v>
      </c>
      <c r="D5499" s="30" t="s">
        <v>30</v>
      </c>
      <c r="E5499" s="30" t="s">
        <v>41</v>
      </c>
      <c r="F5499" s="30" t="s">
        <v>40</v>
      </c>
      <c r="G5499" s="30" t="s">
        <v>39</v>
      </c>
      <c r="H5499" s="31">
        <v>944.79998779000005</v>
      </c>
      <c r="I5499" s="36">
        <v>24</v>
      </c>
      <c r="J5499" s="30" t="s">
        <v>42</v>
      </c>
      <c r="K5499" s="30" t="s">
        <v>5995</v>
      </c>
    </row>
    <row r="5500" spans="2:11">
      <c r="B5500" s="30" t="s">
        <v>3217</v>
      </c>
      <c r="C5500" s="30" t="s">
        <v>3066</v>
      </c>
      <c r="D5500" s="30" t="s">
        <v>30</v>
      </c>
      <c r="E5500" s="30" t="s">
        <v>41</v>
      </c>
      <c r="F5500" s="30" t="s">
        <v>40</v>
      </c>
      <c r="G5500" s="30" t="s">
        <v>39</v>
      </c>
      <c r="H5500" s="31">
        <v>944.79998779000005</v>
      </c>
      <c r="I5500" s="36">
        <v>12</v>
      </c>
      <c r="J5500" s="30" t="s">
        <v>42</v>
      </c>
      <c r="K5500" s="30" t="s">
        <v>5994</v>
      </c>
    </row>
    <row r="5501" spans="2:11">
      <c r="B5501" s="30" t="s">
        <v>3217</v>
      </c>
      <c r="C5501" s="30" t="s">
        <v>3066</v>
      </c>
      <c r="D5501" s="30" t="s">
        <v>30</v>
      </c>
      <c r="E5501" s="30" t="s">
        <v>41</v>
      </c>
      <c r="F5501" s="30" t="s">
        <v>40</v>
      </c>
      <c r="G5501" s="30" t="s">
        <v>39</v>
      </c>
      <c r="H5501" s="31">
        <v>944.79998779000005</v>
      </c>
      <c r="I5501" s="36">
        <v>23</v>
      </c>
      <c r="J5501" s="30" t="s">
        <v>42</v>
      </c>
      <c r="K5501" s="30" t="s">
        <v>5993</v>
      </c>
    </row>
    <row r="5502" spans="2:11">
      <c r="B5502" s="30" t="s">
        <v>3217</v>
      </c>
      <c r="C5502" s="30" t="s">
        <v>3066</v>
      </c>
      <c r="D5502" s="30" t="s">
        <v>30</v>
      </c>
      <c r="E5502" s="30" t="s">
        <v>41</v>
      </c>
      <c r="F5502" s="30" t="s">
        <v>40</v>
      </c>
      <c r="G5502" s="30" t="s">
        <v>39</v>
      </c>
      <c r="H5502" s="31">
        <v>944.79998779000005</v>
      </c>
      <c r="I5502" s="36">
        <v>50</v>
      </c>
      <c r="J5502" s="30" t="s">
        <v>42</v>
      </c>
      <c r="K5502" s="30" t="s">
        <v>5992</v>
      </c>
    </row>
    <row r="5503" spans="2:11">
      <c r="B5503" s="30" t="s">
        <v>3217</v>
      </c>
      <c r="C5503" s="30" t="s">
        <v>3066</v>
      </c>
      <c r="D5503" s="30" t="s">
        <v>30</v>
      </c>
      <c r="E5503" s="30" t="s">
        <v>41</v>
      </c>
      <c r="F5503" s="30" t="s">
        <v>40</v>
      </c>
      <c r="G5503" s="30" t="s">
        <v>39</v>
      </c>
      <c r="H5503" s="31">
        <v>944.79998779000005</v>
      </c>
      <c r="I5503" s="36">
        <v>27</v>
      </c>
      <c r="J5503" s="30" t="s">
        <v>42</v>
      </c>
      <c r="K5503" s="30" t="s">
        <v>5991</v>
      </c>
    </row>
    <row r="5504" spans="2:11">
      <c r="B5504" s="30" t="s">
        <v>3217</v>
      </c>
      <c r="C5504" s="30" t="s">
        <v>3066</v>
      </c>
      <c r="D5504" s="30" t="s">
        <v>30</v>
      </c>
      <c r="E5504" s="30" t="s">
        <v>41</v>
      </c>
      <c r="F5504" s="30" t="s">
        <v>40</v>
      </c>
      <c r="G5504" s="30" t="s">
        <v>39</v>
      </c>
      <c r="H5504" s="31">
        <v>944.79998779000005</v>
      </c>
      <c r="I5504" s="36">
        <v>19</v>
      </c>
      <c r="J5504" s="30" t="s">
        <v>42</v>
      </c>
      <c r="K5504" s="30" t="s">
        <v>5990</v>
      </c>
    </row>
    <row r="5505" spans="2:11">
      <c r="B5505" s="30" t="s">
        <v>3217</v>
      </c>
      <c r="C5505" s="30" t="s">
        <v>3066</v>
      </c>
      <c r="D5505" s="30" t="s">
        <v>30</v>
      </c>
      <c r="E5505" s="30" t="s">
        <v>41</v>
      </c>
      <c r="F5505" s="30" t="s">
        <v>40</v>
      </c>
      <c r="G5505" s="30" t="s">
        <v>39</v>
      </c>
      <c r="H5505" s="31">
        <v>944.59997557999998</v>
      </c>
      <c r="I5505" s="36">
        <v>127</v>
      </c>
      <c r="J5505" s="30" t="s">
        <v>42</v>
      </c>
      <c r="K5505" s="30" t="s">
        <v>5989</v>
      </c>
    </row>
    <row r="5506" spans="2:11">
      <c r="B5506" s="30" t="s">
        <v>3217</v>
      </c>
      <c r="C5506" s="30" t="s">
        <v>5984</v>
      </c>
      <c r="D5506" s="30" t="s">
        <v>30</v>
      </c>
      <c r="E5506" s="30" t="s">
        <v>41</v>
      </c>
      <c r="F5506" s="30" t="s">
        <v>40</v>
      </c>
      <c r="G5506" s="30" t="s">
        <v>39</v>
      </c>
      <c r="H5506" s="31">
        <v>944.59997557999998</v>
      </c>
      <c r="I5506" s="36">
        <v>17</v>
      </c>
      <c r="J5506" s="30" t="s">
        <v>42</v>
      </c>
      <c r="K5506" s="30" t="s">
        <v>5988</v>
      </c>
    </row>
    <row r="5507" spans="2:11">
      <c r="B5507" s="30" t="s">
        <v>3217</v>
      </c>
      <c r="C5507" s="30" t="s">
        <v>5984</v>
      </c>
      <c r="D5507" s="30" t="s">
        <v>30</v>
      </c>
      <c r="E5507" s="30" t="s">
        <v>41</v>
      </c>
      <c r="F5507" s="30" t="s">
        <v>40</v>
      </c>
      <c r="G5507" s="30" t="s">
        <v>39</v>
      </c>
      <c r="H5507" s="31">
        <v>944.59997557999998</v>
      </c>
      <c r="I5507" s="36">
        <v>25</v>
      </c>
      <c r="J5507" s="30" t="s">
        <v>42</v>
      </c>
      <c r="K5507" s="30" t="s">
        <v>5987</v>
      </c>
    </row>
    <row r="5508" spans="2:11">
      <c r="B5508" s="30" t="s">
        <v>3217</v>
      </c>
      <c r="C5508" s="30" t="s">
        <v>5984</v>
      </c>
      <c r="D5508" s="30" t="s">
        <v>30</v>
      </c>
      <c r="E5508" s="30" t="s">
        <v>41</v>
      </c>
      <c r="F5508" s="30" t="s">
        <v>40</v>
      </c>
      <c r="G5508" s="30" t="s">
        <v>39</v>
      </c>
      <c r="H5508" s="31">
        <v>944.59997557999998</v>
      </c>
      <c r="I5508" s="36">
        <v>26</v>
      </c>
      <c r="J5508" s="30" t="s">
        <v>42</v>
      </c>
      <c r="K5508" s="30" t="s">
        <v>5986</v>
      </c>
    </row>
    <row r="5509" spans="2:11">
      <c r="B5509" s="30" t="s">
        <v>3217</v>
      </c>
      <c r="C5509" s="30" t="s">
        <v>5984</v>
      </c>
      <c r="D5509" s="30" t="s">
        <v>30</v>
      </c>
      <c r="E5509" s="30" t="s">
        <v>41</v>
      </c>
      <c r="F5509" s="30" t="s">
        <v>40</v>
      </c>
      <c r="G5509" s="30" t="s">
        <v>39</v>
      </c>
      <c r="H5509" s="31">
        <v>944.59997557999998</v>
      </c>
      <c r="I5509" s="36">
        <v>50</v>
      </c>
      <c r="J5509" s="30" t="s">
        <v>42</v>
      </c>
      <c r="K5509" s="30" t="s">
        <v>5985</v>
      </c>
    </row>
    <row r="5510" spans="2:11">
      <c r="B5510" s="30" t="s">
        <v>3217</v>
      </c>
      <c r="C5510" s="30" t="s">
        <v>5982</v>
      </c>
      <c r="D5510" s="30" t="s">
        <v>30</v>
      </c>
      <c r="E5510" s="30" t="s">
        <v>41</v>
      </c>
      <c r="F5510" s="30" t="s">
        <v>40</v>
      </c>
      <c r="G5510" s="30" t="s">
        <v>39</v>
      </c>
      <c r="H5510" s="31">
        <v>944.40002441000001</v>
      </c>
      <c r="I5510" s="36">
        <v>101</v>
      </c>
      <c r="J5510" s="30" t="s">
        <v>42</v>
      </c>
      <c r="K5510" s="30" t="s">
        <v>5983</v>
      </c>
    </row>
    <row r="5511" spans="2:11">
      <c r="B5511" s="30" t="s">
        <v>3217</v>
      </c>
      <c r="C5511" s="30" t="s">
        <v>5979</v>
      </c>
      <c r="D5511" s="30" t="s">
        <v>30</v>
      </c>
      <c r="E5511" s="30" t="s">
        <v>41</v>
      </c>
      <c r="F5511" s="30" t="s">
        <v>40</v>
      </c>
      <c r="G5511" s="30" t="s">
        <v>39</v>
      </c>
      <c r="H5511" s="31">
        <v>944.40002441000001</v>
      </c>
      <c r="I5511" s="36">
        <v>11</v>
      </c>
      <c r="J5511" s="30" t="s">
        <v>42</v>
      </c>
      <c r="K5511" s="30" t="s">
        <v>5981</v>
      </c>
    </row>
    <row r="5512" spans="2:11">
      <c r="B5512" s="30" t="s">
        <v>3217</v>
      </c>
      <c r="C5512" s="30" t="s">
        <v>5979</v>
      </c>
      <c r="D5512" s="30" t="s">
        <v>30</v>
      </c>
      <c r="E5512" s="30" t="s">
        <v>41</v>
      </c>
      <c r="F5512" s="30" t="s">
        <v>40</v>
      </c>
      <c r="G5512" s="30" t="s">
        <v>39</v>
      </c>
      <c r="H5512" s="31">
        <v>944.40002441000001</v>
      </c>
      <c r="I5512" s="36">
        <v>137</v>
      </c>
      <c r="J5512" s="30" t="s">
        <v>42</v>
      </c>
      <c r="K5512" s="30" t="s">
        <v>5980</v>
      </c>
    </row>
    <row r="5513" spans="2:11">
      <c r="B5513" s="30" t="s">
        <v>3217</v>
      </c>
      <c r="C5513" s="30" t="s">
        <v>5977</v>
      </c>
      <c r="D5513" s="30" t="s">
        <v>30</v>
      </c>
      <c r="E5513" s="30" t="s">
        <v>41</v>
      </c>
      <c r="F5513" s="30" t="s">
        <v>40</v>
      </c>
      <c r="G5513" s="30" t="s">
        <v>39</v>
      </c>
      <c r="H5513" s="31">
        <v>944.59997557999998</v>
      </c>
      <c r="I5513" s="36">
        <v>43</v>
      </c>
      <c r="J5513" s="30" t="s">
        <v>42</v>
      </c>
      <c r="K5513" s="30" t="s">
        <v>5978</v>
      </c>
    </row>
    <row r="5514" spans="2:11">
      <c r="B5514" s="30" t="s">
        <v>3217</v>
      </c>
      <c r="C5514" s="30" t="s">
        <v>5973</v>
      </c>
      <c r="D5514" s="30" t="s">
        <v>30</v>
      </c>
      <c r="E5514" s="30" t="s">
        <v>41</v>
      </c>
      <c r="F5514" s="30" t="s">
        <v>40</v>
      </c>
      <c r="G5514" s="30" t="s">
        <v>39</v>
      </c>
      <c r="H5514" s="31">
        <v>944.59997557999998</v>
      </c>
      <c r="I5514" s="36">
        <v>212</v>
      </c>
      <c r="J5514" s="30" t="s">
        <v>42</v>
      </c>
      <c r="K5514" s="30" t="s">
        <v>5976</v>
      </c>
    </row>
    <row r="5515" spans="2:11">
      <c r="B5515" s="30" t="s">
        <v>3217</v>
      </c>
      <c r="C5515" s="30" t="s">
        <v>5973</v>
      </c>
      <c r="D5515" s="30" t="s">
        <v>30</v>
      </c>
      <c r="E5515" s="30" t="s">
        <v>41</v>
      </c>
      <c r="F5515" s="30" t="s">
        <v>40</v>
      </c>
      <c r="G5515" s="30" t="s">
        <v>39</v>
      </c>
      <c r="H5515" s="31">
        <v>944.59997557999998</v>
      </c>
      <c r="I5515" s="36">
        <v>128</v>
      </c>
      <c r="J5515" s="30" t="s">
        <v>42</v>
      </c>
      <c r="K5515" s="30" t="s">
        <v>5975</v>
      </c>
    </row>
    <row r="5516" spans="2:11">
      <c r="B5516" s="30" t="s">
        <v>3217</v>
      </c>
      <c r="C5516" s="30" t="s">
        <v>5973</v>
      </c>
      <c r="D5516" s="30" t="s">
        <v>30</v>
      </c>
      <c r="E5516" s="30" t="s">
        <v>41</v>
      </c>
      <c r="F5516" s="30" t="s">
        <v>40</v>
      </c>
      <c r="G5516" s="30" t="s">
        <v>39</v>
      </c>
      <c r="H5516" s="31">
        <v>944.59997557999998</v>
      </c>
      <c r="I5516" s="36">
        <v>82</v>
      </c>
      <c r="J5516" s="30" t="s">
        <v>42</v>
      </c>
      <c r="K5516" s="30" t="s">
        <v>5974</v>
      </c>
    </row>
    <row r="5517" spans="2:11">
      <c r="B5517" s="30" t="s">
        <v>3217</v>
      </c>
      <c r="C5517" s="30" t="s">
        <v>5971</v>
      </c>
      <c r="D5517" s="30" t="s">
        <v>30</v>
      </c>
      <c r="E5517" s="30" t="s">
        <v>41</v>
      </c>
      <c r="F5517" s="30" t="s">
        <v>40</v>
      </c>
      <c r="G5517" s="30" t="s">
        <v>39</v>
      </c>
      <c r="H5517" s="31">
        <v>944.59997557999998</v>
      </c>
      <c r="I5517" s="36">
        <v>103</v>
      </c>
      <c r="J5517" s="30" t="s">
        <v>42</v>
      </c>
      <c r="K5517" s="30" t="s">
        <v>5972</v>
      </c>
    </row>
    <row r="5518" spans="2:11">
      <c r="B5518" s="30" t="s">
        <v>3217</v>
      </c>
      <c r="C5518" s="30" t="s">
        <v>5964</v>
      </c>
      <c r="D5518" s="30" t="s">
        <v>30</v>
      </c>
      <c r="E5518" s="30" t="s">
        <v>41</v>
      </c>
      <c r="F5518" s="30" t="s">
        <v>40</v>
      </c>
      <c r="G5518" s="30" t="s">
        <v>39</v>
      </c>
      <c r="H5518" s="31">
        <v>944.40002441000001</v>
      </c>
      <c r="I5518" s="36">
        <v>45</v>
      </c>
      <c r="J5518" s="30" t="s">
        <v>42</v>
      </c>
      <c r="K5518" s="30" t="s">
        <v>5970</v>
      </c>
    </row>
    <row r="5519" spans="2:11">
      <c r="B5519" s="30" t="s">
        <v>3217</v>
      </c>
      <c r="C5519" s="30" t="s">
        <v>5964</v>
      </c>
      <c r="D5519" s="30" t="s">
        <v>30</v>
      </c>
      <c r="E5519" s="30" t="s">
        <v>41</v>
      </c>
      <c r="F5519" s="30" t="s">
        <v>40</v>
      </c>
      <c r="G5519" s="30" t="s">
        <v>39</v>
      </c>
      <c r="H5519" s="31">
        <v>944.40002441000001</v>
      </c>
      <c r="I5519" s="36">
        <v>24</v>
      </c>
      <c r="J5519" s="30" t="s">
        <v>42</v>
      </c>
      <c r="K5519" s="30" t="s">
        <v>5969</v>
      </c>
    </row>
    <row r="5520" spans="2:11">
      <c r="B5520" s="30" t="s">
        <v>3217</v>
      </c>
      <c r="C5520" s="30" t="s">
        <v>5964</v>
      </c>
      <c r="D5520" s="30" t="s">
        <v>30</v>
      </c>
      <c r="E5520" s="30" t="s">
        <v>41</v>
      </c>
      <c r="F5520" s="30" t="s">
        <v>40</v>
      </c>
      <c r="G5520" s="30" t="s">
        <v>39</v>
      </c>
      <c r="H5520" s="31">
        <v>944.40002441000001</v>
      </c>
      <c r="I5520" s="36">
        <v>27</v>
      </c>
      <c r="J5520" s="30" t="s">
        <v>42</v>
      </c>
      <c r="K5520" s="30" t="s">
        <v>5968</v>
      </c>
    </row>
    <row r="5521" spans="2:11">
      <c r="B5521" s="30" t="s">
        <v>3217</v>
      </c>
      <c r="C5521" s="30" t="s">
        <v>5964</v>
      </c>
      <c r="D5521" s="30" t="s">
        <v>30</v>
      </c>
      <c r="E5521" s="30" t="s">
        <v>41</v>
      </c>
      <c r="F5521" s="30" t="s">
        <v>40</v>
      </c>
      <c r="G5521" s="30" t="s">
        <v>39</v>
      </c>
      <c r="H5521" s="31">
        <v>944.40002441000001</v>
      </c>
      <c r="I5521" s="36">
        <v>11</v>
      </c>
      <c r="J5521" s="30" t="s">
        <v>42</v>
      </c>
      <c r="K5521" s="30" t="s">
        <v>5967</v>
      </c>
    </row>
    <row r="5522" spans="2:11">
      <c r="B5522" s="30" t="s">
        <v>3217</v>
      </c>
      <c r="C5522" s="30" t="s">
        <v>5964</v>
      </c>
      <c r="D5522" s="30" t="s">
        <v>30</v>
      </c>
      <c r="E5522" s="30" t="s">
        <v>41</v>
      </c>
      <c r="F5522" s="30" t="s">
        <v>40</v>
      </c>
      <c r="G5522" s="30" t="s">
        <v>39</v>
      </c>
      <c r="H5522" s="31">
        <v>944.40002441000001</v>
      </c>
      <c r="I5522" s="36">
        <v>58</v>
      </c>
      <c r="J5522" s="30" t="s">
        <v>42</v>
      </c>
      <c r="K5522" s="30" t="s">
        <v>5966</v>
      </c>
    </row>
    <row r="5523" spans="2:11">
      <c r="B5523" s="30" t="s">
        <v>3217</v>
      </c>
      <c r="C5523" s="30" t="s">
        <v>5964</v>
      </c>
      <c r="D5523" s="30" t="s">
        <v>30</v>
      </c>
      <c r="E5523" s="30" t="s">
        <v>41</v>
      </c>
      <c r="F5523" s="30" t="s">
        <v>40</v>
      </c>
      <c r="G5523" s="30" t="s">
        <v>39</v>
      </c>
      <c r="H5523" s="31">
        <v>944.40002441000001</v>
      </c>
      <c r="I5523" s="36">
        <v>95</v>
      </c>
      <c r="J5523" s="30" t="s">
        <v>42</v>
      </c>
      <c r="K5523" s="30" t="s">
        <v>5965</v>
      </c>
    </row>
    <row r="5524" spans="2:11">
      <c r="B5524" s="30" t="s">
        <v>3217</v>
      </c>
      <c r="C5524" s="30" t="s">
        <v>5962</v>
      </c>
      <c r="D5524" s="30" t="s">
        <v>30</v>
      </c>
      <c r="E5524" s="30" t="s">
        <v>41</v>
      </c>
      <c r="F5524" s="30" t="s">
        <v>40</v>
      </c>
      <c r="G5524" s="30" t="s">
        <v>39</v>
      </c>
      <c r="H5524" s="31">
        <v>944.40002441000001</v>
      </c>
      <c r="I5524" s="36">
        <v>317</v>
      </c>
      <c r="J5524" s="30" t="s">
        <v>42</v>
      </c>
      <c r="K5524" s="30" t="s">
        <v>5963</v>
      </c>
    </row>
    <row r="5525" spans="2:11">
      <c r="B5525" s="30" t="s">
        <v>3217</v>
      </c>
      <c r="C5525" s="30" t="s">
        <v>5958</v>
      </c>
      <c r="D5525" s="30" t="s">
        <v>30</v>
      </c>
      <c r="E5525" s="30" t="s">
        <v>41</v>
      </c>
      <c r="F5525" s="30" t="s">
        <v>40</v>
      </c>
      <c r="G5525" s="30" t="s">
        <v>39</v>
      </c>
      <c r="H5525" s="31">
        <v>944.59997557999998</v>
      </c>
      <c r="I5525" s="36">
        <v>18</v>
      </c>
      <c r="J5525" s="30" t="s">
        <v>42</v>
      </c>
      <c r="K5525" s="30" t="s">
        <v>5961</v>
      </c>
    </row>
    <row r="5526" spans="2:11">
      <c r="B5526" s="30" t="s">
        <v>3217</v>
      </c>
      <c r="C5526" s="30" t="s">
        <v>5958</v>
      </c>
      <c r="D5526" s="30" t="s">
        <v>30</v>
      </c>
      <c r="E5526" s="30" t="s">
        <v>41</v>
      </c>
      <c r="F5526" s="30" t="s">
        <v>40</v>
      </c>
      <c r="G5526" s="30" t="s">
        <v>39</v>
      </c>
      <c r="H5526" s="31">
        <v>944.59997557999998</v>
      </c>
      <c r="I5526" s="36">
        <v>100</v>
      </c>
      <c r="J5526" s="30" t="s">
        <v>42</v>
      </c>
      <c r="K5526" s="30" t="s">
        <v>5960</v>
      </c>
    </row>
    <row r="5527" spans="2:11">
      <c r="B5527" s="30" t="s">
        <v>3217</v>
      </c>
      <c r="C5527" s="30" t="s">
        <v>5958</v>
      </c>
      <c r="D5527" s="30" t="s">
        <v>30</v>
      </c>
      <c r="E5527" s="30" t="s">
        <v>41</v>
      </c>
      <c r="F5527" s="30" t="s">
        <v>40</v>
      </c>
      <c r="G5527" s="30" t="s">
        <v>39</v>
      </c>
      <c r="H5527" s="31">
        <v>944.59997557999998</v>
      </c>
      <c r="I5527" s="36">
        <v>102</v>
      </c>
      <c r="J5527" s="30" t="s">
        <v>42</v>
      </c>
      <c r="K5527" s="30" t="s">
        <v>5959</v>
      </c>
    </row>
    <row r="5528" spans="2:11">
      <c r="B5528" s="30" t="s">
        <v>3217</v>
      </c>
      <c r="C5528" s="30" t="s">
        <v>5956</v>
      </c>
      <c r="D5528" s="30" t="s">
        <v>30</v>
      </c>
      <c r="E5528" s="30" t="s">
        <v>41</v>
      </c>
      <c r="F5528" s="30" t="s">
        <v>40</v>
      </c>
      <c r="G5528" s="30" t="s">
        <v>39</v>
      </c>
      <c r="H5528" s="31">
        <v>944.59997557999998</v>
      </c>
      <c r="I5528" s="36">
        <v>62</v>
      </c>
      <c r="J5528" s="30" t="s">
        <v>42</v>
      </c>
      <c r="K5528" s="30" t="s">
        <v>5957</v>
      </c>
    </row>
    <row r="5529" spans="2:11">
      <c r="B5529" s="30" t="s">
        <v>3217</v>
      </c>
      <c r="C5529" s="30" t="s">
        <v>5953</v>
      </c>
      <c r="D5529" s="30" t="s">
        <v>30</v>
      </c>
      <c r="E5529" s="30" t="s">
        <v>41</v>
      </c>
      <c r="F5529" s="30" t="s">
        <v>40</v>
      </c>
      <c r="G5529" s="30" t="s">
        <v>39</v>
      </c>
      <c r="H5529" s="31">
        <v>944.79998779000005</v>
      </c>
      <c r="I5529" s="36">
        <v>144</v>
      </c>
      <c r="J5529" s="30" t="s">
        <v>42</v>
      </c>
      <c r="K5529" s="30" t="s">
        <v>5955</v>
      </c>
    </row>
    <row r="5530" spans="2:11">
      <c r="B5530" s="30" t="s">
        <v>3217</v>
      </c>
      <c r="C5530" s="30" t="s">
        <v>5953</v>
      </c>
      <c r="D5530" s="30" t="s">
        <v>30</v>
      </c>
      <c r="E5530" s="30" t="s">
        <v>41</v>
      </c>
      <c r="F5530" s="30" t="s">
        <v>40</v>
      </c>
      <c r="G5530" s="30" t="s">
        <v>39</v>
      </c>
      <c r="H5530" s="31">
        <v>944.79998779000005</v>
      </c>
      <c r="I5530" s="36">
        <v>316</v>
      </c>
      <c r="J5530" s="30" t="s">
        <v>42</v>
      </c>
      <c r="K5530" s="30" t="s">
        <v>5954</v>
      </c>
    </row>
    <row r="5531" spans="2:11">
      <c r="B5531" s="30" t="s">
        <v>3217</v>
      </c>
      <c r="C5531" s="30" t="s">
        <v>5951</v>
      </c>
      <c r="D5531" s="30" t="s">
        <v>30</v>
      </c>
      <c r="E5531" s="30" t="s">
        <v>41</v>
      </c>
      <c r="F5531" s="30" t="s">
        <v>40</v>
      </c>
      <c r="G5531" s="30" t="s">
        <v>39</v>
      </c>
      <c r="H5531" s="31">
        <v>945</v>
      </c>
      <c r="I5531" s="36">
        <v>195</v>
      </c>
      <c r="J5531" s="30" t="s">
        <v>42</v>
      </c>
      <c r="K5531" s="30" t="s">
        <v>5952</v>
      </c>
    </row>
    <row r="5532" spans="2:11">
      <c r="B5532" s="30" t="s">
        <v>3217</v>
      </c>
      <c r="C5532" s="30" t="s">
        <v>5949</v>
      </c>
      <c r="D5532" s="30" t="s">
        <v>30</v>
      </c>
      <c r="E5532" s="30" t="s">
        <v>41</v>
      </c>
      <c r="F5532" s="30" t="s">
        <v>40</v>
      </c>
      <c r="G5532" s="30" t="s">
        <v>39</v>
      </c>
      <c r="H5532" s="31">
        <v>945</v>
      </c>
      <c r="I5532" s="36">
        <v>60</v>
      </c>
      <c r="J5532" s="30" t="s">
        <v>42</v>
      </c>
      <c r="K5532" s="30" t="s">
        <v>5950</v>
      </c>
    </row>
    <row r="5533" spans="2:11">
      <c r="B5533" s="30" t="s">
        <v>3217</v>
      </c>
      <c r="C5533" s="30" t="s">
        <v>5947</v>
      </c>
      <c r="D5533" s="30" t="s">
        <v>30</v>
      </c>
      <c r="E5533" s="30" t="s">
        <v>41</v>
      </c>
      <c r="F5533" s="30" t="s">
        <v>40</v>
      </c>
      <c r="G5533" s="30" t="s">
        <v>39</v>
      </c>
      <c r="H5533" s="31">
        <v>945</v>
      </c>
      <c r="I5533" s="36">
        <v>24</v>
      </c>
      <c r="J5533" s="30" t="s">
        <v>42</v>
      </c>
      <c r="K5533" s="30" t="s">
        <v>5948</v>
      </c>
    </row>
    <row r="5534" spans="2:11">
      <c r="B5534" s="30" t="s">
        <v>3217</v>
      </c>
      <c r="C5534" s="30" t="s">
        <v>5944</v>
      </c>
      <c r="D5534" s="30" t="s">
        <v>30</v>
      </c>
      <c r="E5534" s="30" t="s">
        <v>41</v>
      </c>
      <c r="F5534" s="30" t="s">
        <v>40</v>
      </c>
      <c r="G5534" s="30" t="s">
        <v>39</v>
      </c>
      <c r="H5534" s="31">
        <v>944.59997557999998</v>
      </c>
      <c r="I5534" s="36">
        <v>3</v>
      </c>
      <c r="J5534" s="30" t="s">
        <v>42</v>
      </c>
      <c r="K5534" s="30" t="s">
        <v>5946</v>
      </c>
    </row>
    <row r="5535" spans="2:11">
      <c r="B5535" s="30" t="s">
        <v>3217</v>
      </c>
      <c r="C5535" s="30" t="s">
        <v>5944</v>
      </c>
      <c r="D5535" s="30" t="s">
        <v>30</v>
      </c>
      <c r="E5535" s="30" t="s">
        <v>41</v>
      </c>
      <c r="F5535" s="30" t="s">
        <v>40</v>
      </c>
      <c r="G5535" s="30" t="s">
        <v>39</v>
      </c>
      <c r="H5535" s="31">
        <v>944.59997557999998</v>
      </c>
      <c r="I5535" s="36">
        <v>155</v>
      </c>
      <c r="J5535" s="30" t="s">
        <v>42</v>
      </c>
      <c r="K5535" s="30" t="s">
        <v>5945</v>
      </c>
    </row>
    <row r="5536" spans="2:11">
      <c r="B5536" s="30" t="s">
        <v>3217</v>
      </c>
      <c r="C5536" s="30" t="s">
        <v>5942</v>
      </c>
      <c r="D5536" s="30" t="s">
        <v>30</v>
      </c>
      <c r="E5536" s="30" t="s">
        <v>41</v>
      </c>
      <c r="F5536" s="30" t="s">
        <v>40</v>
      </c>
      <c r="G5536" s="30" t="s">
        <v>39</v>
      </c>
      <c r="H5536" s="31">
        <v>944.79998779000005</v>
      </c>
      <c r="I5536" s="36">
        <v>108</v>
      </c>
      <c r="J5536" s="30" t="s">
        <v>42</v>
      </c>
      <c r="K5536" s="30" t="s">
        <v>5943</v>
      </c>
    </row>
    <row r="5537" spans="2:11">
      <c r="B5537" s="30" t="s">
        <v>3217</v>
      </c>
      <c r="C5537" s="30" t="s">
        <v>3030</v>
      </c>
      <c r="D5537" s="30" t="s">
        <v>30</v>
      </c>
      <c r="E5537" s="30" t="s">
        <v>41</v>
      </c>
      <c r="F5537" s="30" t="s">
        <v>40</v>
      </c>
      <c r="G5537" s="30" t="s">
        <v>39</v>
      </c>
      <c r="H5537" s="31">
        <v>945</v>
      </c>
      <c r="I5537" s="36">
        <v>109</v>
      </c>
      <c r="J5537" s="30" t="s">
        <v>42</v>
      </c>
      <c r="K5537" s="30" t="s">
        <v>5941</v>
      </c>
    </row>
    <row r="5538" spans="2:11">
      <c r="B5538" s="30" t="s">
        <v>3217</v>
      </c>
      <c r="C5538" s="30" t="s">
        <v>3030</v>
      </c>
      <c r="D5538" s="30" t="s">
        <v>30</v>
      </c>
      <c r="E5538" s="30" t="s">
        <v>41</v>
      </c>
      <c r="F5538" s="30" t="s">
        <v>40</v>
      </c>
      <c r="G5538" s="30" t="s">
        <v>39</v>
      </c>
      <c r="H5538" s="31">
        <v>945</v>
      </c>
      <c r="I5538" s="36">
        <v>30</v>
      </c>
      <c r="J5538" s="30" t="s">
        <v>42</v>
      </c>
      <c r="K5538" s="30" t="s">
        <v>5940</v>
      </c>
    </row>
    <row r="5539" spans="2:11">
      <c r="B5539" s="30" t="s">
        <v>3217</v>
      </c>
      <c r="C5539" s="30" t="s">
        <v>3030</v>
      </c>
      <c r="D5539" s="30" t="s">
        <v>30</v>
      </c>
      <c r="E5539" s="30" t="s">
        <v>41</v>
      </c>
      <c r="F5539" s="30" t="s">
        <v>40</v>
      </c>
      <c r="G5539" s="30" t="s">
        <v>39</v>
      </c>
      <c r="H5539" s="31">
        <v>945</v>
      </c>
      <c r="I5539" s="36">
        <v>95</v>
      </c>
      <c r="J5539" s="30" t="s">
        <v>42</v>
      </c>
      <c r="K5539" s="30" t="s">
        <v>5939</v>
      </c>
    </row>
    <row r="5540" spans="2:11">
      <c r="B5540" s="30" t="s">
        <v>3217</v>
      </c>
      <c r="C5540" s="30" t="s">
        <v>3030</v>
      </c>
      <c r="D5540" s="30" t="s">
        <v>30</v>
      </c>
      <c r="E5540" s="30" t="s">
        <v>41</v>
      </c>
      <c r="F5540" s="30" t="s">
        <v>40</v>
      </c>
      <c r="G5540" s="30" t="s">
        <v>39</v>
      </c>
      <c r="H5540" s="31">
        <v>945</v>
      </c>
      <c r="I5540" s="36">
        <v>26</v>
      </c>
      <c r="J5540" s="30" t="s">
        <v>42</v>
      </c>
      <c r="K5540" s="30" t="s">
        <v>5938</v>
      </c>
    </row>
    <row r="5541" spans="2:11">
      <c r="B5541" s="30" t="s">
        <v>3217</v>
      </c>
      <c r="C5541" s="30" t="s">
        <v>5936</v>
      </c>
      <c r="D5541" s="30" t="s">
        <v>30</v>
      </c>
      <c r="E5541" s="30" t="s">
        <v>41</v>
      </c>
      <c r="F5541" s="30" t="s">
        <v>40</v>
      </c>
      <c r="G5541" s="30" t="s">
        <v>39</v>
      </c>
      <c r="H5541" s="31">
        <v>945</v>
      </c>
      <c r="I5541" s="36">
        <v>158</v>
      </c>
      <c r="J5541" s="30" t="s">
        <v>42</v>
      </c>
      <c r="K5541" s="30" t="s">
        <v>5937</v>
      </c>
    </row>
    <row r="5542" spans="2:11">
      <c r="B5542" s="30" t="s">
        <v>3217</v>
      </c>
      <c r="C5542" s="30" t="s">
        <v>5932</v>
      </c>
      <c r="D5542" s="30" t="s">
        <v>30</v>
      </c>
      <c r="E5542" s="30" t="s">
        <v>41</v>
      </c>
      <c r="F5542" s="30" t="s">
        <v>40</v>
      </c>
      <c r="G5542" s="30" t="s">
        <v>39</v>
      </c>
      <c r="H5542" s="31">
        <v>944.79998779000005</v>
      </c>
      <c r="I5542" s="36">
        <v>62</v>
      </c>
      <c r="J5542" s="30" t="s">
        <v>42</v>
      </c>
      <c r="K5542" s="30" t="s">
        <v>5935</v>
      </c>
    </row>
    <row r="5543" spans="2:11">
      <c r="B5543" s="30" t="s">
        <v>3217</v>
      </c>
      <c r="C5543" s="30" t="s">
        <v>5932</v>
      </c>
      <c r="D5543" s="30" t="s">
        <v>30</v>
      </c>
      <c r="E5543" s="30" t="s">
        <v>41</v>
      </c>
      <c r="F5543" s="30" t="s">
        <v>40</v>
      </c>
      <c r="G5543" s="30" t="s">
        <v>39</v>
      </c>
      <c r="H5543" s="31">
        <v>944.79998779000005</v>
      </c>
      <c r="I5543" s="36">
        <v>53</v>
      </c>
      <c r="J5543" s="30" t="s">
        <v>42</v>
      </c>
      <c r="K5543" s="30" t="s">
        <v>5934</v>
      </c>
    </row>
    <row r="5544" spans="2:11">
      <c r="B5544" s="30" t="s">
        <v>3217</v>
      </c>
      <c r="C5544" s="30" t="s">
        <v>5932</v>
      </c>
      <c r="D5544" s="30" t="s">
        <v>30</v>
      </c>
      <c r="E5544" s="30" t="s">
        <v>41</v>
      </c>
      <c r="F5544" s="30" t="s">
        <v>40</v>
      </c>
      <c r="G5544" s="30" t="s">
        <v>39</v>
      </c>
      <c r="H5544" s="31">
        <v>944.79998779000005</v>
      </c>
      <c r="I5544" s="36">
        <v>25</v>
      </c>
      <c r="J5544" s="30" t="s">
        <v>42</v>
      </c>
      <c r="K5544" s="30" t="s">
        <v>5933</v>
      </c>
    </row>
    <row r="5545" spans="2:11">
      <c r="B5545" s="30" t="s">
        <v>3217</v>
      </c>
      <c r="C5545" s="30" t="s">
        <v>5927</v>
      </c>
      <c r="D5545" s="30" t="s">
        <v>30</v>
      </c>
      <c r="E5545" s="30" t="s">
        <v>41</v>
      </c>
      <c r="F5545" s="30" t="s">
        <v>40</v>
      </c>
      <c r="G5545" s="30" t="s">
        <v>39</v>
      </c>
      <c r="H5545" s="31">
        <v>945</v>
      </c>
      <c r="I5545" s="36">
        <v>120</v>
      </c>
      <c r="J5545" s="30" t="s">
        <v>42</v>
      </c>
      <c r="K5545" s="30" t="s">
        <v>5931</v>
      </c>
    </row>
    <row r="5546" spans="2:11">
      <c r="B5546" s="30" t="s">
        <v>3217</v>
      </c>
      <c r="C5546" s="30" t="s">
        <v>5927</v>
      </c>
      <c r="D5546" s="30" t="s">
        <v>30</v>
      </c>
      <c r="E5546" s="30" t="s">
        <v>41</v>
      </c>
      <c r="F5546" s="30" t="s">
        <v>40</v>
      </c>
      <c r="G5546" s="30" t="s">
        <v>39</v>
      </c>
      <c r="H5546" s="31">
        <v>945</v>
      </c>
      <c r="I5546" s="36">
        <v>65</v>
      </c>
      <c r="J5546" s="30" t="s">
        <v>42</v>
      </c>
      <c r="K5546" s="30" t="s">
        <v>5930</v>
      </c>
    </row>
    <row r="5547" spans="2:11">
      <c r="B5547" s="30" t="s">
        <v>3217</v>
      </c>
      <c r="C5547" s="30" t="s">
        <v>5927</v>
      </c>
      <c r="D5547" s="30" t="s">
        <v>30</v>
      </c>
      <c r="E5547" s="30" t="s">
        <v>41</v>
      </c>
      <c r="F5547" s="30" t="s">
        <v>40</v>
      </c>
      <c r="G5547" s="30" t="s">
        <v>39</v>
      </c>
      <c r="H5547" s="31">
        <v>945</v>
      </c>
      <c r="I5547" s="36">
        <v>263</v>
      </c>
      <c r="J5547" s="30" t="s">
        <v>42</v>
      </c>
      <c r="K5547" s="30" t="s">
        <v>5929</v>
      </c>
    </row>
    <row r="5548" spans="2:11">
      <c r="B5548" s="30" t="s">
        <v>3217</v>
      </c>
      <c r="C5548" s="30" t="s">
        <v>5927</v>
      </c>
      <c r="D5548" s="30" t="s">
        <v>30</v>
      </c>
      <c r="E5548" s="30" t="s">
        <v>41</v>
      </c>
      <c r="F5548" s="30" t="s">
        <v>40</v>
      </c>
      <c r="G5548" s="30" t="s">
        <v>39</v>
      </c>
      <c r="H5548" s="31">
        <v>945</v>
      </c>
      <c r="I5548" s="36">
        <v>15</v>
      </c>
      <c r="J5548" s="30" t="s">
        <v>42</v>
      </c>
      <c r="K5548" s="30" t="s">
        <v>5928</v>
      </c>
    </row>
    <row r="5549" spans="2:11">
      <c r="B5549" s="30" t="s">
        <v>3217</v>
      </c>
      <c r="C5549" s="30" t="s">
        <v>5924</v>
      </c>
      <c r="D5549" s="30" t="s">
        <v>30</v>
      </c>
      <c r="E5549" s="30" t="s">
        <v>41</v>
      </c>
      <c r="F5549" s="30" t="s">
        <v>40</v>
      </c>
      <c r="G5549" s="30" t="s">
        <v>39</v>
      </c>
      <c r="H5549" s="31">
        <v>944.79998779000005</v>
      </c>
      <c r="I5549" s="36">
        <v>43</v>
      </c>
      <c r="J5549" s="30" t="s">
        <v>42</v>
      </c>
      <c r="K5549" s="30" t="s">
        <v>5926</v>
      </c>
    </row>
    <row r="5550" spans="2:11">
      <c r="B5550" s="30" t="s">
        <v>3217</v>
      </c>
      <c r="C5550" s="30" t="s">
        <v>5924</v>
      </c>
      <c r="D5550" s="30" t="s">
        <v>30</v>
      </c>
      <c r="E5550" s="30" t="s">
        <v>41</v>
      </c>
      <c r="F5550" s="30" t="s">
        <v>40</v>
      </c>
      <c r="G5550" s="30" t="s">
        <v>39</v>
      </c>
      <c r="H5550" s="31">
        <v>945</v>
      </c>
      <c r="I5550" s="36">
        <v>43</v>
      </c>
      <c r="J5550" s="30" t="s">
        <v>42</v>
      </c>
      <c r="K5550" s="30" t="s">
        <v>5925</v>
      </c>
    </row>
    <row r="5551" spans="2:11">
      <c r="B5551" s="30" t="s">
        <v>3217</v>
      </c>
      <c r="C5551" s="30" t="s">
        <v>5918</v>
      </c>
      <c r="D5551" s="30" t="s">
        <v>30</v>
      </c>
      <c r="E5551" s="30" t="s">
        <v>41</v>
      </c>
      <c r="F5551" s="30" t="s">
        <v>40</v>
      </c>
      <c r="G5551" s="30" t="s">
        <v>39</v>
      </c>
      <c r="H5551" s="31">
        <v>944.79998779000005</v>
      </c>
      <c r="I5551" s="36">
        <v>17</v>
      </c>
      <c r="J5551" s="30" t="s">
        <v>42</v>
      </c>
      <c r="K5551" s="30" t="s">
        <v>5923</v>
      </c>
    </row>
    <row r="5552" spans="2:11">
      <c r="B5552" s="30" t="s">
        <v>3217</v>
      </c>
      <c r="C5552" s="30" t="s">
        <v>5918</v>
      </c>
      <c r="D5552" s="30" t="s">
        <v>30</v>
      </c>
      <c r="E5552" s="30" t="s">
        <v>41</v>
      </c>
      <c r="F5552" s="30" t="s">
        <v>40</v>
      </c>
      <c r="G5552" s="30" t="s">
        <v>39</v>
      </c>
      <c r="H5552" s="31">
        <v>944.79998779000005</v>
      </c>
      <c r="I5552" s="36">
        <v>24</v>
      </c>
      <c r="J5552" s="30" t="s">
        <v>42</v>
      </c>
      <c r="K5552" s="30" t="s">
        <v>5922</v>
      </c>
    </row>
    <row r="5553" spans="2:11">
      <c r="B5553" s="30" t="s">
        <v>3217</v>
      </c>
      <c r="C5553" s="30" t="s">
        <v>5918</v>
      </c>
      <c r="D5553" s="30" t="s">
        <v>30</v>
      </c>
      <c r="E5553" s="30" t="s">
        <v>41</v>
      </c>
      <c r="F5553" s="30" t="s">
        <v>40</v>
      </c>
      <c r="G5553" s="30" t="s">
        <v>39</v>
      </c>
      <c r="H5553" s="31">
        <v>944.79998779000005</v>
      </c>
      <c r="I5553" s="36">
        <v>28</v>
      </c>
      <c r="J5553" s="30" t="s">
        <v>42</v>
      </c>
      <c r="K5553" s="30" t="s">
        <v>5921</v>
      </c>
    </row>
    <row r="5554" spans="2:11">
      <c r="B5554" s="30" t="s">
        <v>3217</v>
      </c>
      <c r="C5554" s="30" t="s">
        <v>5918</v>
      </c>
      <c r="D5554" s="30" t="s">
        <v>30</v>
      </c>
      <c r="E5554" s="30" t="s">
        <v>41</v>
      </c>
      <c r="F5554" s="30" t="s">
        <v>40</v>
      </c>
      <c r="G5554" s="30" t="s">
        <v>39</v>
      </c>
      <c r="H5554" s="31">
        <v>944.79998779000005</v>
      </c>
      <c r="I5554" s="36">
        <v>69</v>
      </c>
      <c r="J5554" s="30" t="s">
        <v>42</v>
      </c>
      <c r="K5554" s="30" t="s">
        <v>5920</v>
      </c>
    </row>
    <row r="5555" spans="2:11">
      <c r="B5555" s="30" t="s">
        <v>3217</v>
      </c>
      <c r="C5555" s="30" t="s">
        <v>5918</v>
      </c>
      <c r="D5555" s="30" t="s">
        <v>30</v>
      </c>
      <c r="E5555" s="30" t="s">
        <v>41</v>
      </c>
      <c r="F5555" s="30" t="s">
        <v>40</v>
      </c>
      <c r="G5555" s="30" t="s">
        <v>39</v>
      </c>
      <c r="H5555" s="31">
        <v>944.79998779000005</v>
      </c>
      <c r="I5555" s="36">
        <v>75</v>
      </c>
      <c r="J5555" s="30" t="s">
        <v>42</v>
      </c>
      <c r="K5555" s="30" t="s">
        <v>5919</v>
      </c>
    </row>
    <row r="5556" spans="2:11">
      <c r="B5556" s="30" t="s">
        <v>3217</v>
      </c>
      <c r="C5556" s="30" t="s">
        <v>5916</v>
      </c>
      <c r="D5556" s="30" t="s">
        <v>30</v>
      </c>
      <c r="E5556" s="30" t="s">
        <v>41</v>
      </c>
      <c r="F5556" s="30" t="s">
        <v>40</v>
      </c>
      <c r="G5556" s="30" t="s">
        <v>39</v>
      </c>
      <c r="H5556" s="31">
        <v>944.79998779000005</v>
      </c>
      <c r="I5556" s="36">
        <v>102</v>
      </c>
      <c r="J5556" s="30" t="s">
        <v>42</v>
      </c>
      <c r="K5556" s="30" t="s">
        <v>5917</v>
      </c>
    </row>
    <row r="5557" spans="2:11">
      <c r="B5557" s="30" t="s">
        <v>3217</v>
      </c>
      <c r="C5557" s="30" t="s">
        <v>5913</v>
      </c>
      <c r="D5557" s="30" t="s">
        <v>30</v>
      </c>
      <c r="E5557" s="30" t="s">
        <v>41</v>
      </c>
      <c r="F5557" s="30" t="s">
        <v>40</v>
      </c>
      <c r="G5557" s="30" t="s">
        <v>39</v>
      </c>
      <c r="H5557" s="31">
        <v>945</v>
      </c>
      <c r="I5557" s="36">
        <v>119</v>
      </c>
      <c r="J5557" s="30" t="s">
        <v>42</v>
      </c>
      <c r="K5557" s="30" t="s">
        <v>5915</v>
      </c>
    </row>
    <row r="5558" spans="2:11">
      <c r="B5558" s="30" t="s">
        <v>3217</v>
      </c>
      <c r="C5558" s="30" t="s">
        <v>5913</v>
      </c>
      <c r="D5558" s="30" t="s">
        <v>30</v>
      </c>
      <c r="E5558" s="30" t="s">
        <v>41</v>
      </c>
      <c r="F5558" s="30" t="s">
        <v>40</v>
      </c>
      <c r="G5558" s="30" t="s">
        <v>39</v>
      </c>
      <c r="H5558" s="31">
        <v>945</v>
      </c>
      <c r="I5558" s="36">
        <v>86</v>
      </c>
      <c r="J5558" s="30" t="s">
        <v>42</v>
      </c>
      <c r="K5558" s="30" t="s">
        <v>5914</v>
      </c>
    </row>
    <row r="5559" spans="2:11">
      <c r="B5559" s="30" t="s">
        <v>3217</v>
      </c>
      <c r="C5559" s="30" t="s">
        <v>5905</v>
      </c>
      <c r="D5559" s="30" t="s">
        <v>30</v>
      </c>
      <c r="E5559" s="30" t="s">
        <v>41</v>
      </c>
      <c r="F5559" s="30" t="s">
        <v>40</v>
      </c>
      <c r="G5559" s="30" t="s">
        <v>39</v>
      </c>
      <c r="H5559" s="31">
        <v>945</v>
      </c>
      <c r="I5559" s="36">
        <v>65</v>
      </c>
      <c r="J5559" s="30" t="s">
        <v>42</v>
      </c>
      <c r="K5559" s="30" t="s">
        <v>5912</v>
      </c>
    </row>
    <row r="5560" spans="2:11">
      <c r="B5560" s="30" t="s">
        <v>3217</v>
      </c>
      <c r="C5560" s="30" t="s">
        <v>5905</v>
      </c>
      <c r="D5560" s="30" t="s">
        <v>30</v>
      </c>
      <c r="E5560" s="30" t="s">
        <v>41</v>
      </c>
      <c r="F5560" s="30" t="s">
        <v>40</v>
      </c>
      <c r="G5560" s="30" t="s">
        <v>39</v>
      </c>
      <c r="H5560" s="31">
        <v>945</v>
      </c>
      <c r="I5560" s="36">
        <v>26</v>
      </c>
      <c r="J5560" s="30" t="s">
        <v>42</v>
      </c>
      <c r="K5560" s="30" t="s">
        <v>5911</v>
      </c>
    </row>
    <row r="5561" spans="2:11">
      <c r="B5561" s="30" t="s">
        <v>3217</v>
      </c>
      <c r="C5561" s="30" t="s">
        <v>5905</v>
      </c>
      <c r="D5561" s="30" t="s">
        <v>30</v>
      </c>
      <c r="E5561" s="30" t="s">
        <v>41</v>
      </c>
      <c r="F5561" s="30" t="s">
        <v>40</v>
      </c>
      <c r="G5561" s="30" t="s">
        <v>39</v>
      </c>
      <c r="H5561" s="31">
        <v>945</v>
      </c>
      <c r="I5561" s="36">
        <v>60</v>
      </c>
      <c r="J5561" s="30" t="s">
        <v>42</v>
      </c>
      <c r="K5561" s="30" t="s">
        <v>5910</v>
      </c>
    </row>
    <row r="5562" spans="2:11">
      <c r="B5562" s="30" t="s">
        <v>3217</v>
      </c>
      <c r="C5562" s="30" t="s">
        <v>5905</v>
      </c>
      <c r="D5562" s="30" t="s">
        <v>30</v>
      </c>
      <c r="E5562" s="30" t="s">
        <v>41</v>
      </c>
      <c r="F5562" s="30" t="s">
        <v>40</v>
      </c>
      <c r="G5562" s="30" t="s">
        <v>39</v>
      </c>
      <c r="H5562" s="31">
        <v>945</v>
      </c>
      <c r="I5562" s="36">
        <v>25</v>
      </c>
      <c r="J5562" s="30" t="s">
        <v>42</v>
      </c>
      <c r="K5562" s="30" t="s">
        <v>5909</v>
      </c>
    </row>
    <row r="5563" spans="2:11">
      <c r="B5563" s="30" t="s">
        <v>3217</v>
      </c>
      <c r="C5563" s="30" t="s">
        <v>5905</v>
      </c>
      <c r="D5563" s="30" t="s">
        <v>30</v>
      </c>
      <c r="E5563" s="30" t="s">
        <v>41</v>
      </c>
      <c r="F5563" s="30" t="s">
        <v>40</v>
      </c>
      <c r="G5563" s="30" t="s">
        <v>39</v>
      </c>
      <c r="H5563" s="31">
        <v>945</v>
      </c>
      <c r="I5563" s="36">
        <v>26</v>
      </c>
      <c r="J5563" s="30" t="s">
        <v>42</v>
      </c>
      <c r="K5563" s="30" t="s">
        <v>5908</v>
      </c>
    </row>
    <row r="5564" spans="2:11">
      <c r="B5564" s="30" t="s">
        <v>3217</v>
      </c>
      <c r="C5564" s="30" t="s">
        <v>5905</v>
      </c>
      <c r="D5564" s="30" t="s">
        <v>30</v>
      </c>
      <c r="E5564" s="30" t="s">
        <v>41</v>
      </c>
      <c r="F5564" s="30" t="s">
        <v>40</v>
      </c>
      <c r="G5564" s="30" t="s">
        <v>39</v>
      </c>
      <c r="H5564" s="31">
        <v>945</v>
      </c>
      <c r="I5564" s="36">
        <v>74</v>
      </c>
      <c r="J5564" s="30" t="s">
        <v>42</v>
      </c>
      <c r="K5564" s="30" t="s">
        <v>5907</v>
      </c>
    </row>
    <row r="5565" spans="2:11">
      <c r="B5565" s="30" t="s">
        <v>3217</v>
      </c>
      <c r="C5565" s="30" t="s">
        <v>5905</v>
      </c>
      <c r="D5565" s="30" t="s">
        <v>30</v>
      </c>
      <c r="E5565" s="30" t="s">
        <v>41</v>
      </c>
      <c r="F5565" s="30" t="s">
        <v>40</v>
      </c>
      <c r="G5565" s="30" t="s">
        <v>39</v>
      </c>
      <c r="H5565" s="31">
        <v>945</v>
      </c>
      <c r="I5565" s="36">
        <v>195</v>
      </c>
      <c r="J5565" s="30" t="s">
        <v>42</v>
      </c>
      <c r="K5565" s="30" t="s">
        <v>5906</v>
      </c>
    </row>
    <row r="5566" spans="2:11">
      <c r="B5566" s="30" t="s">
        <v>3217</v>
      </c>
      <c r="C5566" s="30" t="s">
        <v>5903</v>
      </c>
      <c r="D5566" s="30" t="s">
        <v>30</v>
      </c>
      <c r="E5566" s="30" t="s">
        <v>41</v>
      </c>
      <c r="F5566" s="30" t="s">
        <v>40</v>
      </c>
      <c r="G5566" s="30" t="s">
        <v>39</v>
      </c>
      <c r="H5566" s="31">
        <v>945</v>
      </c>
      <c r="I5566" s="36">
        <v>4</v>
      </c>
      <c r="J5566" s="30" t="s">
        <v>42</v>
      </c>
      <c r="K5566" s="30" t="s">
        <v>5904</v>
      </c>
    </row>
    <row r="5567" spans="2:11">
      <c r="B5567" s="30" t="s">
        <v>3217</v>
      </c>
      <c r="C5567" s="30" t="s">
        <v>5898</v>
      </c>
      <c r="D5567" s="30" t="s">
        <v>30</v>
      </c>
      <c r="E5567" s="30" t="s">
        <v>41</v>
      </c>
      <c r="F5567" s="30" t="s">
        <v>40</v>
      </c>
      <c r="G5567" s="30" t="s">
        <v>39</v>
      </c>
      <c r="H5567" s="31">
        <v>945</v>
      </c>
      <c r="I5567" s="36">
        <v>99</v>
      </c>
      <c r="J5567" s="30" t="s">
        <v>42</v>
      </c>
      <c r="K5567" s="30" t="s">
        <v>5902</v>
      </c>
    </row>
    <row r="5568" spans="2:11">
      <c r="B5568" s="30" t="s">
        <v>3217</v>
      </c>
      <c r="C5568" s="30" t="s">
        <v>5898</v>
      </c>
      <c r="D5568" s="30" t="s">
        <v>30</v>
      </c>
      <c r="E5568" s="30" t="s">
        <v>41</v>
      </c>
      <c r="F5568" s="30" t="s">
        <v>40</v>
      </c>
      <c r="G5568" s="30" t="s">
        <v>39</v>
      </c>
      <c r="H5568" s="31">
        <v>945.20001219999995</v>
      </c>
      <c r="I5568" s="36">
        <v>62</v>
      </c>
      <c r="J5568" s="30" t="s">
        <v>42</v>
      </c>
      <c r="K5568" s="30" t="s">
        <v>5901</v>
      </c>
    </row>
    <row r="5569" spans="2:11">
      <c r="B5569" s="30" t="s">
        <v>3217</v>
      </c>
      <c r="C5569" s="30" t="s">
        <v>5898</v>
      </c>
      <c r="D5569" s="30" t="s">
        <v>30</v>
      </c>
      <c r="E5569" s="30" t="s">
        <v>41</v>
      </c>
      <c r="F5569" s="30" t="s">
        <v>40</v>
      </c>
      <c r="G5569" s="30" t="s">
        <v>39</v>
      </c>
      <c r="H5569" s="31">
        <v>945.20001219999995</v>
      </c>
      <c r="I5569" s="36">
        <v>95</v>
      </c>
      <c r="J5569" s="30" t="s">
        <v>42</v>
      </c>
      <c r="K5569" s="30" t="s">
        <v>5900</v>
      </c>
    </row>
    <row r="5570" spans="2:11">
      <c r="B5570" s="30" t="s">
        <v>3217</v>
      </c>
      <c r="C5570" s="30" t="s">
        <v>5898</v>
      </c>
      <c r="D5570" s="30" t="s">
        <v>30</v>
      </c>
      <c r="E5570" s="30" t="s">
        <v>41</v>
      </c>
      <c r="F5570" s="30" t="s">
        <v>40</v>
      </c>
      <c r="G5570" s="30" t="s">
        <v>39</v>
      </c>
      <c r="H5570" s="31">
        <v>945.20001219999995</v>
      </c>
      <c r="I5570" s="36">
        <v>278</v>
      </c>
      <c r="J5570" s="30" t="s">
        <v>42</v>
      </c>
      <c r="K5570" s="30" t="s">
        <v>5899</v>
      </c>
    </row>
    <row r="5571" spans="2:11">
      <c r="B5571" s="30" t="s">
        <v>3217</v>
      </c>
      <c r="C5571" s="30" t="s">
        <v>5895</v>
      </c>
      <c r="D5571" s="30" t="s">
        <v>30</v>
      </c>
      <c r="E5571" s="30" t="s">
        <v>41</v>
      </c>
      <c r="F5571" s="30" t="s">
        <v>40</v>
      </c>
      <c r="G5571" s="30" t="s">
        <v>39</v>
      </c>
      <c r="H5571" s="31">
        <v>945.40002441000001</v>
      </c>
      <c r="I5571" s="36">
        <v>92</v>
      </c>
      <c r="J5571" s="30" t="s">
        <v>42</v>
      </c>
      <c r="K5571" s="30" t="s">
        <v>5897</v>
      </c>
    </row>
    <row r="5572" spans="2:11">
      <c r="B5572" s="30" t="s">
        <v>3217</v>
      </c>
      <c r="C5572" s="30" t="s">
        <v>5895</v>
      </c>
      <c r="D5572" s="30" t="s">
        <v>30</v>
      </c>
      <c r="E5572" s="30" t="s">
        <v>41</v>
      </c>
      <c r="F5572" s="30" t="s">
        <v>40</v>
      </c>
      <c r="G5572" s="30" t="s">
        <v>39</v>
      </c>
      <c r="H5572" s="31">
        <v>945.40002441000001</v>
      </c>
      <c r="I5572" s="36">
        <v>152</v>
      </c>
      <c r="J5572" s="30" t="s">
        <v>42</v>
      </c>
      <c r="K5572" s="30" t="s">
        <v>5896</v>
      </c>
    </row>
    <row r="5573" spans="2:11">
      <c r="B5573" s="30" t="s">
        <v>3217</v>
      </c>
      <c r="C5573" s="30" t="s">
        <v>5889</v>
      </c>
      <c r="D5573" s="30" t="s">
        <v>30</v>
      </c>
      <c r="E5573" s="30" t="s">
        <v>41</v>
      </c>
      <c r="F5573" s="30" t="s">
        <v>40</v>
      </c>
      <c r="G5573" s="30" t="s">
        <v>39</v>
      </c>
      <c r="H5573" s="31">
        <v>945.40002441000001</v>
      </c>
      <c r="I5573" s="36">
        <v>24</v>
      </c>
      <c r="J5573" s="30" t="s">
        <v>42</v>
      </c>
      <c r="K5573" s="30" t="s">
        <v>5894</v>
      </c>
    </row>
    <row r="5574" spans="2:11">
      <c r="B5574" s="30" t="s">
        <v>3217</v>
      </c>
      <c r="C5574" s="30" t="s">
        <v>5889</v>
      </c>
      <c r="D5574" s="30" t="s">
        <v>30</v>
      </c>
      <c r="E5574" s="30" t="s">
        <v>41</v>
      </c>
      <c r="F5574" s="30" t="s">
        <v>40</v>
      </c>
      <c r="G5574" s="30" t="s">
        <v>39</v>
      </c>
      <c r="H5574" s="31">
        <v>945.40002441000001</v>
      </c>
      <c r="I5574" s="36">
        <v>100</v>
      </c>
      <c r="J5574" s="30" t="s">
        <v>42</v>
      </c>
      <c r="K5574" s="30" t="s">
        <v>5893</v>
      </c>
    </row>
    <row r="5575" spans="2:11">
      <c r="B5575" s="30" t="s">
        <v>3217</v>
      </c>
      <c r="C5575" s="30" t="s">
        <v>5889</v>
      </c>
      <c r="D5575" s="30" t="s">
        <v>30</v>
      </c>
      <c r="E5575" s="30" t="s">
        <v>41</v>
      </c>
      <c r="F5575" s="30" t="s">
        <v>40</v>
      </c>
      <c r="G5575" s="30" t="s">
        <v>39</v>
      </c>
      <c r="H5575" s="31">
        <v>945.40002441000001</v>
      </c>
      <c r="I5575" s="36">
        <v>71</v>
      </c>
      <c r="J5575" s="30" t="s">
        <v>42</v>
      </c>
      <c r="K5575" s="30" t="s">
        <v>5892</v>
      </c>
    </row>
    <row r="5576" spans="2:11">
      <c r="B5576" s="30" t="s">
        <v>3217</v>
      </c>
      <c r="C5576" s="30" t="s">
        <v>5889</v>
      </c>
      <c r="D5576" s="30" t="s">
        <v>30</v>
      </c>
      <c r="E5576" s="30" t="s">
        <v>41</v>
      </c>
      <c r="F5576" s="30" t="s">
        <v>40</v>
      </c>
      <c r="G5576" s="30" t="s">
        <v>39</v>
      </c>
      <c r="H5576" s="31">
        <v>945.20001219999995</v>
      </c>
      <c r="I5576" s="36">
        <v>84</v>
      </c>
      <c r="J5576" s="30" t="s">
        <v>42</v>
      </c>
      <c r="K5576" s="30" t="s">
        <v>5891</v>
      </c>
    </row>
    <row r="5577" spans="2:11">
      <c r="B5577" s="30" t="s">
        <v>3217</v>
      </c>
      <c r="C5577" s="30" t="s">
        <v>5889</v>
      </c>
      <c r="D5577" s="30" t="s">
        <v>30</v>
      </c>
      <c r="E5577" s="30" t="s">
        <v>41</v>
      </c>
      <c r="F5577" s="30" t="s">
        <v>40</v>
      </c>
      <c r="G5577" s="30" t="s">
        <v>39</v>
      </c>
      <c r="H5577" s="31">
        <v>945.40002441000001</v>
      </c>
      <c r="I5577" s="36">
        <v>195</v>
      </c>
      <c r="J5577" s="30" t="s">
        <v>42</v>
      </c>
      <c r="K5577" s="30" t="s">
        <v>5890</v>
      </c>
    </row>
    <row r="5578" spans="2:11">
      <c r="B5578" s="30" t="s">
        <v>3217</v>
      </c>
      <c r="C5578" s="30" t="s">
        <v>5884</v>
      </c>
      <c r="D5578" s="30" t="s">
        <v>30</v>
      </c>
      <c r="E5578" s="30" t="s">
        <v>41</v>
      </c>
      <c r="F5578" s="30" t="s">
        <v>40</v>
      </c>
      <c r="G5578" s="30" t="s">
        <v>39</v>
      </c>
      <c r="H5578" s="31">
        <v>945.40002441000001</v>
      </c>
      <c r="I5578" s="36">
        <v>3</v>
      </c>
      <c r="J5578" s="30" t="s">
        <v>42</v>
      </c>
      <c r="K5578" s="30" t="s">
        <v>5888</v>
      </c>
    </row>
    <row r="5579" spans="2:11">
      <c r="B5579" s="30" t="s">
        <v>3217</v>
      </c>
      <c r="C5579" s="30" t="s">
        <v>5884</v>
      </c>
      <c r="D5579" s="30" t="s">
        <v>30</v>
      </c>
      <c r="E5579" s="30" t="s">
        <v>41</v>
      </c>
      <c r="F5579" s="30" t="s">
        <v>40</v>
      </c>
      <c r="G5579" s="30" t="s">
        <v>39</v>
      </c>
      <c r="H5579" s="31">
        <v>945.40002441000001</v>
      </c>
      <c r="I5579" s="36">
        <v>3</v>
      </c>
      <c r="J5579" s="30" t="s">
        <v>42</v>
      </c>
      <c r="K5579" s="30" t="s">
        <v>5887</v>
      </c>
    </row>
    <row r="5580" spans="2:11">
      <c r="B5580" s="30" t="s">
        <v>3217</v>
      </c>
      <c r="C5580" s="30" t="s">
        <v>5884</v>
      </c>
      <c r="D5580" s="30" t="s">
        <v>30</v>
      </c>
      <c r="E5580" s="30" t="s">
        <v>41</v>
      </c>
      <c r="F5580" s="30" t="s">
        <v>40</v>
      </c>
      <c r="G5580" s="30" t="s">
        <v>39</v>
      </c>
      <c r="H5580" s="31">
        <v>945.40002441000001</v>
      </c>
      <c r="I5580" s="36">
        <v>33</v>
      </c>
      <c r="J5580" s="30" t="s">
        <v>42</v>
      </c>
      <c r="K5580" s="30" t="s">
        <v>5886</v>
      </c>
    </row>
    <row r="5581" spans="2:11">
      <c r="B5581" s="30" t="s">
        <v>3217</v>
      </c>
      <c r="C5581" s="30" t="s">
        <v>5884</v>
      </c>
      <c r="D5581" s="30" t="s">
        <v>30</v>
      </c>
      <c r="E5581" s="30" t="s">
        <v>41</v>
      </c>
      <c r="F5581" s="30" t="s">
        <v>40</v>
      </c>
      <c r="G5581" s="30" t="s">
        <v>39</v>
      </c>
      <c r="H5581" s="31">
        <v>945.40002441000001</v>
      </c>
      <c r="I5581" s="36">
        <v>77</v>
      </c>
      <c r="J5581" s="30" t="s">
        <v>42</v>
      </c>
      <c r="K5581" s="30" t="s">
        <v>5885</v>
      </c>
    </row>
    <row r="5582" spans="2:11">
      <c r="B5582" s="30" t="s">
        <v>3217</v>
      </c>
      <c r="C5582" s="30" t="s">
        <v>5882</v>
      </c>
      <c r="D5582" s="30" t="s">
        <v>30</v>
      </c>
      <c r="E5582" s="30" t="s">
        <v>41</v>
      </c>
      <c r="F5582" s="30" t="s">
        <v>40</v>
      </c>
      <c r="G5582" s="30" t="s">
        <v>39</v>
      </c>
      <c r="H5582" s="31">
        <v>945.20001219999995</v>
      </c>
      <c r="I5582" s="36">
        <v>258</v>
      </c>
      <c r="J5582" s="30" t="s">
        <v>42</v>
      </c>
      <c r="K5582" s="30" t="s">
        <v>5883</v>
      </c>
    </row>
    <row r="5583" spans="2:11">
      <c r="B5583" s="30" t="s">
        <v>3217</v>
      </c>
      <c r="C5583" s="30" t="s">
        <v>5880</v>
      </c>
      <c r="D5583" s="30" t="s">
        <v>30</v>
      </c>
      <c r="E5583" s="30" t="s">
        <v>41</v>
      </c>
      <c r="F5583" s="30" t="s">
        <v>40</v>
      </c>
      <c r="G5583" s="30" t="s">
        <v>39</v>
      </c>
      <c r="H5583" s="31">
        <v>945</v>
      </c>
      <c r="I5583" s="36">
        <v>1</v>
      </c>
      <c r="J5583" s="30" t="s">
        <v>42</v>
      </c>
      <c r="K5583" s="30" t="s">
        <v>5881</v>
      </c>
    </row>
    <row r="5584" spans="2:11">
      <c r="B5584" s="30" t="s">
        <v>3217</v>
      </c>
      <c r="C5584" s="30" t="s">
        <v>5877</v>
      </c>
      <c r="D5584" s="30" t="s">
        <v>30</v>
      </c>
      <c r="E5584" s="30" t="s">
        <v>41</v>
      </c>
      <c r="F5584" s="30" t="s">
        <v>40</v>
      </c>
      <c r="G5584" s="30" t="s">
        <v>39</v>
      </c>
      <c r="H5584" s="31">
        <v>944.59997557999998</v>
      </c>
      <c r="I5584" s="36">
        <v>104</v>
      </c>
      <c r="J5584" s="30" t="s">
        <v>42</v>
      </c>
      <c r="K5584" s="30" t="s">
        <v>5879</v>
      </c>
    </row>
    <row r="5585" spans="2:11">
      <c r="B5585" s="30" t="s">
        <v>3217</v>
      </c>
      <c r="C5585" s="30" t="s">
        <v>5877</v>
      </c>
      <c r="D5585" s="30" t="s">
        <v>30</v>
      </c>
      <c r="E5585" s="30" t="s">
        <v>41</v>
      </c>
      <c r="F5585" s="30" t="s">
        <v>40</v>
      </c>
      <c r="G5585" s="30" t="s">
        <v>39</v>
      </c>
      <c r="H5585" s="31">
        <v>944.59997557999998</v>
      </c>
      <c r="I5585" s="36">
        <v>69</v>
      </c>
      <c r="J5585" s="30" t="s">
        <v>42</v>
      </c>
      <c r="K5585" s="30" t="s">
        <v>5878</v>
      </c>
    </row>
    <row r="5586" spans="2:11">
      <c r="B5586" s="30" t="s">
        <v>3217</v>
      </c>
      <c r="C5586" s="30" t="s">
        <v>5875</v>
      </c>
      <c r="D5586" s="30" t="s">
        <v>30</v>
      </c>
      <c r="E5586" s="30" t="s">
        <v>41</v>
      </c>
      <c r="F5586" s="30" t="s">
        <v>40</v>
      </c>
      <c r="G5586" s="30" t="s">
        <v>39</v>
      </c>
      <c r="H5586" s="31">
        <v>944.59997557999998</v>
      </c>
      <c r="I5586" s="36">
        <v>3</v>
      </c>
      <c r="J5586" s="30" t="s">
        <v>42</v>
      </c>
      <c r="K5586" s="30" t="s">
        <v>5876</v>
      </c>
    </row>
    <row r="5587" spans="2:11">
      <c r="B5587" s="30" t="s">
        <v>3217</v>
      </c>
      <c r="C5587" s="30" t="s">
        <v>5872</v>
      </c>
      <c r="D5587" s="30" t="s">
        <v>30</v>
      </c>
      <c r="E5587" s="30" t="s">
        <v>41</v>
      </c>
      <c r="F5587" s="30" t="s">
        <v>40</v>
      </c>
      <c r="G5587" s="30" t="s">
        <v>39</v>
      </c>
      <c r="H5587" s="31">
        <v>944.20001219999995</v>
      </c>
      <c r="I5587" s="36">
        <v>19</v>
      </c>
      <c r="J5587" s="30" t="s">
        <v>42</v>
      </c>
      <c r="K5587" s="30" t="s">
        <v>5874</v>
      </c>
    </row>
    <row r="5588" spans="2:11">
      <c r="B5588" s="30" t="s">
        <v>3217</v>
      </c>
      <c r="C5588" s="30" t="s">
        <v>5872</v>
      </c>
      <c r="D5588" s="30" t="s">
        <v>30</v>
      </c>
      <c r="E5588" s="30" t="s">
        <v>41</v>
      </c>
      <c r="F5588" s="30" t="s">
        <v>40</v>
      </c>
      <c r="G5588" s="30" t="s">
        <v>39</v>
      </c>
      <c r="H5588" s="31">
        <v>944.20001219999995</v>
      </c>
      <c r="I5588" s="36">
        <v>24</v>
      </c>
      <c r="J5588" s="30" t="s">
        <v>42</v>
      </c>
      <c r="K5588" s="30" t="s">
        <v>5873</v>
      </c>
    </row>
    <row r="5589" spans="2:11">
      <c r="B5589" s="30" t="s">
        <v>3217</v>
      </c>
      <c r="C5589" s="30" t="s">
        <v>5869</v>
      </c>
      <c r="D5589" s="30" t="s">
        <v>30</v>
      </c>
      <c r="E5589" s="30" t="s">
        <v>41</v>
      </c>
      <c r="F5589" s="30" t="s">
        <v>40</v>
      </c>
      <c r="G5589" s="30" t="s">
        <v>39</v>
      </c>
      <c r="H5589" s="31">
        <v>944.20001219999995</v>
      </c>
      <c r="I5589" s="36">
        <v>44</v>
      </c>
      <c r="J5589" s="30" t="s">
        <v>42</v>
      </c>
      <c r="K5589" s="30" t="s">
        <v>5871</v>
      </c>
    </row>
    <row r="5590" spans="2:11">
      <c r="B5590" s="30" t="s">
        <v>3217</v>
      </c>
      <c r="C5590" s="30" t="s">
        <v>5869</v>
      </c>
      <c r="D5590" s="30" t="s">
        <v>30</v>
      </c>
      <c r="E5590" s="30" t="s">
        <v>41</v>
      </c>
      <c r="F5590" s="30" t="s">
        <v>40</v>
      </c>
      <c r="G5590" s="30" t="s">
        <v>39</v>
      </c>
      <c r="H5590" s="31">
        <v>944.20001219999995</v>
      </c>
      <c r="I5590" s="36">
        <v>30</v>
      </c>
      <c r="J5590" s="30" t="s">
        <v>42</v>
      </c>
      <c r="K5590" s="30" t="s">
        <v>5870</v>
      </c>
    </row>
    <row r="5591" spans="2:11">
      <c r="B5591" s="30" t="s">
        <v>3217</v>
      </c>
      <c r="C5591" s="30" t="s">
        <v>2965</v>
      </c>
      <c r="D5591" s="30" t="s">
        <v>30</v>
      </c>
      <c r="E5591" s="30" t="s">
        <v>41</v>
      </c>
      <c r="F5591" s="30" t="s">
        <v>40</v>
      </c>
      <c r="G5591" s="30" t="s">
        <v>39</v>
      </c>
      <c r="H5591" s="31">
        <v>944.20001219999995</v>
      </c>
      <c r="I5591" s="36">
        <v>15</v>
      </c>
      <c r="J5591" s="30" t="s">
        <v>42</v>
      </c>
      <c r="K5591" s="30" t="s">
        <v>5868</v>
      </c>
    </row>
    <row r="5592" spans="2:11">
      <c r="B5592" s="30" t="s">
        <v>3217</v>
      </c>
      <c r="C5592" s="30" t="s">
        <v>2965</v>
      </c>
      <c r="D5592" s="30" t="s">
        <v>30</v>
      </c>
      <c r="E5592" s="30" t="s">
        <v>41</v>
      </c>
      <c r="F5592" s="30" t="s">
        <v>40</v>
      </c>
      <c r="G5592" s="30" t="s">
        <v>39</v>
      </c>
      <c r="H5592" s="31">
        <v>944.20001219999995</v>
      </c>
      <c r="I5592" s="36">
        <v>95</v>
      </c>
      <c r="J5592" s="30" t="s">
        <v>42</v>
      </c>
      <c r="K5592" s="30" t="s">
        <v>5867</v>
      </c>
    </row>
    <row r="5593" spans="2:11">
      <c r="B5593" s="30" t="s">
        <v>3217</v>
      </c>
      <c r="C5593" s="30" t="s">
        <v>2965</v>
      </c>
      <c r="D5593" s="30" t="s">
        <v>30</v>
      </c>
      <c r="E5593" s="30" t="s">
        <v>41</v>
      </c>
      <c r="F5593" s="30" t="s">
        <v>40</v>
      </c>
      <c r="G5593" s="30" t="s">
        <v>39</v>
      </c>
      <c r="H5593" s="31">
        <v>944.20001219999995</v>
      </c>
      <c r="I5593" s="36">
        <v>129</v>
      </c>
      <c r="J5593" s="30" t="s">
        <v>42</v>
      </c>
      <c r="K5593" s="30" t="s">
        <v>5866</v>
      </c>
    </row>
    <row r="5594" spans="2:11">
      <c r="B5594" s="30" t="s">
        <v>3217</v>
      </c>
      <c r="C5594" s="30" t="s">
        <v>5859</v>
      </c>
      <c r="D5594" s="30" t="s">
        <v>30</v>
      </c>
      <c r="E5594" s="30" t="s">
        <v>41</v>
      </c>
      <c r="F5594" s="30" t="s">
        <v>40</v>
      </c>
      <c r="G5594" s="30" t="s">
        <v>39</v>
      </c>
      <c r="H5594" s="31">
        <v>944.40002441000001</v>
      </c>
      <c r="I5594" s="36">
        <v>63</v>
      </c>
      <c r="J5594" s="30" t="s">
        <v>42</v>
      </c>
      <c r="K5594" s="30" t="s">
        <v>5865</v>
      </c>
    </row>
    <row r="5595" spans="2:11">
      <c r="B5595" s="30" t="s">
        <v>3217</v>
      </c>
      <c r="C5595" s="30" t="s">
        <v>5859</v>
      </c>
      <c r="D5595" s="30" t="s">
        <v>30</v>
      </c>
      <c r="E5595" s="30" t="s">
        <v>41</v>
      </c>
      <c r="F5595" s="30" t="s">
        <v>40</v>
      </c>
      <c r="G5595" s="30" t="s">
        <v>39</v>
      </c>
      <c r="H5595" s="31">
        <v>944.40002441000001</v>
      </c>
      <c r="I5595" s="36">
        <v>10</v>
      </c>
      <c r="J5595" s="30" t="s">
        <v>42</v>
      </c>
      <c r="K5595" s="30" t="s">
        <v>5864</v>
      </c>
    </row>
    <row r="5596" spans="2:11">
      <c r="B5596" s="30" t="s">
        <v>3217</v>
      </c>
      <c r="C5596" s="30" t="s">
        <v>5859</v>
      </c>
      <c r="D5596" s="30" t="s">
        <v>30</v>
      </c>
      <c r="E5596" s="30" t="s">
        <v>41</v>
      </c>
      <c r="F5596" s="30" t="s">
        <v>40</v>
      </c>
      <c r="G5596" s="30" t="s">
        <v>39</v>
      </c>
      <c r="H5596" s="31">
        <v>944.40002441000001</v>
      </c>
      <c r="I5596" s="36">
        <v>24</v>
      </c>
      <c r="J5596" s="30" t="s">
        <v>42</v>
      </c>
      <c r="K5596" s="30" t="s">
        <v>5863</v>
      </c>
    </row>
    <row r="5597" spans="2:11">
      <c r="B5597" s="30" t="s">
        <v>3217</v>
      </c>
      <c r="C5597" s="30" t="s">
        <v>5859</v>
      </c>
      <c r="D5597" s="30" t="s">
        <v>30</v>
      </c>
      <c r="E5597" s="30" t="s">
        <v>41</v>
      </c>
      <c r="F5597" s="30" t="s">
        <v>40</v>
      </c>
      <c r="G5597" s="30" t="s">
        <v>39</v>
      </c>
      <c r="H5597" s="31">
        <v>944.40002441000001</v>
      </c>
      <c r="I5597" s="36">
        <v>27</v>
      </c>
      <c r="J5597" s="30" t="s">
        <v>42</v>
      </c>
      <c r="K5597" s="30" t="s">
        <v>5862</v>
      </c>
    </row>
    <row r="5598" spans="2:11">
      <c r="B5598" s="30" t="s">
        <v>3217</v>
      </c>
      <c r="C5598" s="30" t="s">
        <v>5859</v>
      </c>
      <c r="D5598" s="30" t="s">
        <v>30</v>
      </c>
      <c r="E5598" s="30" t="s">
        <v>41</v>
      </c>
      <c r="F5598" s="30" t="s">
        <v>40</v>
      </c>
      <c r="G5598" s="30" t="s">
        <v>39</v>
      </c>
      <c r="H5598" s="31">
        <v>944.40002441000001</v>
      </c>
      <c r="I5598" s="36">
        <v>95</v>
      </c>
      <c r="J5598" s="30" t="s">
        <v>42</v>
      </c>
      <c r="K5598" s="30" t="s">
        <v>5861</v>
      </c>
    </row>
    <row r="5599" spans="2:11">
      <c r="B5599" s="30" t="s">
        <v>3217</v>
      </c>
      <c r="C5599" s="30" t="s">
        <v>5859</v>
      </c>
      <c r="D5599" s="30" t="s">
        <v>30</v>
      </c>
      <c r="E5599" s="30" t="s">
        <v>41</v>
      </c>
      <c r="F5599" s="30" t="s">
        <v>40</v>
      </c>
      <c r="G5599" s="30" t="s">
        <v>39</v>
      </c>
      <c r="H5599" s="31">
        <v>944.40002441000001</v>
      </c>
      <c r="I5599" s="36">
        <v>78</v>
      </c>
      <c r="J5599" s="30" t="s">
        <v>42</v>
      </c>
      <c r="K5599" s="30" t="s">
        <v>5860</v>
      </c>
    </row>
    <row r="5600" spans="2:11">
      <c r="B5600" s="30" t="s">
        <v>3217</v>
      </c>
      <c r="C5600" s="30" t="s">
        <v>5857</v>
      </c>
      <c r="D5600" s="30" t="s">
        <v>30</v>
      </c>
      <c r="E5600" s="30" t="s">
        <v>41</v>
      </c>
      <c r="F5600" s="30" t="s">
        <v>40</v>
      </c>
      <c r="G5600" s="30" t="s">
        <v>39</v>
      </c>
      <c r="H5600" s="31">
        <v>944.59997557999998</v>
      </c>
      <c r="I5600" s="36">
        <v>123</v>
      </c>
      <c r="J5600" s="30" t="s">
        <v>42</v>
      </c>
      <c r="K5600" s="30" t="s">
        <v>5858</v>
      </c>
    </row>
    <row r="5601" spans="2:11">
      <c r="B5601" s="30" t="s">
        <v>3217</v>
      </c>
      <c r="C5601" s="30" t="s">
        <v>5850</v>
      </c>
      <c r="D5601" s="30" t="s">
        <v>30</v>
      </c>
      <c r="E5601" s="30" t="s">
        <v>41</v>
      </c>
      <c r="F5601" s="30" t="s">
        <v>40</v>
      </c>
      <c r="G5601" s="30" t="s">
        <v>39</v>
      </c>
      <c r="H5601" s="31">
        <v>944.79998779000005</v>
      </c>
      <c r="I5601" s="36">
        <v>75</v>
      </c>
      <c r="J5601" s="30" t="s">
        <v>42</v>
      </c>
      <c r="K5601" s="30" t="s">
        <v>5856</v>
      </c>
    </row>
    <row r="5602" spans="2:11">
      <c r="B5602" s="30" t="s">
        <v>3217</v>
      </c>
      <c r="C5602" s="30" t="s">
        <v>5850</v>
      </c>
      <c r="D5602" s="30" t="s">
        <v>30</v>
      </c>
      <c r="E5602" s="30" t="s">
        <v>41</v>
      </c>
      <c r="F5602" s="30" t="s">
        <v>40</v>
      </c>
      <c r="G5602" s="30" t="s">
        <v>39</v>
      </c>
      <c r="H5602" s="31">
        <v>944.59997557999998</v>
      </c>
      <c r="I5602" s="36">
        <v>24</v>
      </c>
      <c r="J5602" s="30" t="s">
        <v>42</v>
      </c>
      <c r="K5602" s="30" t="s">
        <v>5855</v>
      </c>
    </row>
    <row r="5603" spans="2:11">
      <c r="B5603" s="30" t="s">
        <v>3217</v>
      </c>
      <c r="C5603" s="30" t="s">
        <v>5850</v>
      </c>
      <c r="D5603" s="30" t="s">
        <v>30</v>
      </c>
      <c r="E5603" s="30" t="s">
        <v>41</v>
      </c>
      <c r="F5603" s="30" t="s">
        <v>40</v>
      </c>
      <c r="G5603" s="30" t="s">
        <v>39</v>
      </c>
      <c r="H5603" s="31">
        <v>944.79998779000005</v>
      </c>
      <c r="I5603" s="36">
        <v>51</v>
      </c>
      <c r="J5603" s="30" t="s">
        <v>42</v>
      </c>
      <c r="K5603" s="30" t="s">
        <v>5854</v>
      </c>
    </row>
    <row r="5604" spans="2:11">
      <c r="B5604" s="30" t="s">
        <v>3217</v>
      </c>
      <c r="C5604" s="30" t="s">
        <v>5850</v>
      </c>
      <c r="D5604" s="30" t="s">
        <v>30</v>
      </c>
      <c r="E5604" s="30" t="s">
        <v>41</v>
      </c>
      <c r="F5604" s="30" t="s">
        <v>40</v>
      </c>
      <c r="G5604" s="30" t="s">
        <v>39</v>
      </c>
      <c r="H5604" s="31">
        <v>944.59997557999998</v>
      </c>
      <c r="I5604" s="36">
        <v>95</v>
      </c>
      <c r="J5604" s="30" t="s">
        <v>42</v>
      </c>
      <c r="K5604" s="30" t="s">
        <v>5853</v>
      </c>
    </row>
    <row r="5605" spans="2:11">
      <c r="B5605" s="30" t="s">
        <v>3217</v>
      </c>
      <c r="C5605" s="30" t="s">
        <v>5850</v>
      </c>
      <c r="D5605" s="30" t="s">
        <v>30</v>
      </c>
      <c r="E5605" s="30" t="s">
        <v>41</v>
      </c>
      <c r="F5605" s="30" t="s">
        <v>40</v>
      </c>
      <c r="G5605" s="30" t="s">
        <v>39</v>
      </c>
      <c r="H5605" s="31">
        <v>944.59997557999998</v>
      </c>
      <c r="I5605" s="36">
        <v>104</v>
      </c>
      <c r="J5605" s="30" t="s">
        <v>42</v>
      </c>
      <c r="K5605" s="30" t="s">
        <v>5852</v>
      </c>
    </row>
    <row r="5606" spans="2:11">
      <c r="B5606" s="30" t="s">
        <v>3217</v>
      </c>
      <c r="C5606" s="30" t="s">
        <v>5850</v>
      </c>
      <c r="D5606" s="30" t="s">
        <v>30</v>
      </c>
      <c r="E5606" s="30" t="s">
        <v>41</v>
      </c>
      <c r="F5606" s="30" t="s">
        <v>40</v>
      </c>
      <c r="G5606" s="30" t="s">
        <v>39</v>
      </c>
      <c r="H5606" s="31">
        <v>944.79998779000005</v>
      </c>
      <c r="I5606" s="36">
        <v>241</v>
      </c>
      <c r="J5606" s="30" t="s">
        <v>42</v>
      </c>
      <c r="K5606" s="30" t="s">
        <v>5851</v>
      </c>
    </row>
    <row r="5607" spans="2:11">
      <c r="B5607" s="30" t="s">
        <v>3217</v>
      </c>
      <c r="C5607" s="30" t="s">
        <v>2954</v>
      </c>
      <c r="D5607" s="30" t="s">
        <v>30</v>
      </c>
      <c r="E5607" s="30" t="s">
        <v>41</v>
      </c>
      <c r="F5607" s="30" t="s">
        <v>40</v>
      </c>
      <c r="G5607" s="30" t="s">
        <v>39</v>
      </c>
      <c r="H5607" s="31">
        <v>945</v>
      </c>
      <c r="I5607" s="36">
        <v>23</v>
      </c>
      <c r="J5607" s="30" t="s">
        <v>42</v>
      </c>
      <c r="K5607" s="30" t="s">
        <v>5849</v>
      </c>
    </row>
    <row r="5608" spans="2:11">
      <c r="B5608" s="30" t="s">
        <v>3217</v>
      </c>
      <c r="C5608" s="30" t="s">
        <v>2954</v>
      </c>
      <c r="D5608" s="30" t="s">
        <v>30</v>
      </c>
      <c r="E5608" s="30" t="s">
        <v>41</v>
      </c>
      <c r="F5608" s="30" t="s">
        <v>40</v>
      </c>
      <c r="G5608" s="30" t="s">
        <v>39</v>
      </c>
      <c r="H5608" s="31">
        <v>945</v>
      </c>
      <c r="I5608" s="36">
        <v>95</v>
      </c>
      <c r="J5608" s="30" t="s">
        <v>42</v>
      </c>
      <c r="K5608" s="30" t="s">
        <v>5848</v>
      </c>
    </row>
    <row r="5609" spans="2:11">
      <c r="B5609" s="30" t="s">
        <v>3217</v>
      </c>
      <c r="C5609" s="30" t="s">
        <v>2954</v>
      </c>
      <c r="D5609" s="30" t="s">
        <v>30</v>
      </c>
      <c r="E5609" s="30" t="s">
        <v>41</v>
      </c>
      <c r="F5609" s="30" t="s">
        <v>40</v>
      </c>
      <c r="G5609" s="30" t="s">
        <v>39</v>
      </c>
      <c r="H5609" s="31">
        <v>945</v>
      </c>
      <c r="I5609" s="36">
        <v>195</v>
      </c>
      <c r="J5609" s="30" t="s">
        <v>42</v>
      </c>
      <c r="K5609" s="30" t="s">
        <v>5847</v>
      </c>
    </row>
    <row r="5610" spans="2:11">
      <c r="B5610" s="30" t="s">
        <v>3217</v>
      </c>
      <c r="C5610" s="30" t="s">
        <v>5845</v>
      </c>
      <c r="D5610" s="30" t="s">
        <v>30</v>
      </c>
      <c r="E5610" s="30" t="s">
        <v>41</v>
      </c>
      <c r="F5610" s="30" t="s">
        <v>40</v>
      </c>
      <c r="G5610" s="30" t="s">
        <v>39</v>
      </c>
      <c r="H5610" s="31">
        <v>945.20001219999995</v>
      </c>
      <c r="I5610" s="36">
        <v>158</v>
      </c>
      <c r="J5610" s="30" t="s">
        <v>42</v>
      </c>
      <c r="K5610" s="30" t="s">
        <v>5846</v>
      </c>
    </row>
    <row r="5611" spans="2:11">
      <c r="B5611" s="30" t="s">
        <v>3217</v>
      </c>
      <c r="C5611" s="30" t="s">
        <v>2948</v>
      </c>
      <c r="D5611" s="30" t="s">
        <v>30</v>
      </c>
      <c r="E5611" s="30" t="s">
        <v>41</v>
      </c>
      <c r="F5611" s="30" t="s">
        <v>40</v>
      </c>
      <c r="G5611" s="30" t="s">
        <v>39</v>
      </c>
      <c r="H5611" s="31">
        <v>945.20001219999995</v>
      </c>
      <c r="I5611" s="36">
        <v>43</v>
      </c>
      <c r="J5611" s="30" t="s">
        <v>42</v>
      </c>
      <c r="K5611" s="30" t="s">
        <v>5844</v>
      </c>
    </row>
    <row r="5612" spans="2:11">
      <c r="B5612" s="30" t="s">
        <v>3217</v>
      </c>
      <c r="C5612" s="30" t="s">
        <v>5840</v>
      </c>
      <c r="D5612" s="30" t="s">
        <v>30</v>
      </c>
      <c r="E5612" s="30" t="s">
        <v>41</v>
      </c>
      <c r="F5612" s="30" t="s">
        <v>40</v>
      </c>
      <c r="G5612" s="30" t="s">
        <v>39</v>
      </c>
      <c r="H5612" s="31">
        <v>945.20001219999995</v>
      </c>
      <c r="I5612" s="36">
        <v>24</v>
      </c>
      <c r="J5612" s="30" t="s">
        <v>42</v>
      </c>
      <c r="K5612" s="30" t="s">
        <v>5843</v>
      </c>
    </row>
    <row r="5613" spans="2:11">
      <c r="B5613" s="30" t="s">
        <v>3217</v>
      </c>
      <c r="C5613" s="30" t="s">
        <v>5840</v>
      </c>
      <c r="D5613" s="30" t="s">
        <v>30</v>
      </c>
      <c r="E5613" s="30" t="s">
        <v>41</v>
      </c>
      <c r="F5613" s="30" t="s">
        <v>40</v>
      </c>
      <c r="G5613" s="30" t="s">
        <v>39</v>
      </c>
      <c r="H5613" s="31">
        <v>945.20001219999995</v>
      </c>
      <c r="I5613" s="36">
        <v>41</v>
      </c>
      <c r="J5613" s="30" t="s">
        <v>42</v>
      </c>
      <c r="K5613" s="30" t="s">
        <v>5842</v>
      </c>
    </row>
    <row r="5614" spans="2:11">
      <c r="B5614" s="30" t="s">
        <v>3217</v>
      </c>
      <c r="C5614" s="30" t="s">
        <v>5840</v>
      </c>
      <c r="D5614" s="30" t="s">
        <v>30</v>
      </c>
      <c r="E5614" s="30" t="s">
        <v>41</v>
      </c>
      <c r="F5614" s="30" t="s">
        <v>40</v>
      </c>
      <c r="G5614" s="30" t="s">
        <v>39</v>
      </c>
      <c r="H5614" s="31">
        <v>945.20001219999995</v>
      </c>
      <c r="I5614" s="36">
        <v>151</v>
      </c>
      <c r="J5614" s="30" t="s">
        <v>42</v>
      </c>
      <c r="K5614" s="30" t="s">
        <v>5841</v>
      </c>
    </row>
    <row r="5615" spans="2:11">
      <c r="B5615" s="30" t="s">
        <v>3217</v>
      </c>
      <c r="C5615" s="30" t="s">
        <v>5837</v>
      </c>
      <c r="D5615" s="30" t="s">
        <v>30</v>
      </c>
      <c r="E5615" s="30" t="s">
        <v>41</v>
      </c>
      <c r="F5615" s="30" t="s">
        <v>40</v>
      </c>
      <c r="G5615" s="30" t="s">
        <v>39</v>
      </c>
      <c r="H5615" s="31">
        <v>945</v>
      </c>
      <c r="I5615" s="36">
        <v>84</v>
      </c>
      <c r="J5615" s="30" t="s">
        <v>42</v>
      </c>
      <c r="K5615" s="30" t="s">
        <v>5838</v>
      </c>
    </row>
    <row r="5616" spans="2:11">
      <c r="B5616" s="30" t="s">
        <v>3217</v>
      </c>
      <c r="C5616" s="30" t="s">
        <v>5837</v>
      </c>
      <c r="D5616" s="30" t="s">
        <v>30</v>
      </c>
      <c r="E5616" s="30" t="s">
        <v>41</v>
      </c>
      <c r="F5616" s="30" t="s">
        <v>40</v>
      </c>
      <c r="G5616" s="30" t="s">
        <v>39</v>
      </c>
      <c r="H5616" s="31">
        <v>945</v>
      </c>
      <c r="I5616" s="36">
        <v>245</v>
      </c>
      <c r="J5616" s="30" t="s">
        <v>42</v>
      </c>
      <c r="K5616" s="30" t="s">
        <v>5839</v>
      </c>
    </row>
    <row r="5617" spans="2:11">
      <c r="B5617" s="30" t="s">
        <v>3217</v>
      </c>
      <c r="C5617" s="30" t="s">
        <v>2939</v>
      </c>
      <c r="D5617" s="30" t="s">
        <v>30</v>
      </c>
      <c r="E5617" s="30" t="s">
        <v>41</v>
      </c>
      <c r="F5617" s="30" t="s">
        <v>40</v>
      </c>
      <c r="G5617" s="30" t="s">
        <v>39</v>
      </c>
      <c r="H5617" s="31">
        <v>945.20001219999995</v>
      </c>
      <c r="I5617" s="36">
        <v>68</v>
      </c>
      <c r="J5617" s="30" t="s">
        <v>42</v>
      </c>
      <c r="K5617" s="30" t="s">
        <v>5836</v>
      </c>
    </row>
    <row r="5618" spans="2:11">
      <c r="B5618" s="30" t="s">
        <v>3217</v>
      </c>
      <c r="C5618" s="30" t="s">
        <v>5834</v>
      </c>
      <c r="D5618" s="30" t="s">
        <v>30</v>
      </c>
      <c r="E5618" s="30" t="s">
        <v>41</v>
      </c>
      <c r="F5618" s="30" t="s">
        <v>40</v>
      </c>
      <c r="G5618" s="30" t="s">
        <v>39</v>
      </c>
      <c r="H5618" s="31">
        <v>945</v>
      </c>
      <c r="I5618" s="36">
        <v>89</v>
      </c>
      <c r="J5618" s="30" t="s">
        <v>42</v>
      </c>
      <c r="K5618" s="30" t="s">
        <v>5835</v>
      </c>
    </row>
    <row r="5619" spans="2:11">
      <c r="B5619" s="30" t="s">
        <v>3217</v>
      </c>
      <c r="C5619" s="30" t="s">
        <v>5832</v>
      </c>
      <c r="D5619" s="30" t="s">
        <v>30</v>
      </c>
      <c r="E5619" s="30" t="s">
        <v>41</v>
      </c>
      <c r="F5619" s="30" t="s">
        <v>40</v>
      </c>
      <c r="G5619" s="30" t="s">
        <v>39</v>
      </c>
      <c r="H5619" s="31">
        <v>945</v>
      </c>
      <c r="I5619" s="36">
        <v>110</v>
      </c>
      <c r="J5619" s="30" t="s">
        <v>42</v>
      </c>
      <c r="K5619" s="30" t="s">
        <v>5833</v>
      </c>
    </row>
    <row r="5620" spans="2:11">
      <c r="B5620" s="30" t="s">
        <v>3217</v>
      </c>
      <c r="C5620" s="30" t="s">
        <v>5829</v>
      </c>
      <c r="D5620" s="30" t="s">
        <v>30</v>
      </c>
      <c r="E5620" s="30" t="s">
        <v>41</v>
      </c>
      <c r="F5620" s="30" t="s">
        <v>40</v>
      </c>
      <c r="G5620" s="30" t="s">
        <v>39</v>
      </c>
      <c r="H5620" s="31">
        <v>944.79998779000005</v>
      </c>
      <c r="I5620" s="36">
        <v>64</v>
      </c>
      <c r="J5620" s="30" t="s">
        <v>42</v>
      </c>
      <c r="K5620" s="30" t="s">
        <v>5831</v>
      </c>
    </row>
    <row r="5621" spans="2:11">
      <c r="B5621" s="30" t="s">
        <v>3217</v>
      </c>
      <c r="C5621" s="30" t="s">
        <v>5829</v>
      </c>
      <c r="D5621" s="30" t="s">
        <v>30</v>
      </c>
      <c r="E5621" s="30" t="s">
        <v>41</v>
      </c>
      <c r="F5621" s="30" t="s">
        <v>40</v>
      </c>
      <c r="G5621" s="30" t="s">
        <v>39</v>
      </c>
      <c r="H5621" s="31">
        <v>945</v>
      </c>
      <c r="I5621" s="36">
        <v>82</v>
      </c>
      <c r="J5621" s="30" t="s">
        <v>42</v>
      </c>
      <c r="K5621" s="30" t="s">
        <v>5830</v>
      </c>
    </row>
    <row r="5622" spans="2:11">
      <c r="B5622" s="30" t="s">
        <v>3217</v>
      </c>
      <c r="C5622" s="30" t="s">
        <v>5827</v>
      </c>
      <c r="D5622" s="30" t="s">
        <v>30</v>
      </c>
      <c r="E5622" s="30" t="s">
        <v>41</v>
      </c>
      <c r="F5622" s="30" t="s">
        <v>40</v>
      </c>
      <c r="G5622" s="30" t="s">
        <v>39</v>
      </c>
      <c r="H5622" s="31">
        <v>944.40002441000001</v>
      </c>
      <c r="I5622" s="36">
        <v>67</v>
      </c>
      <c r="J5622" s="30" t="s">
        <v>42</v>
      </c>
      <c r="K5622" s="30" t="s">
        <v>5828</v>
      </c>
    </row>
    <row r="5623" spans="2:11">
      <c r="B5623" s="30" t="s">
        <v>3217</v>
      </c>
      <c r="C5623" s="30" t="s">
        <v>5818</v>
      </c>
      <c r="D5623" s="30" t="s">
        <v>30</v>
      </c>
      <c r="E5623" s="30" t="s">
        <v>41</v>
      </c>
      <c r="F5623" s="30" t="s">
        <v>40</v>
      </c>
      <c r="G5623" s="30" t="s">
        <v>39</v>
      </c>
      <c r="H5623" s="31">
        <v>944.59997557999998</v>
      </c>
      <c r="I5623" s="36">
        <v>7</v>
      </c>
      <c r="J5623" s="30" t="s">
        <v>42</v>
      </c>
      <c r="K5623" s="30" t="s">
        <v>5826</v>
      </c>
    </row>
    <row r="5624" spans="2:11">
      <c r="B5624" s="30" t="s">
        <v>3217</v>
      </c>
      <c r="C5624" s="30" t="s">
        <v>5818</v>
      </c>
      <c r="D5624" s="30" t="s">
        <v>30</v>
      </c>
      <c r="E5624" s="30" t="s">
        <v>41</v>
      </c>
      <c r="F5624" s="30" t="s">
        <v>40</v>
      </c>
      <c r="G5624" s="30" t="s">
        <v>39</v>
      </c>
      <c r="H5624" s="31">
        <v>944.59997557999998</v>
      </c>
      <c r="I5624" s="36">
        <v>95</v>
      </c>
      <c r="J5624" s="30" t="s">
        <v>42</v>
      </c>
      <c r="K5624" s="30" t="s">
        <v>5825</v>
      </c>
    </row>
    <row r="5625" spans="2:11">
      <c r="B5625" s="30" t="s">
        <v>3217</v>
      </c>
      <c r="C5625" s="30" t="s">
        <v>5818</v>
      </c>
      <c r="D5625" s="30" t="s">
        <v>30</v>
      </c>
      <c r="E5625" s="30" t="s">
        <v>41</v>
      </c>
      <c r="F5625" s="30" t="s">
        <v>40</v>
      </c>
      <c r="G5625" s="30" t="s">
        <v>39</v>
      </c>
      <c r="H5625" s="31">
        <v>944.79998779000005</v>
      </c>
      <c r="I5625" s="36">
        <v>17</v>
      </c>
      <c r="J5625" s="30" t="s">
        <v>42</v>
      </c>
      <c r="K5625" s="30" t="s">
        <v>5824</v>
      </c>
    </row>
    <row r="5626" spans="2:11">
      <c r="B5626" s="30" t="s">
        <v>3217</v>
      </c>
      <c r="C5626" s="30" t="s">
        <v>5818</v>
      </c>
      <c r="D5626" s="30" t="s">
        <v>30</v>
      </c>
      <c r="E5626" s="30" t="s">
        <v>41</v>
      </c>
      <c r="F5626" s="30" t="s">
        <v>40</v>
      </c>
      <c r="G5626" s="30" t="s">
        <v>39</v>
      </c>
      <c r="H5626" s="31">
        <v>944.79998779000005</v>
      </c>
      <c r="I5626" s="36">
        <v>2</v>
      </c>
      <c r="J5626" s="30" t="s">
        <v>42</v>
      </c>
      <c r="K5626" s="30" t="s">
        <v>5823</v>
      </c>
    </row>
    <row r="5627" spans="2:11">
      <c r="B5627" s="30" t="s">
        <v>3217</v>
      </c>
      <c r="C5627" s="30" t="s">
        <v>5818</v>
      </c>
      <c r="D5627" s="30" t="s">
        <v>30</v>
      </c>
      <c r="E5627" s="30" t="s">
        <v>41</v>
      </c>
      <c r="F5627" s="30" t="s">
        <v>40</v>
      </c>
      <c r="G5627" s="30" t="s">
        <v>39</v>
      </c>
      <c r="H5627" s="31">
        <v>944.79998779000005</v>
      </c>
      <c r="I5627" s="36">
        <v>30</v>
      </c>
      <c r="J5627" s="30" t="s">
        <v>42</v>
      </c>
      <c r="K5627" s="30" t="s">
        <v>5822</v>
      </c>
    </row>
    <row r="5628" spans="2:11">
      <c r="B5628" s="30" t="s">
        <v>3217</v>
      </c>
      <c r="C5628" s="30" t="s">
        <v>5818</v>
      </c>
      <c r="D5628" s="30" t="s">
        <v>30</v>
      </c>
      <c r="E5628" s="30" t="s">
        <v>41</v>
      </c>
      <c r="F5628" s="30" t="s">
        <v>40</v>
      </c>
      <c r="G5628" s="30" t="s">
        <v>39</v>
      </c>
      <c r="H5628" s="31">
        <v>944.79998779000005</v>
      </c>
      <c r="I5628" s="36">
        <v>100</v>
      </c>
      <c r="J5628" s="30" t="s">
        <v>42</v>
      </c>
      <c r="K5628" s="30" t="s">
        <v>5821</v>
      </c>
    </row>
    <row r="5629" spans="2:11">
      <c r="B5629" s="30" t="s">
        <v>3217</v>
      </c>
      <c r="C5629" s="30" t="s">
        <v>5818</v>
      </c>
      <c r="D5629" s="30" t="s">
        <v>30</v>
      </c>
      <c r="E5629" s="30" t="s">
        <v>41</v>
      </c>
      <c r="F5629" s="30" t="s">
        <v>40</v>
      </c>
      <c r="G5629" s="30" t="s">
        <v>39</v>
      </c>
      <c r="H5629" s="31">
        <v>944.79998779000005</v>
      </c>
      <c r="I5629" s="36">
        <v>95</v>
      </c>
      <c r="J5629" s="30" t="s">
        <v>42</v>
      </c>
      <c r="K5629" s="30" t="s">
        <v>5820</v>
      </c>
    </row>
    <row r="5630" spans="2:11">
      <c r="B5630" s="30" t="s">
        <v>3217</v>
      </c>
      <c r="C5630" s="30" t="s">
        <v>5818</v>
      </c>
      <c r="D5630" s="30" t="s">
        <v>30</v>
      </c>
      <c r="E5630" s="30" t="s">
        <v>41</v>
      </c>
      <c r="F5630" s="30" t="s">
        <v>40</v>
      </c>
      <c r="G5630" s="30" t="s">
        <v>39</v>
      </c>
      <c r="H5630" s="31">
        <v>944.79998779000005</v>
      </c>
      <c r="I5630" s="36">
        <v>243</v>
      </c>
      <c r="J5630" s="30" t="s">
        <v>42</v>
      </c>
      <c r="K5630" s="30" t="s">
        <v>5819</v>
      </c>
    </row>
    <row r="5631" spans="2:11">
      <c r="B5631" s="30" t="s">
        <v>3217</v>
      </c>
      <c r="C5631" s="30" t="s">
        <v>5814</v>
      </c>
      <c r="D5631" s="30" t="s">
        <v>30</v>
      </c>
      <c r="E5631" s="30" t="s">
        <v>41</v>
      </c>
      <c r="F5631" s="30" t="s">
        <v>40</v>
      </c>
      <c r="G5631" s="30" t="s">
        <v>39</v>
      </c>
      <c r="H5631" s="31">
        <v>944.79998779000005</v>
      </c>
      <c r="I5631" s="36">
        <v>67</v>
      </c>
      <c r="J5631" s="30" t="s">
        <v>42</v>
      </c>
      <c r="K5631" s="30" t="s">
        <v>5817</v>
      </c>
    </row>
    <row r="5632" spans="2:11">
      <c r="B5632" s="30" t="s">
        <v>3217</v>
      </c>
      <c r="C5632" s="30" t="s">
        <v>5814</v>
      </c>
      <c r="D5632" s="30" t="s">
        <v>30</v>
      </c>
      <c r="E5632" s="30" t="s">
        <v>41</v>
      </c>
      <c r="F5632" s="30" t="s">
        <v>40</v>
      </c>
      <c r="G5632" s="30" t="s">
        <v>39</v>
      </c>
      <c r="H5632" s="31">
        <v>944.79998779000005</v>
      </c>
      <c r="I5632" s="36">
        <v>99</v>
      </c>
      <c r="J5632" s="30" t="s">
        <v>42</v>
      </c>
      <c r="K5632" s="30" t="s">
        <v>5816</v>
      </c>
    </row>
    <row r="5633" spans="2:11">
      <c r="B5633" s="30" t="s">
        <v>3217</v>
      </c>
      <c r="C5633" s="30" t="s">
        <v>5814</v>
      </c>
      <c r="D5633" s="30" t="s">
        <v>30</v>
      </c>
      <c r="E5633" s="30" t="s">
        <v>41</v>
      </c>
      <c r="F5633" s="30" t="s">
        <v>40</v>
      </c>
      <c r="G5633" s="30" t="s">
        <v>39</v>
      </c>
      <c r="H5633" s="31">
        <v>944.79998779000005</v>
      </c>
      <c r="I5633" s="36">
        <v>101</v>
      </c>
      <c r="J5633" s="30" t="s">
        <v>42</v>
      </c>
      <c r="K5633" s="30" t="s">
        <v>5815</v>
      </c>
    </row>
    <row r="5634" spans="2:11">
      <c r="B5634" s="30" t="s">
        <v>3217</v>
      </c>
      <c r="C5634" s="30" t="s">
        <v>5809</v>
      </c>
      <c r="D5634" s="30" t="s">
        <v>30</v>
      </c>
      <c r="E5634" s="30" t="s">
        <v>41</v>
      </c>
      <c r="F5634" s="30" t="s">
        <v>40</v>
      </c>
      <c r="G5634" s="30" t="s">
        <v>39</v>
      </c>
      <c r="H5634" s="31">
        <v>944.79998779000005</v>
      </c>
      <c r="I5634" s="36">
        <v>78</v>
      </c>
      <c r="J5634" s="30" t="s">
        <v>42</v>
      </c>
      <c r="K5634" s="30" t="s">
        <v>5813</v>
      </c>
    </row>
    <row r="5635" spans="2:11">
      <c r="B5635" s="30" t="s">
        <v>3217</v>
      </c>
      <c r="C5635" s="30" t="s">
        <v>5809</v>
      </c>
      <c r="D5635" s="30" t="s">
        <v>30</v>
      </c>
      <c r="E5635" s="30" t="s">
        <v>41</v>
      </c>
      <c r="F5635" s="30" t="s">
        <v>40</v>
      </c>
      <c r="G5635" s="30" t="s">
        <v>39</v>
      </c>
      <c r="H5635" s="31">
        <v>944.79998779000005</v>
      </c>
      <c r="I5635" s="36">
        <v>27</v>
      </c>
      <c r="J5635" s="30" t="s">
        <v>42</v>
      </c>
      <c r="K5635" s="30" t="s">
        <v>5812</v>
      </c>
    </row>
    <row r="5636" spans="2:11">
      <c r="B5636" s="30" t="s">
        <v>3217</v>
      </c>
      <c r="C5636" s="30" t="s">
        <v>5809</v>
      </c>
      <c r="D5636" s="30" t="s">
        <v>30</v>
      </c>
      <c r="E5636" s="30" t="s">
        <v>41</v>
      </c>
      <c r="F5636" s="30" t="s">
        <v>40</v>
      </c>
      <c r="G5636" s="30" t="s">
        <v>39</v>
      </c>
      <c r="H5636" s="31">
        <v>944.79998779000005</v>
      </c>
      <c r="I5636" s="36">
        <v>68</v>
      </c>
      <c r="J5636" s="30" t="s">
        <v>42</v>
      </c>
      <c r="K5636" s="30" t="s">
        <v>5811</v>
      </c>
    </row>
    <row r="5637" spans="2:11">
      <c r="B5637" s="30" t="s">
        <v>3217</v>
      </c>
      <c r="C5637" s="30" t="s">
        <v>5809</v>
      </c>
      <c r="D5637" s="30" t="s">
        <v>30</v>
      </c>
      <c r="E5637" s="30" t="s">
        <v>41</v>
      </c>
      <c r="F5637" s="30" t="s">
        <v>40</v>
      </c>
      <c r="G5637" s="30" t="s">
        <v>39</v>
      </c>
      <c r="H5637" s="31">
        <v>944.79998779000005</v>
      </c>
      <c r="I5637" s="36">
        <v>173</v>
      </c>
      <c r="J5637" s="30" t="s">
        <v>42</v>
      </c>
      <c r="K5637" s="30" t="s">
        <v>5810</v>
      </c>
    </row>
    <row r="5638" spans="2:11">
      <c r="B5638" s="30" t="s">
        <v>3217</v>
      </c>
      <c r="C5638" s="30" t="s">
        <v>5805</v>
      </c>
      <c r="D5638" s="30" t="s">
        <v>30</v>
      </c>
      <c r="E5638" s="30" t="s">
        <v>41</v>
      </c>
      <c r="F5638" s="30" t="s">
        <v>40</v>
      </c>
      <c r="G5638" s="30" t="s">
        <v>39</v>
      </c>
      <c r="H5638" s="31">
        <v>944.59997557999998</v>
      </c>
      <c r="I5638" s="36">
        <v>1</v>
      </c>
      <c r="J5638" s="30" t="s">
        <v>42</v>
      </c>
      <c r="K5638" s="30" t="s">
        <v>5808</v>
      </c>
    </row>
    <row r="5639" spans="2:11">
      <c r="B5639" s="30" t="s">
        <v>3217</v>
      </c>
      <c r="C5639" s="30" t="s">
        <v>5805</v>
      </c>
      <c r="D5639" s="30" t="s">
        <v>30</v>
      </c>
      <c r="E5639" s="30" t="s">
        <v>41</v>
      </c>
      <c r="F5639" s="30" t="s">
        <v>40</v>
      </c>
      <c r="G5639" s="30" t="s">
        <v>39</v>
      </c>
      <c r="H5639" s="31">
        <v>944.59997557999998</v>
      </c>
      <c r="I5639" s="36">
        <v>103</v>
      </c>
      <c r="J5639" s="30" t="s">
        <v>42</v>
      </c>
      <c r="K5639" s="30" t="s">
        <v>5807</v>
      </c>
    </row>
    <row r="5640" spans="2:11">
      <c r="B5640" s="30" t="s">
        <v>3217</v>
      </c>
      <c r="C5640" s="30" t="s">
        <v>5805</v>
      </c>
      <c r="D5640" s="30" t="s">
        <v>30</v>
      </c>
      <c r="E5640" s="30" t="s">
        <v>41</v>
      </c>
      <c r="F5640" s="30" t="s">
        <v>40</v>
      </c>
      <c r="G5640" s="30" t="s">
        <v>39</v>
      </c>
      <c r="H5640" s="31">
        <v>944.59997557999998</v>
      </c>
      <c r="I5640" s="36">
        <v>10</v>
      </c>
      <c r="J5640" s="30" t="s">
        <v>42</v>
      </c>
      <c r="K5640" s="30" t="s">
        <v>5806</v>
      </c>
    </row>
    <row r="5641" spans="2:11">
      <c r="B5641" s="30" t="s">
        <v>3217</v>
      </c>
      <c r="C5641" s="30" t="s">
        <v>5800</v>
      </c>
      <c r="D5641" s="30" t="s">
        <v>30</v>
      </c>
      <c r="E5641" s="30" t="s">
        <v>41</v>
      </c>
      <c r="F5641" s="30" t="s">
        <v>40</v>
      </c>
      <c r="G5641" s="30" t="s">
        <v>39</v>
      </c>
      <c r="H5641" s="31">
        <v>945.20001219999995</v>
      </c>
      <c r="I5641" s="36">
        <v>14</v>
      </c>
      <c r="J5641" s="30" t="s">
        <v>42</v>
      </c>
      <c r="K5641" s="30" t="s">
        <v>5804</v>
      </c>
    </row>
    <row r="5642" spans="2:11">
      <c r="B5642" s="30" t="s">
        <v>3217</v>
      </c>
      <c r="C5642" s="30" t="s">
        <v>5800</v>
      </c>
      <c r="D5642" s="30" t="s">
        <v>30</v>
      </c>
      <c r="E5642" s="30" t="s">
        <v>41</v>
      </c>
      <c r="F5642" s="30" t="s">
        <v>40</v>
      </c>
      <c r="G5642" s="30" t="s">
        <v>39</v>
      </c>
      <c r="H5642" s="31">
        <v>945</v>
      </c>
      <c r="I5642" s="36">
        <v>95</v>
      </c>
      <c r="J5642" s="30" t="s">
        <v>42</v>
      </c>
      <c r="K5642" s="30" t="s">
        <v>5803</v>
      </c>
    </row>
    <row r="5643" spans="2:11">
      <c r="B5643" s="30" t="s">
        <v>3217</v>
      </c>
      <c r="C5643" s="30" t="s">
        <v>5800</v>
      </c>
      <c r="D5643" s="30" t="s">
        <v>30</v>
      </c>
      <c r="E5643" s="30" t="s">
        <v>41</v>
      </c>
      <c r="F5643" s="30" t="s">
        <v>40</v>
      </c>
      <c r="G5643" s="30" t="s">
        <v>39</v>
      </c>
      <c r="H5643" s="31">
        <v>945</v>
      </c>
      <c r="I5643" s="36">
        <v>60</v>
      </c>
      <c r="J5643" s="30" t="s">
        <v>42</v>
      </c>
      <c r="K5643" s="30" t="s">
        <v>5802</v>
      </c>
    </row>
    <row r="5644" spans="2:11">
      <c r="B5644" s="30" t="s">
        <v>3217</v>
      </c>
      <c r="C5644" s="30" t="s">
        <v>5800</v>
      </c>
      <c r="D5644" s="30" t="s">
        <v>30</v>
      </c>
      <c r="E5644" s="30" t="s">
        <v>41</v>
      </c>
      <c r="F5644" s="30" t="s">
        <v>40</v>
      </c>
      <c r="G5644" s="30" t="s">
        <v>39</v>
      </c>
      <c r="H5644" s="31">
        <v>945.20001219999995</v>
      </c>
      <c r="I5644" s="36">
        <v>91</v>
      </c>
      <c r="J5644" s="30" t="s">
        <v>42</v>
      </c>
      <c r="K5644" s="30" t="s">
        <v>5801</v>
      </c>
    </row>
    <row r="5645" spans="2:11">
      <c r="B5645" s="30" t="s">
        <v>3217</v>
      </c>
      <c r="C5645" s="30" t="s">
        <v>5798</v>
      </c>
      <c r="D5645" s="30" t="s">
        <v>30</v>
      </c>
      <c r="E5645" s="30" t="s">
        <v>41</v>
      </c>
      <c r="F5645" s="30" t="s">
        <v>40</v>
      </c>
      <c r="G5645" s="30" t="s">
        <v>39</v>
      </c>
      <c r="H5645" s="31">
        <v>943.79998779000005</v>
      </c>
      <c r="I5645" s="36">
        <v>5</v>
      </c>
      <c r="J5645" s="30" t="s">
        <v>42</v>
      </c>
      <c r="K5645" s="30" t="s">
        <v>5799</v>
      </c>
    </row>
    <row r="5646" spans="2:11">
      <c r="B5646" s="30" t="s">
        <v>3217</v>
      </c>
      <c r="C5646" s="30" t="s">
        <v>5795</v>
      </c>
      <c r="D5646" s="30" t="s">
        <v>30</v>
      </c>
      <c r="E5646" s="30" t="s">
        <v>41</v>
      </c>
      <c r="F5646" s="30" t="s">
        <v>40</v>
      </c>
      <c r="G5646" s="30" t="s">
        <v>39</v>
      </c>
      <c r="H5646" s="31">
        <v>944</v>
      </c>
      <c r="I5646" s="36">
        <v>30</v>
      </c>
      <c r="J5646" s="30" t="s">
        <v>42</v>
      </c>
      <c r="K5646" s="30" t="s">
        <v>5797</v>
      </c>
    </row>
    <row r="5647" spans="2:11">
      <c r="B5647" s="30" t="s">
        <v>3217</v>
      </c>
      <c r="C5647" s="30" t="s">
        <v>5795</v>
      </c>
      <c r="D5647" s="30" t="s">
        <v>30</v>
      </c>
      <c r="E5647" s="30" t="s">
        <v>41</v>
      </c>
      <c r="F5647" s="30" t="s">
        <v>40</v>
      </c>
      <c r="G5647" s="30" t="s">
        <v>39</v>
      </c>
      <c r="H5647" s="31">
        <v>944</v>
      </c>
      <c r="I5647" s="36">
        <v>24</v>
      </c>
      <c r="J5647" s="30" t="s">
        <v>42</v>
      </c>
      <c r="K5647" s="30" t="s">
        <v>5796</v>
      </c>
    </row>
    <row r="5648" spans="2:11">
      <c r="B5648" s="30" t="s">
        <v>3217</v>
      </c>
      <c r="C5648" s="30" t="s">
        <v>5793</v>
      </c>
      <c r="D5648" s="30" t="s">
        <v>30</v>
      </c>
      <c r="E5648" s="30" t="s">
        <v>41</v>
      </c>
      <c r="F5648" s="30" t="s">
        <v>40</v>
      </c>
      <c r="G5648" s="30" t="s">
        <v>39</v>
      </c>
      <c r="H5648" s="31">
        <v>944.59997557999998</v>
      </c>
      <c r="I5648" s="36">
        <v>110</v>
      </c>
      <c r="J5648" s="30" t="s">
        <v>42</v>
      </c>
      <c r="K5648" s="30" t="s">
        <v>5794</v>
      </c>
    </row>
    <row r="5649" spans="2:11">
      <c r="B5649" s="30" t="s">
        <v>3217</v>
      </c>
      <c r="C5649" s="30" t="s">
        <v>5790</v>
      </c>
      <c r="D5649" s="30" t="s">
        <v>30</v>
      </c>
      <c r="E5649" s="30" t="s">
        <v>41</v>
      </c>
      <c r="F5649" s="30" t="s">
        <v>40</v>
      </c>
      <c r="G5649" s="30" t="s">
        <v>39</v>
      </c>
      <c r="H5649" s="31">
        <v>944.79998779000005</v>
      </c>
      <c r="I5649" s="36">
        <v>48</v>
      </c>
      <c r="J5649" s="30" t="s">
        <v>42</v>
      </c>
      <c r="K5649" s="30" t="s">
        <v>5792</v>
      </c>
    </row>
    <row r="5650" spans="2:11">
      <c r="B5650" s="30" t="s">
        <v>3217</v>
      </c>
      <c r="C5650" s="30" t="s">
        <v>5790</v>
      </c>
      <c r="D5650" s="30" t="s">
        <v>30</v>
      </c>
      <c r="E5650" s="30" t="s">
        <v>41</v>
      </c>
      <c r="F5650" s="30" t="s">
        <v>40</v>
      </c>
      <c r="G5650" s="30" t="s">
        <v>39</v>
      </c>
      <c r="H5650" s="31">
        <v>944.79998779000005</v>
      </c>
      <c r="I5650" s="36">
        <v>136</v>
      </c>
      <c r="J5650" s="30" t="s">
        <v>42</v>
      </c>
      <c r="K5650" s="30" t="s">
        <v>5791</v>
      </c>
    </row>
    <row r="5651" spans="2:11">
      <c r="B5651" s="30" t="s">
        <v>3217</v>
      </c>
      <c r="C5651" s="30" t="s">
        <v>5788</v>
      </c>
      <c r="D5651" s="30" t="s">
        <v>30</v>
      </c>
      <c r="E5651" s="30" t="s">
        <v>41</v>
      </c>
      <c r="F5651" s="30" t="s">
        <v>40</v>
      </c>
      <c r="G5651" s="30" t="s">
        <v>39</v>
      </c>
      <c r="H5651" s="31">
        <v>945</v>
      </c>
      <c r="I5651" s="36">
        <v>91</v>
      </c>
      <c r="J5651" s="30" t="s">
        <v>42</v>
      </c>
      <c r="K5651" s="30" t="s">
        <v>5789</v>
      </c>
    </row>
    <row r="5652" spans="2:11">
      <c r="B5652" s="30" t="s">
        <v>3217</v>
      </c>
      <c r="C5652" s="30" t="s">
        <v>5782</v>
      </c>
      <c r="D5652" s="30" t="s">
        <v>30</v>
      </c>
      <c r="E5652" s="30" t="s">
        <v>41</v>
      </c>
      <c r="F5652" s="30" t="s">
        <v>40</v>
      </c>
      <c r="G5652" s="30" t="s">
        <v>39</v>
      </c>
      <c r="H5652" s="31">
        <v>945</v>
      </c>
      <c r="I5652" s="36">
        <v>75</v>
      </c>
      <c r="J5652" s="30" t="s">
        <v>42</v>
      </c>
      <c r="K5652" s="30" t="s">
        <v>5787</v>
      </c>
    </row>
    <row r="5653" spans="2:11">
      <c r="B5653" s="30" t="s">
        <v>3217</v>
      </c>
      <c r="C5653" s="30" t="s">
        <v>5782</v>
      </c>
      <c r="D5653" s="30" t="s">
        <v>30</v>
      </c>
      <c r="E5653" s="30" t="s">
        <v>41</v>
      </c>
      <c r="F5653" s="30" t="s">
        <v>40</v>
      </c>
      <c r="G5653" s="30" t="s">
        <v>39</v>
      </c>
      <c r="H5653" s="31">
        <v>945</v>
      </c>
      <c r="I5653" s="36">
        <v>12</v>
      </c>
      <c r="J5653" s="30" t="s">
        <v>42</v>
      </c>
      <c r="K5653" s="30" t="s">
        <v>5786</v>
      </c>
    </row>
    <row r="5654" spans="2:11">
      <c r="B5654" s="30" t="s">
        <v>3217</v>
      </c>
      <c r="C5654" s="30" t="s">
        <v>5782</v>
      </c>
      <c r="D5654" s="30" t="s">
        <v>30</v>
      </c>
      <c r="E5654" s="30" t="s">
        <v>41</v>
      </c>
      <c r="F5654" s="30" t="s">
        <v>40</v>
      </c>
      <c r="G5654" s="30" t="s">
        <v>39</v>
      </c>
      <c r="H5654" s="31">
        <v>945</v>
      </c>
      <c r="I5654" s="36">
        <v>100</v>
      </c>
      <c r="J5654" s="30" t="s">
        <v>42</v>
      </c>
      <c r="K5654" s="30" t="s">
        <v>5785</v>
      </c>
    </row>
    <row r="5655" spans="2:11">
      <c r="B5655" s="30" t="s">
        <v>3217</v>
      </c>
      <c r="C5655" s="30" t="s">
        <v>5782</v>
      </c>
      <c r="D5655" s="30" t="s">
        <v>30</v>
      </c>
      <c r="E5655" s="30" t="s">
        <v>41</v>
      </c>
      <c r="F5655" s="30" t="s">
        <v>40</v>
      </c>
      <c r="G5655" s="30" t="s">
        <v>39</v>
      </c>
      <c r="H5655" s="31">
        <v>945</v>
      </c>
      <c r="I5655" s="36">
        <v>92</v>
      </c>
      <c r="J5655" s="30" t="s">
        <v>42</v>
      </c>
      <c r="K5655" s="30" t="s">
        <v>5784</v>
      </c>
    </row>
    <row r="5656" spans="2:11">
      <c r="B5656" s="30" t="s">
        <v>3217</v>
      </c>
      <c r="C5656" s="30" t="s">
        <v>5782</v>
      </c>
      <c r="D5656" s="30" t="s">
        <v>30</v>
      </c>
      <c r="E5656" s="30" t="s">
        <v>41</v>
      </c>
      <c r="F5656" s="30" t="s">
        <v>40</v>
      </c>
      <c r="G5656" s="30" t="s">
        <v>39</v>
      </c>
      <c r="H5656" s="31">
        <v>945</v>
      </c>
      <c r="I5656" s="36">
        <v>6</v>
      </c>
      <c r="J5656" s="30" t="s">
        <v>42</v>
      </c>
      <c r="K5656" s="30" t="s">
        <v>5783</v>
      </c>
    </row>
    <row r="5657" spans="2:11">
      <c r="B5657" s="30" t="s">
        <v>3217</v>
      </c>
      <c r="C5657" s="30" t="s">
        <v>5779</v>
      </c>
      <c r="D5657" s="30" t="s">
        <v>30</v>
      </c>
      <c r="E5657" s="30" t="s">
        <v>41</v>
      </c>
      <c r="F5657" s="30" t="s">
        <v>40</v>
      </c>
      <c r="G5657" s="30" t="s">
        <v>39</v>
      </c>
      <c r="H5657" s="31">
        <v>945</v>
      </c>
      <c r="I5657" s="36">
        <v>19</v>
      </c>
      <c r="J5657" s="30" t="s">
        <v>42</v>
      </c>
      <c r="K5657" s="30" t="s">
        <v>5781</v>
      </c>
    </row>
    <row r="5658" spans="2:11">
      <c r="B5658" s="30" t="s">
        <v>3217</v>
      </c>
      <c r="C5658" s="30" t="s">
        <v>5779</v>
      </c>
      <c r="D5658" s="30" t="s">
        <v>30</v>
      </c>
      <c r="E5658" s="30" t="s">
        <v>41</v>
      </c>
      <c r="F5658" s="30" t="s">
        <v>40</v>
      </c>
      <c r="G5658" s="30" t="s">
        <v>39</v>
      </c>
      <c r="H5658" s="31">
        <v>945</v>
      </c>
      <c r="I5658" s="36">
        <v>132</v>
      </c>
      <c r="J5658" s="30" t="s">
        <v>42</v>
      </c>
      <c r="K5658" s="30" t="s">
        <v>5780</v>
      </c>
    </row>
    <row r="5659" spans="2:11">
      <c r="B5659" s="30" t="s">
        <v>3217</v>
      </c>
      <c r="C5659" s="30" t="s">
        <v>5776</v>
      </c>
      <c r="D5659" s="30" t="s">
        <v>30</v>
      </c>
      <c r="E5659" s="30" t="s">
        <v>41</v>
      </c>
      <c r="F5659" s="30" t="s">
        <v>40</v>
      </c>
      <c r="G5659" s="30" t="s">
        <v>39</v>
      </c>
      <c r="H5659" s="31">
        <v>945.20001219999995</v>
      </c>
      <c r="I5659" s="36">
        <v>39</v>
      </c>
      <c r="J5659" s="30" t="s">
        <v>42</v>
      </c>
      <c r="K5659" s="30" t="s">
        <v>5778</v>
      </c>
    </row>
    <row r="5660" spans="2:11">
      <c r="B5660" s="30" t="s">
        <v>3217</v>
      </c>
      <c r="C5660" s="30" t="s">
        <v>5776</v>
      </c>
      <c r="D5660" s="30" t="s">
        <v>30</v>
      </c>
      <c r="E5660" s="30" t="s">
        <v>41</v>
      </c>
      <c r="F5660" s="30" t="s">
        <v>40</v>
      </c>
      <c r="G5660" s="30" t="s">
        <v>39</v>
      </c>
      <c r="H5660" s="31">
        <v>945.20001219999995</v>
      </c>
      <c r="I5660" s="36">
        <v>175</v>
      </c>
      <c r="J5660" s="30" t="s">
        <v>42</v>
      </c>
      <c r="K5660" s="30" t="s">
        <v>5777</v>
      </c>
    </row>
    <row r="5661" spans="2:11">
      <c r="B5661" s="30" t="s">
        <v>3217</v>
      </c>
      <c r="C5661" s="30" t="s">
        <v>5749</v>
      </c>
      <c r="D5661" s="30" t="s">
        <v>30</v>
      </c>
      <c r="E5661" s="30" t="s">
        <v>41</v>
      </c>
      <c r="F5661" s="30" t="s">
        <v>40</v>
      </c>
      <c r="G5661" s="30" t="s">
        <v>39</v>
      </c>
      <c r="H5661" s="31">
        <v>945.59997557999998</v>
      </c>
      <c r="I5661" s="36">
        <v>43</v>
      </c>
      <c r="J5661" s="30" t="s">
        <v>42</v>
      </c>
      <c r="K5661" s="30" t="s">
        <v>5775</v>
      </c>
    </row>
    <row r="5662" spans="2:11">
      <c r="B5662" s="30" t="s">
        <v>3217</v>
      </c>
      <c r="C5662" s="30" t="s">
        <v>5749</v>
      </c>
      <c r="D5662" s="30" t="s">
        <v>30</v>
      </c>
      <c r="E5662" s="30" t="s">
        <v>41</v>
      </c>
      <c r="F5662" s="30" t="s">
        <v>40</v>
      </c>
      <c r="G5662" s="30" t="s">
        <v>39</v>
      </c>
      <c r="H5662" s="31">
        <v>945.79998779000005</v>
      </c>
      <c r="I5662" s="36">
        <v>367</v>
      </c>
      <c r="J5662" s="30" t="s">
        <v>42</v>
      </c>
      <c r="K5662" s="30" t="s">
        <v>5774</v>
      </c>
    </row>
    <row r="5663" spans="2:11">
      <c r="B5663" s="30" t="s">
        <v>3217</v>
      </c>
      <c r="C5663" s="30" t="s">
        <v>5749</v>
      </c>
      <c r="D5663" s="30" t="s">
        <v>30</v>
      </c>
      <c r="E5663" s="30" t="s">
        <v>41</v>
      </c>
      <c r="F5663" s="30" t="s">
        <v>40</v>
      </c>
      <c r="G5663" s="30" t="s">
        <v>39</v>
      </c>
      <c r="H5663" s="31">
        <v>946.20001219999995</v>
      </c>
      <c r="I5663" s="36">
        <v>17</v>
      </c>
      <c r="J5663" s="30" t="s">
        <v>42</v>
      </c>
      <c r="K5663" s="30" t="s">
        <v>5773</v>
      </c>
    </row>
    <row r="5664" spans="2:11">
      <c r="B5664" s="30" t="s">
        <v>3217</v>
      </c>
      <c r="C5664" s="30" t="s">
        <v>5749</v>
      </c>
      <c r="D5664" s="30" t="s">
        <v>30</v>
      </c>
      <c r="E5664" s="30" t="s">
        <v>41</v>
      </c>
      <c r="F5664" s="30" t="s">
        <v>40</v>
      </c>
      <c r="G5664" s="30" t="s">
        <v>39</v>
      </c>
      <c r="H5664" s="31">
        <v>946.20001219999995</v>
      </c>
      <c r="I5664" s="36">
        <v>5</v>
      </c>
      <c r="J5664" s="30" t="s">
        <v>42</v>
      </c>
      <c r="K5664" s="30" t="s">
        <v>5772</v>
      </c>
    </row>
    <row r="5665" spans="2:11">
      <c r="B5665" s="30" t="s">
        <v>3217</v>
      </c>
      <c r="C5665" s="30" t="s">
        <v>5749</v>
      </c>
      <c r="D5665" s="30" t="s">
        <v>30</v>
      </c>
      <c r="E5665" s="30" t="s">
        <v>41</v>
      </c>
      <c r="F5665" s="30" t="s">
        <v>40</v>
      </c>
      <c r="G5665" s="30" t="s">
        <v>39</v>
      </c>
      <c r="H5665" s="31">
        <v>946</v>
      </c>
      <c r="I5665" s="36">
        <v>95</v>
      </c>
      <c r="J5665" s="30" t="s">
        <v>42</v>
      </c>
      <c r="K5665" s="30" t="s">
        <v>5771</v>
      </c>
    </row>
    <row r="5666" spans="2:11">
      <c r="B5666" s="30" t="s">
        <v>3217</v>
      </c>
      <c r="C5666" s="30" t="s">
        <v>5749</v>
      </c>
      <c r="D5666" s="30" t="s">
        <v>30</v>
      </c>
      <c r="E5666" s="30" t="s">
        <v>41</v>
      </c>
      <c r="F5666" s="30" t="s">
        <v>40</v>
      </c>
      <c r="G5666" s="30" t="s">
        <v>39</v>
      </c>
      <c r="H5666" s="31">
        <v>946.20001219999995</v>
      </c>
      <c r="I5666" s="36">
        <v>23</v>
      </c>
      <c r="J5666" s="30" t="s">
        <v>42</v>
      </c>
      <c r="K5666" s="30" t="s">
        <v>5770</v>
      </c>
    </row>
    <row r="5667" spans="2:11">
      <c r="B5667" s="30" t="s">
        <v>3217</v>
      </c>
      <c r="C5667" s="30" t="s">
        <v>5749</v>
      </c>
      <c r="D5667" s="30" t="s">
        <v>30</v>
      </c>
      <c r="E5667" s="30" t="s">
        <v>41</v>
      </c>
      <c r="F5667" s="30" t="s">
        <v>40</v>
      </c>
      <c r="G5667" s="30" t="s">
        <v>39</v>
      </c>
      <c r="H5667" s="31">
        <v>946.20001219999995</v>
      </c>
      <c r="I5667" s="36">
        <v>95</v>
      </c>
      <c r="J5667" s="30" t="s">
        <v>42</v>
      </c>
      <c r="K5667" s="30" t="s">
        <v>5769</v>
      </c>
    </row>
    <row r="5668" spans="2:11">
      <c r="B5668" s="30" t="s">
        <v>3217</v>
      </c>
      <c r="C5668" s="30" t="s">
        <v>5749</v>
      </c>
      <c r="D5668" s="30" t="s">
        <v>30</v>
      </c>
      <c r="E5668" s="30" t="s">
        <v>41</v>
      </c>
      <c r="F5668" s="30" t="s">
        <v>40</v>
      </c>
      <c r="G5668" s="30" t="s">
        <v>39</v>
      </c>
      <c r="H5668" s="31">
        <v>946.20001219999995</v>
      </c>
      <c r="I5668" s="36">
        <v>51</v>
      </c>
      <c r="J5668" s="30" t="s">
        <v>42</v>
      </c>
      <c r="K5668" s="30" t="s">
        <v>5768</v>
      </c>
    </row>
    <row r="5669" spans="2:11">
      <c r="B5669" s="30" t="s">
        <v>3217</v>
      </c>
      <c r="C5669" s="30" t="s">
        <v>5749</v>
      </c>
      <c r="D5669" s="30" t="s">
        <v>30</v>
      </c>
      <c r="E5669" s="30" t="s">
        <v>41</v>
      </c>
      <c r="F5669" s="30" t="s">
        <v>40</v>
      </c>
      <c r="G5669" s="30" t="s">
        <v>39</v>
      </c>
      <c r="H5669" s="31">
        <v>946.20001219999995</v>
      </c>
      <c r="I5669" s="36">
        <v>29</v>
      </c>
      <c r="J5669" s="30" t="s">
        <v>42</v>
      </c>
      <c r="K5669" s="30" t="s">
        <v>5767</v>
      </c>
    </row>
    <row r="5670" spans="2:11">
      <c r="B5670" s="30" t="s">
        <v>3217</v>
      </c>
      <c r="C5670" s="30" t="s">
        <v>5749</v>
      </c>
      <c r="D5670" s="30" t="s">
        <v>30</v>
      </c>
      <c r="E5670" s="30" t="s">
        <v>41</v>
      </c>
      <c r="F5670" s="30" t="s">
        <v>40</v>
      </c>
      <c r="G5670" s="30" t="s">
        <v>39</v>
      </c>
      <c r="H5670" s="31">
        <v>946.20001219999995</v>
      </c>
      <c r="I5670" s="36">
        <v>29</v>
      </c>
      <c r="J5670" s="30" t="s">
        <v>42</v>
      </c>
      <c r="K5670" s="30" t="s">
        <v>5766</v>
      </c>
    </row>
    <row r="5671" spans="2:11">
      <c r="B5671" s="30" t="s">
        <v>3217</v>
      </c>
      <c r="C5671" s="30" t="s">
        <v>5749</v>
      </c>
      <c r="D5671" s="30" t="s">
        <v>30</v>
      </c>
      <c r="E5671" s="30" t="s">
        <v>41</v>
      </c>
      <c r="F5671" s="30" t="s">
        <v>40</v>
      </c>
      <c r="G5671" s="30" t="s">
        <v>39</v>
      </c>
      <c r="H5671" s="31">
        <v>946.20001219999995</v>
      </c>
      <c r="I5671" s="36">
        <v>6</v>
      </c>
      <c r="J5671" s="30" t="s">
        <v>42</v>
      </c>
      <c r="K5671" s="30" t="s">
        <v>5765</v>
      </c>
    </row>
    <row r="5672" spans="2:11">
      <c r="B5672" s="30" t="s">
        <v>3217</v>
      </c>
      <c r="C5672" s="30" t="s">
        <v>5749</v>
      </c>
      <c r="D5672" s="30" t="s">
        <v>30</v>
      </c>
      <c r="E5672" s="30" t="s">
        <v>41</v>
      </c>
      <c r="F5672" s="30" t="s">
        <v>40</v>
      </c>
      <c r="G5672" s="30" t="s">
        <v>39</v>
      </c>
      <c r="H5672" s="31">
        <v>946.20001219999995</v>
      </c>
      <c r="I5672" s="36">
        <v>89</v>
      </c>
      <c r="J5672" s="30" t="s">
        <v>42</v>
      </c>
      <c r="K5672" s="30" t="s">
        <v>5764</v>
      </c>
    </row>
    <row r="5673" spans="2:11">
      <c r="B5673" s="30" t="s">
        <v>3217</v>
      </c>
      <c r="C5673" s="30" t="s">
        <v>5749</v>
      </c>
      <c r="D5673" s="30" t="s">
        <v>30</v>
      </c>
      <c r="E5673" s="30" t="s">
        <v>41</v>
      </c>
      <c r="F5673" s="30" t="s">
        <v>40</v>
      </c>
      <c r="G5673" s="30" t="s">
        <v>39</v>
      </c>
      <c r="H5673" s="31">
        <v>946.20001219999995</v>
      </c>
      <c r="I5673" s="36">
        <v>25</v>
      </c>
      <c r="J5673" s="30" t="s">
        <v>42</v>
      </c>
      <c r="K5673" s="30" t="s">
        <v>5763</v>
      </c>
    </row>
    <row r="5674" spans="2:11">
      <c r="B5674" s="30" t="s">
        <v>3217</v>
      </c>
      <c r="C5674" s="30" t="s">
        <v>5749</v>
      </c>
      <c r="D5674" s="30" t="s">
        <v>30</v>
      </c>
      <c r="E5674" s="30" t="s">
        <v>41</v>
      </c>
      <c r="F5674" s="30" t="s">
        <v>40</v>
      </c>
      <c r="G5674" s="30" t="s">
        <v>39</v>
      </c>
      <c r="H5674" s="31">
        <v>946.20001219999995</v>
      </c>
      <c r="I5674" s="36">
        <v>1</v>
      </c>
      <c r="J5674" s="30" t="s">
        <v>42</v>
      </c>
      <c r="K5674" s="30" t="s">
        <v>5762</v>
      </c>
    </row>
    <row r="5675" spans="2:11">
      <c r="B5675" s="30" t="s">
        <v>3217</v>
      </c>
      <c r="C5675" s="30" t="s">
        <v>5749</v>
      </c>
      <c r="D5675" s="30" t="s">
        <v>30</v>
      </c>
      <c r="E5675" s="30" t="s">
        <v>41</v>
      </c>
      <c r="F5675" s="30" t="s">
        <v>40</v>
      </c>
      <c r="G5675" s="30" t="s">
        <v>39</v>
      </c>
      <c r="H5675" s="31">
        <v>946.20001219999995</v>
      </c>
      <c r="I5675" s="36">
        <v>25</v>
      </c>
      <c r="J5675" s="30" t="s">
        <v>42</v>
      </c>
      <c r="K5675" s="30" t="s">
        <v>5761</v>
      </c>
    </row>
    <row r="5676" spans="2:11">
      <c r="B5676" s="30" t="s">
        <v>3217</v>
      </c>
      <c r="C5676" s="30" t="s">
        <v>5749</v>
      </c>
      <c r="D5676" s="30" t="s">
        <v>30</v>
      </c>
      <c r="E5676" s="30" t="s">
        <v>41</v>
      </c>
      <c r="F5676" s="30" t="s">
        <v>40</v>
      </c>
      <c r="G5676" s="30" t="s">
        <v>39</v>
      </c>
      <c r="H5676" s="31">
        <v>946.20001219999995</v>
      </c>
      <c r="I5676" s="36">
        <v>95</v>
      </c>
      <c r="J5676" s="30" t="s">
        <v>42</v>
      </c>
      <c r="K5676" s="30" t="s">
        <v>5760</v>
      </c>
    </row>
    <row r="5677" spans="2:11">
      <c r="B5677" s="30" t="s">
        <v>3217</v>
      </c>
      <c r="C5677" s="30" t="s">
        <v>5749</v>
      </c>
      <c r="D5677" s="30" t="s">
        <v>30</v>
      </c>
      <c r="E5677" s="30" t="s">
        <v>41</v>
      </c>
      <c r="F5677" s="30" t="s">
        <v>40</v>
      </c>
      <c r="G5677" s="30" t="s">
        <v>39</v>
      </c>
      <c r="H5677" s="31">
        <v>946.20001219999995</v>
      </c>
      <c r="I5677" s="36">
        <v>23</v>
      </c>
      <c r="J5677" s="30" t="s">
        <v>42</v>
      </c>
      <c r="K5677" s="30" t="s">
        <v>5759</v>
      </c>
    </row>
    <row r="5678" spans="2:11">
      <c r="B5678" s="30" t="s">
        <v>3217</v>
      </c>
      <c r="C5678" s="30" t="s">
        <v>5749</v>
      </c>
      <c r="D5678" s="30" t="s">
        <v>30</v>
      </c>
      <c r="E5678" s="30" t="s">
        <v>41</v>
      </c>
      <c r="F5678" s="30" t="s">
        <v>40</v>
      </c>
      <c r="G5678" s="30" t="s">
        <v>39</v>
      </c>
      <c r="H5678" s="31">
        <v>946.20001219999995</v>
      </c>
      <c r="I5678" s="36">
        <v>95</v>
      </c>
      <c r="J5678" s="30" t="s">
        <v>42</v>
      </c>
      <c r="K5678" s="30" t="s">
        <v>5758</v>
      </c>
    </row>
    <row r="5679" spans="2:11">
      <c r="B5679" s="30" t="s">
        <v>3217</v>
      </c>
      <c r="C5679" s="30" t="s">
        <v>5749</v>
      </c>
      <c r="D5679" s="30" t="s">
        <v>30</v>
      </c>
      <c r="E5679" s="30" t="s">
        <v>41</v>
      </c>
      <c r="F5679" s="30" t="s">
        <v>40</v>
      </c>
      <c r="G5679" s="30" t="s">
        <v>39</v>
      </c>
      <c r="H5679" s="31">
        <v>946.20001219999995</v>
      </c>
      <c r="I5679" s="36">
        <v>117</v>
      </c>
      <c r="J5679" s="30" t="s">
        <v>42</v>
      </c>
      <c r="K5679" s="30" t="s">
        <v>5757</v>
      </c>
    </row>
    <row r="5680" spans="2:11">
      <c r="B5680" s="30" t="s">
        <v>3217</v>
      </c>
      <c r="C5680" s="30" t="s">
        <v>5749</v>
      </c>
      <c r="D5680" s="30" t="s">
        <v>30</v>
      </c>
      <c r="E5680" s="30" t="s">
        <v>41</v>
      </c>
      <c r="F5680" s="30" t="s">
        <v>40</v>
      </c>
      <c r="G5680" s="30" t="s">
        <v>39</v>
      </c>
      <c r="H5680" s="31">
        <v>946.20001219999995</v>
      </c>
      <c r="I5680" s="36">
        <v>50</v>
      </c>
      <c r="J5680" s="30" t="s">
        <v>42</v>
      </c>
      <c r="K5680" s="30" t="s">
        <v>5755</v>
      </c>
    </row>
    <row r="5681" spans="2:11">
      <c r="B5681" s="30" t="s">
        <v>3217</v>
      </c>
      <c r="C5681" s="30" t="s">
        <v>5749</v>
      </c>
      <c r="D5681" s="30" t="s">
        <v>30</v>
      </c>
      <c r="E5681" s="30" t="s">
        <v>41</v>
      </c>
      <c r="F5681" s="30" t="s">
        <v>40</v>
      </c>
      <c r="G5681" s="30" t="s">
        <v>39</v>
      </c>
      <c r="H5681" s="31">
        <v>946.20001219999995</v>
      </c>
      <c r="I5681" s="36">
        <v>65</v>
      </c>
      <c r="J5681" s="30" t="s">
        <v>42</v>
      </c>
      <c r="K5681" s="30" t="s">
        <v>5756</v>
      </c>
    </row>
    <row r="5682" spans="2:11">
      <c r="B5682" s="30" t="s">
        <v>3217</v>
      </c>
      <c r="C5682" s="30" t="s">
        <v>5749</v>
      </c>
      <c r="D5682" s="30" t="s">
        <v>30</v>
      </c>
      <c r="E5682" s="30" t="s">
        <v>41</v>
      </c>
      <c r="F5682" s="30" t="s">
        <v>40</v>
      </c>
      <c r="G5682" s="30" t="s">
        <v>39</v>
      </c>
      <c r="H5682" s="31">
        <v>946.20001219999995</v>
      </c>
      <c r="I5682" s="36">
        <v>95</v>
      </c>
      <c r="J5682" s="30" t="s">
        <v>42</v>
      </c>
      <c r="K5682" s="30" t="s">
        <v>5754</v>
      </c>
    </row>
    <row r="5683" spans="2:11">
      <c r="B5683" s="30" t="s">
        <v>3217</v>
      </c>
      <c r="C5683" s="30" t="s">
        <v>5749</v>
      </c>
      <c r="D5683" s="30" t="s">
        <v>30</v>
      </c>
      <c r="E5683" s="30" t="s">
        <v>41</v>
      </c>
      <c r="F5683" s="30" t="s">
        <v>40</v>
      </c>
      <c r="G5683" s="30" t="s">
        <v>39</v>
      </c>
      <c r="H5683" s="31">
        <v>946.20001219999995</v>
      </c>
      <c r="I5683" s="36">
        <v>20</v>
      </c>
      <c r="J5683" s="30" t="s">
        <v>42</v>
      </c>
      <c r="K5683" s="30" t="s">
        <v>5753</v>
      </c>
    </row>
    <row r="5684" spans="2:11">
      <c r="B5684" s="30" t="s">
        <v>3217</v>
      </c>
      <c r="C5684" s="30" t="s">
        <v>5749</v>
      </c>
      <c r="D5684" s="30" t="s">
        <v>30</v>
      </c>
      <c r="E5684" s="30" t="s">
        <v>41</v>
      </c>
      <c r="F5684" s="30" t="s">
        <v>40</v>
      </c>
      <c r="G5684" s="30" t="s">
        <v>39</v>
      </c>
      <c r="H5684" s="31">
        <v>946.20001219999995</v>
      </c>
      <c r="I5684" s="36">
        <v>5</v>
      </c>
      <c r="J5684" s="30" t="s">
        <v>42</v>
      </c>
      <c r="K5684" s="30" t="s">
        <v>5752</v>
      </c>
    </row>
    <row r="5685" spans="2:11">
      <c r="B5685" s="30" t="s">
        <v>3217</v>
      </c>
      <c r="C5685" s="30" t="s">
        <v>5749</v>
      </c>
      <c r="D5685" s="30" t="s">
        <v>30</v>
      </c>
      <c r="E5685" s="30" t="s">
        <v>41</v>
      </c>
      <c r="F5685" s="30" t="s">
        <v>40</v>
      </c>
      <c r="G5685" s="30" t="s">
        <v>39</v>
      </c>
      <c r="H5685" s="31">
        <v>946.20001219999995</v>
      </c>
      <c r="I5685" s="36">
        <v>68</v>
      </c>
      <c r="J5685" s="30" t="s">
        <v>42</v>
      </c>
      <c r="K5685" s="30" t="s">
        <v>5751</v>
      </c>
    </row>
    <row r="5686" spans="2:11">
      <c r="B5686" s="30" t="s">
        <v>3217</v>
      </c>
      <c r="C5686" s="30" t="s">
        <v>5749</v>
      </c>
      <c r="D5686" s="30" t="s">
        <v>30</v>
      </c>
      <c r="E5686" s="30" t="s">
        <v>41</v>
      </c>
      <c r="F5686" s="30" t="s">
        <v>40</v>
      </c>
      <c r="G5686" s="30" t="s">
        <v>39</v>
      </c>
      <c r="H5686" s="31">
        <v>946.20001219999995</v>
      </c>
      <c r="I5686" s="36">
        <v>42</v>
      </c>
      <c r="J5686" s="30" t="s">
        <v>42</v>
      </c>
      <c r="K5686" s="30" t="s">
        <v>5750</v>
      </c>
    </row>
    <row r="5687" spans="2:11">
      <c r="B5687" s="30" t="s">
        <v>3217</v>
      </c>
      <c r="C5687" s="30" t="s">
        <v>5746</v>
      </c>
      <c r="D5687" s="30" t="s">
        <v>30</v>
      </c>
      <c r="E5687" s="30" t="s">
        <v>41</v>
      </c>
      <c r="F5687" s="30" t="s">
        <v>40</v>
      </c>
      <c r="G5687" s="30" t="s">
        <v>39</v>
      </c>
      <c r="H5687" s="31">
        <v>945.20001219999995</v>
      </c>
      <c r="I5687" s="36">
        <v>101</v>
      </c>
      <c r="J5687" s="30" t="s">
        <v>42</v>
      </c>
      <c r="K5687" s="30" t="s">
        <v>5748</v>
      </c>
    </row>
    <row r="5688" spans="2:11">
      <c r="B5688" s="30" t="s">
        <v>3217</v>
      </c>
      <c r="C5688" s="30" t="s">
        <v>5746</v>
      </c>
      <c r="D5688" s="30" t="s">
        <v>30</v>
      </c>
      <c r="E5688" s="30" t="s">
        <v>41</v>
      </c>
      <c r="F5688" s="30" t="s">
        <v>40</v>
      </c>
      <c r="G5688" s="30" t="s">
        <v>39</v>
      </c>
      <c r="H5688" s="31">
        <v>945.20001219999995</v>
      </c>
      <c r="I5688" s="36">
        <v>118</v>
      </c>
      <c r="J5688" s="30" t="s">
        <v>42</v>
      </c>
      <c r="K5688" s="30" t="s">
        <v>5747</v>
      </c>
    </row>
    <row r="5689" spans="2:11">
      <c r="B5689" s="30" t="s">
        <v>3217</v>
      </c>
      <c r="C5689" s="30" t="s">
        <v>5740</v>
      </c>
      <c r="D5689" s="30" t="s">
        <v>30</v>
      </c>
      <c r="E5689" s="30" t="s">
        <v>41</v>
      </c>
      <c r="F5689" s="30" t="s">
        <v>40</v>
      </c>
      <c r="G5689" s="30" t="s">
        <v>39</v>
      </c>
      <c r="H5689" s="31">
        <v>945</v>
      </c>
      <c r="I5689" s="36">
        <v>114</v>
      </c>
      <c r="J5689" s="30" t="s">
        <v>42</v>
      </c>
      <c r="K5689" s="30" t="s">
        <v>5745</v>
      </c>
    </row>
    <row r="5690" spans="2:11">
      <c r="B5690" s="30" t="s">
        <v>3217</v>
      </c>
      <c r="C5690" s="30" t="s">
        <v>5740</v>
      </c>
      <c r="D5690" s="30" t="s">
        <v>30</v>
      </c>
      <c r="E5690" s="30" t="s">
        <v>41</v>
      </c>
      <c r="F5690" s="30" t="s">
        <v>40</v>
      </c>
      <c r="G5690" s="30" t="s">
        <v>39</v>
      </c>
      <c r="H5690" s="31">
        <v>945</v>
      </c>
      <c r="I5690" s="36">
        <v>19</v>
      </c>
      <c r="J5690" s="30" t="s">
        <v>42</v>
      </c>
      <c r="K5690" s="30" t="s">
        <v>5744</v>
      </c>
    </row>
    <row r="5691" spans="2:11">
      <c r="B5691" s="30" t="s">
        <v>3217</v>
      </c>
      <c r="C5691" s="30" t="s">
        <v>5740</v>
      </c>
      <c r="D5691" s="30" t="s">
        <v>30</v>
      </c>
      <c r="E5691" s="30" t="s">
        <v>41</v>
      </c>
      <c r="F5691" s="30" t="s">
        <v>40</v>
      </c>
      <c r="G5691" s="30" t="s">
        <v>39</v>
      </c>
      <c r="H5691" s="31">
        <v>945</v>
      </c>
      <c r="I5691" s="36">
        <v>95</v>
      </c>
      <c r="J5691" s="30" t="s">
        <v>42</v>
      </c>
      <c r="K5691" s="30" t="s">
        <v>5743</v>
      </c>
    </row>
    <row r="5692" spans="2:11">
      <c r="B5692" s="30" t="s">
        <v>3217</v>
      </c>
      <c r="C5692" s="30" t="s">
        <v>5740</v>
      </c>
      <c r="D5692" s="30" t="s">
        <v>30</v>
      </c>
      <c r="E5692" s="30" t="s">
        <v>41</v>
      </c>
      <c r="F5692" s="30" t="s">
        <v>40</v>
      </c>
      <c r="G5692" s="30" t="s">
        <v>39</v>
      </c>
      <c r="H5692" s="31">
        <v>945</v>
      </c>
      <c r="I5692" s="36">
        <v>86</v>
      </c>
      <c r="J5692" s="30" t="s">
        <v>42</v>
      </c>
      <c r="K5692" s="30" t="s">
        <v>5742</v>
      </c>
    </row>
    <row r="5693" spans="2:11">
      <c r="B5693" s="30" t="s">
        <v>3217</v>
      </c>
      <c r="C5693" s="30" t="s">
        <v>5740</v>
      </c>
      <c r="D5693" s="30" t="s">
        <v>30</v>
      </c>
      <c r="E5693" s="30" t="s">
        <v>41</v>
      </c>
      <c r="F5693" s="30" t="s">
        <v>40</v>
      </c>
      <c r="G5693" s="30" t="s">
        <v>39</v>
      </c>
      <c r="H5693" s="31">
        <v>945</v>
      </c>
      <c r="I5693" s="36">
        <v>28</v>
      </c>
      <c r="J5693" s="30" t="s">
        <v>42</v>
      </c>
      <c r="K5693" s="30" t="s">
        <v>5741</v>
      </c>
    </row>
    <row r="5694" spans="2:11">
      <c r="B5694" s="30" t="s">
        <v>3217</v>
      </c>
      <c r="C5694" s="30" t="s">
        <v>5727</v>
      </c>
      <c r="D5694" s="30" t="s">
        <v>30</v>
      </c>
      <c r="E5694" s="30" t="s">
        <v>41</v>
      </c>
      <c r="F5694" s="30" t="s">
        <v>40</v>
      </c>
      <c r="G5694" s="30" t="s">
        <v>39</v>
      </c>
      <c r="H5694" s="31">
        <v>945</v>
      </c>
      <c r="I5694" s="36">
        <v>62</v>
      </c>
      <c r="J5694" s="30" t="s">
        <v>42</v>
      </c>
      <c r="K5694" s="30" t="s">
        <v>5739</v>
      </c>
    </row>
    <row r="5695" spans="2:11">
      <c r="B5695" s="30" t="s">
        <v>3217</v>
      </c>
      <c r="C5695" s="30" t="s">
        <v>5727</v>
      </c>
      <c r="D5695" s="30" t="s">
        <v>30</v>
      </c>
      <c r="E5695" s="30" t="s">
        <v>41</v>
      </c>
      <c r="F5695" s="30" t="s">
        <v>40</v>
      </c>
      <c r="G5695" s="30" t="s">
        <v>39</v>
      </c>
      <c r="H5695" s="31">
        <v>945</v>
      </c>
      <c r="I5695" s="36">
        <v>24</v>
      </c>
      <c r="J5695" s="30" t="s">
        <v>42</v>
      </c>
      <c r="K5695" s="30" t="s">
        <v>5738</v>
      </c>
    </row>
    <row r="5696" spans="2:11">
      <c r="B5696" s="30" t="s">
        <v>3217</v>
      </c>
      <c r="C5696" s="30" t="s">
        <v>5727</v>
      </c>
      <c r="D5696" s="30" t="s">
        <v>30</v>
      </c>
      <c r="E5696" s="30" t="s">
        <v>41</v>
      </c>
      <c r="F5696" s="30" t="s">
        <v>40</v>
      </c>
      <c r="G5696" s="30" t="s">
        <v>39</v>
      </c>
      <c r="H5696" s="31">
        <v>945</v>
      </c>
      <c r="I5696" s="36">
        <v>28</v>
      </c>
      <c r="J5696" s="30" t="s">
        <v>42</v>
      </c>
      <c r="K5696" s="30" t="s">
        <v>5737</v>
      </c>
    </row>
    <row r="5697" spans="2:11">
      <c r="B5697" s="30" t="s">
        <v>3217</v>
      </c>
      <c r="C5697" s="30" t="s">
        <v>5727</v>
      </c>
      <c r="D5697" s="30" t="s">
        <v>30</v>
      </c>
      <c r="E5697" s="30" t="s">
        <v>41</v>
      </c>
      <c r="F5697" s="30" t="s">
        <v>40</v>
      </c>
      <c r="G5697" s="30" t="s">
        <v>39</v>
      </c>
      <c r="H5697" s="31">
        <v>945</v>
      </c>
      <c r="I5697" s="36">
        <v>19</v>
      </c>
      <c r="J5697" s="30" t="s">
        <v>42</v>
      </c>
      <c r="K5697" s="30" t="s">
        <v>5736</v>
      </c>
    </row>
    <row r="5698" spans="2:11">
      <c r="B5698" s="30" t="s">
        <v>3217</v>
      </c>
      <c r="C5698" s="30" t="s">
        <v>5727</v>
      </c>
      <c r="D5698" s="30" t="s">
        <v>30</v>
      </c>
      <c r="E5698" s="30" t="s">
        <v>41</v>
      </c>
      <c r="F5698" s="30" t="s">
        <v>40</v>
      </c>
      <c r="G5698" s="30" t="s">
        <v>39</v>
      </c>
      <c r="H5698" s="31">
        <v>945</v>
      </c>
      <c r="I5698" s="36">
        <v>95</v>
      </c>
      <c r="J5698" s="30" t="s">
        <v>42</v>
      </c>
      <c r="K5698" s="30" t="s">
        <v>5735</v>
      </c>
    </row>
    <row r="5699" spans="2:11">
      <c r="B5699" s="30" t="s">
        <v>3217</v>
      </c>
      <c r="C5699" s="30" t="s">
        <v>5727</v>
      </c>
      <c r="D5699" s="30" t="s">
        <v>30</v>
      </c>
      <c r="E5699" s="30" t="s">
        <v>41</v>
      </c>
      <c r="F5699" s="30" t="s">
        <v>40</v>
      </c>
      <c r="G5699" s="30" t="s">
        <v>39</v>
      </c>
      <c r="H5699" s="31">
        <v>945</v>
      </c>
      <c r="I5699" s="36">
        <v>59</v>
      </c>
      <c r="J5699" s="30" t="s">
        <v>42</v>
      </c>
      <c r="K5699" s="30" t="s">
        <v>5734</v>
      </c>
    </row>
    <row r="5700" spans="2:11">
      <c r="B5700" s="30" t="s">
        <v>3217</v>
      </c>
      <c r="C5700" s="30" t="s">
        <v>5727</v>
      </c>
      <c r="D5700" s="30" t="s">
        <v>30</v>
      </c>
      <c r="E5700" s="30" t="s">
        <v>41</v>
      </c>
      <c r="F5700" s="30" t="s">
        <v>40</v>
      </c>
      <c r="G5700" s="30" t="s">
        <v>39</v>
      </c>
      <c r="H5700" s="31">
        <v>945</v>
      </c>
      <c r="I5700" s="36">
        <v>29</v>
      </c>
      <c r="J5700" s="30" t="s">
        <v>42</v>
      </c>
      <c r="K5700" s="30" t="s">
        <v>5733</v>
      </c>
    </row>
    <row r="5701" spans="2:11">
      <c r="B5701" s="30" t="s">
        <v>3217</v>
      </c>
      <c r="C5701" s="30" t="s">
        <v>5727</v>
      </c>
      <c r="D5701" s="30" t="s">
        <v>30</v>
      </c>
      <c r="E5701" s="30" t="s">
        <v>41</v>
      </c>
      <c r="F5701" s="30" t="s">
        <v>40</v>
      </c>
      <c r="G5701" s="30" t="s">
        <v>39</v>
      </c>
      <c r="H5701" s="31">
        <v>945</v>
      </c>
      <c r="I5701" s="36">
        <v>24</v>
      </c>
      <c r="J5701" s="30" t="s">
        <v>42</v>
      </c>
      <c r="K5701" s="30" t="s">
        <v>5732</v>
      </c>
    </row>
    <row r="5702" spans="2:11">
      <c r="B5702" s="30" t="s">
        <v>3217</v>
      </c>
      <c r="C5702" s="30" t="s">
        <v>5727</v>
      </c>
      <c r="D5702" s="30" t="s">
        <v>30</v>
      </c>
      <c r="E5702" s="30" t="s">
        <v>41</v>
      </c>
      <c r="F5702" s="30" t="s">
        <v>40</v>
      </c>
      <c r="G5702" s="30" t="s">
        <v>39</v>
      </c>
      <c r="H5702" s="31">
        <v>945</v>
      </c>
      <c r="I5702" s="36">
        <v>2</v>
      </c>
      <c r="J5702" s="30" t="s">
        <v>42</v>
      </c>
      <c r="K5702" s="30" t="s">
        <v>5731</v>
      </c>
    </row>
    <row r="5703" spans="2:11">
      <c r="B5703" s="30" t="s">
        <v>3217</v>
      </c>
      <c r="C5703" s="30" t="s">
        <v>5727</v>
      </c>
      <c r="D5703" s="30" t="s">
        <v>30</v>
      </c>
      <c r="E5703" s="30" t="s">
        <v>41</v>
      </c>
      <c r="F5703" s="30" t="s">
        <v>40</v>
      </c>
      <c r="G5703" s="30" t="s">
        <v>39</v>
      </c>
      <c r="H5703" s="31">
        <v>945</v>
      </c>
      <c r="I5703" s="36">
        <v>50</v>
      </c>
      <c r="J5703" s="30" t="s">
        <v>42</v>
      </c>
      <c r="K5703" s="30" t="s">
        <v>5730</v>
      </c>
    </row>
    <row r="5704" spans="2:11">
      <c r="B5704" s="30" t="s">
        <v>3217</v>
      </c>
      <c r="C5704" s="30" t="s">
        <v>5727</v>
      </c>
      <c r="D5704" s="30" t="s">
        <v>30</v>
      </c>
      <c r="E5704" s="30" t="s">
        <v>41</v>
      </c>
      <c r="F5704" s="30" t="s">
        <v>40</v>
      </c>
      <c r="G5704" s="30" t="s">
        <v>39</v>
      </c>
      <c r="H5704" s="31">
        <v>945</v>
      </c>
      <c r="I5704" s="36">
        <v>41</v>
      </c>
      <c r="J5704" s="30" t="s">
        <v>42</v>
      </c>
      <c r="K5704" s="30" t="s">
        <v>5729</v>
      </c>
    </row>
    <row r="5705" spans="2:11">
      <c r="B5705" s="30" t="s">
        <v>3217</v>
      </c>
      <c r="C5705" s="30" t="s">
        <v>5727</v>
      </c>
      <c r="D5705" s="30" t="s">
        <v>30</v>
      </c>
      <c r="E5705" s="30" t="s">
        <v>41</v>
      </c>
      <c r="F5705" s="30" t="s">
        <v>40</v>
      </c>
      <c r="G5705" s="30" t="s">
        <v>39</v>
      </c>
      <c r="H5705" s="31">
        <v>945</v>
      </c>
      <c r="I5705" s="36">
        <v>23</v>
      </c>
      <c r="J5705" s="30" t="s">
        <v>42</v>
      </c>
      <c r="K5705" s="30" t="s">
        <v>5728</v>
      </c>
    </row>
    <row r="5706" spans="2:11">
      <c r="B5706" s="30" t="s">
        <v>3217</v>
      </c>
      <c r="C5706" s="30" t="s">
        <v>5724</v>
      </c>
      <c r="D5706" s="30" t="s">
        <v>30</v>
      </c>
      <c r="E5706" s="30" t="s">
        <v>41</v>
      </c>
      <c r="F5706" s="30" t="s">
        <v>40</v>
      </c>
      <c r="G5706" s="30" t="s">
        <v>39</v>
      </c>
      <c r="H5706" s="31">
        <v>943.20001219999995</v>
      </c>
      <c r="I5706" s="36">
        <v>51</v>
      </c>
      <c r="J5706" s="30" t="s">
        <v>42</v>
      </c>
      <c r="K5706" s="30" t="s">
        <v>5726</v>
      </c>
    </row>
    <row r="5707" spans="2:11">
      <c r="B5707" s="30" t="s">
        <v>3217</v>
      </c>
      <c r="C5707" s="30" t="s">
        <v>5724</v>
      </c>
      <c r="D5707" s="30" t="s">
        <v>30</v>
      </c>
      <c r="E5707" s="30" t="s">
        <v>41</v>
      </c>
      <c r="F5707" s="30" t="s">
        <v>40</v>
      </c>
      <c r="G5707" s="30" t="s">
        <v>39</v>
      </c>
      <c r="H5707" s="31">
        <v>943.20001219999995</v>
      </c>
      <c r="I5707" s="36">
        <v>27</v>
      </c>
      <c r="J5707" s="30" t="s">
        <v>42</v>
      </c>
      <c r="K5707" s="30" t="s">
        <v>5725</v>
      </c>
    </row>
    <row r="5708" spans="2:11">
      <c r="B5708" s="30" t="s">
        <v>3217</v>
      </c>
      <c r="C5708" s="30" t="s">
        <v>5714</v>
      </c>
      <c r="D5708" s="30" t="s">
        <v>30</v>
      </c>
      <c r="E5708" s="30" t="s">
        <v>41</v>
      </c>
      <c r="F5708" s="30" t="s">
        <v>40</v>
      </c>
      <c r="G5708" s="30" t="s">
        <v>39</v>
      </c>
      <c r="H5708" s="31">
        <v>943.59997557999998</v>
      </c>
      <c r="I5708" s="36">
        <v>45</v>
      </c>
      <c r="J5708" s="30" t="s">
        <v>42</v>
      </c>
      <c r="K5708" s="30" t="s">
        <v>5723</v>
      </c>
    </row>
    <row r="5709" spans="2:11">
      <c r="B5709" s="30" t="s">
        <v>3217</v>
      </c>
      <c r="C5709" s="30" t="s">
        <v>5714</v>
      </c>
      <c r="D5709" s="30" t="s">
        <v>30</v>
      </c>
      <c r="E5709" s="30" t="s">
        <v>41</v>
      </c>
      <c r="F5709" s="30" t="s">
        <v>40</v>
      </c>
      <c r="G5709" s="30" t="s">
        <v>39</v>
      </c>
      <c r="H5709" s="31">
        <v>943.59997557999998</v>
      </c>
      <c r="I5709" s="36">
        <v>37</v>
      </c>
      <c r="J5709" s="30" t="s">
        <v>42</v>
      </c>
      <c r="K5709" s="30" t="s">
        <v>5722</v>
      </c>
    </row>
    <row r="5710" spans="2:11">
      <c r="B5710" s="30" t="s">
        <v>3217</v>
      </c>
      <c r="C5710" s="30" t="s">
        <v>5714</v>
      </c>
      <c r="D5710" s="30" t="s">
        <v>30</v>
      </c>
      <c r="E5710" s="30" t="s">
        <v>41</v>
      </c>
      <c r="F5710" s="30" t="s">
        <v>40</v>
      </c>
      <c r="G5710" s="30" t="s">
        <v>39</v>
      </c>
      <c r="H5710" s="31">
        <v>943.59997557999998</v>
      </c>
      <c r="I5710" s="36">
        <v>29</v>
      </c>
      <c r="J5710" s="30" t="s">
        <v>42</v>
      </c>
      <c r="K5710" s="30" t="s">
        <v>5721</v>
      </c>
    </row>
    <row r="5711" spans="2:11">
      <c r="B5711" s="30" t="s">
        <v>3217</v>
      </c>
      <c r="C5711" s="30" t="s">
        <v>5714</v>
      </c>
      <c r="D5711" s="30" t="s">
        <v>30</v>
      </c>
      <c r="E5711" s="30" t="s">
        <v>41</v>
      </c>
      <c r="F5711" s="30" t="s">
        <v>40</v>
      </c>
      <c r="G5711" s="30" t="s">
        <v>39</v>
      </c>
      <c r="H5711" s="31">
        <v>943.59997557999998</v>
      </c>
      <c r="I5711" s="36">
        <v>6</v>
      </c>
      <c r="J5711" s="30" t="s">
        <v>42</v>
      </c>
      <c r="K5711" s="30" t="s">
        <v>5720</v>
      </c>
    </row>
    <row r="5712" spans="2:11">
      <c r="B5712" s="30" t="s">
        <v>3217</v>
      </c>
      <c r="C5712" s="30" t="s">
        <v>5714</v>
      </c>
      <c r="D5712" s="30" t="s">
        <v>30</v>
      </c>
      <c r="E5712" s="30" t="s">
        <v>41</v>
      </c>
      <c r="F5712" s="30" t="s">
        <v>40</v>
      </c>
      <c r="G5712" s="30" t="s">
        <v>39</v>
      </c>
      <c r="H5712" s="31">
        <v>943.59997557999998</v>
      </c>
      <c r="I5712" s="36">
        <v>28</v>
      </c>
      <c r="J5712" s="30" t="s">
        <v>42</v>
      </c>
      <c r="K5712" s="30" t="s">
        <v>5719</v>
      </c>
    </row>
    <row r="5713" spans="2:11">
      <c r="B5713" s="30" t="s">
        <v>3217</v>
      </c>
      <c r="C5713" s="30" t="s">
        <v>5714</v>
      </c>
      <c r="D5713" s="30" t="s">
        <v>30</v>
      </c>
      <c r="E5713" s="30" t="s">
        <v>41</v>
      </c>
      <c r="F5713" s="30" t="s">
        <v>40</v>
      </c>
      <c r="G5713" s="30" t="s">
        <v>39</v>
      </c>
      <c r="H5713" s="31">
        <v>943.59997557999998</v>
      </c>
      <c r="I5713" s="36">
        <v>30</v>
      </c>
      <c r="J5713" s="30" t="s">
        <v>42</v>
      </c>
      <c r="K5713" s="30" t="s">
        <v>5718</v>
      </c>
    </row>
    <row r="5714" spans="2:11">
      <c r="B5714" s="30" t="s">
        <v>3217</v>
      </c>
      <c r="C5714" s="30" t="s">
        <v>5714</v>
      </c>
      <c r="D5714" s="30" t="s">
        <v>30</v>
      </c>
      <c r="E5714" s="30" t="s">
        <v>41</v>
      </c>
      <c r="F5714" s="30" t="s">
        <v>40</v>
      </c>
      <c r="G5714" s="30" t="s">
        <v>39</v>
      </c>
      <c r="H5714" s="31">
        <v>943.59997557999998</v>
      </c>
      <c r="I5714" s="36">
        <v>95</v>
      </c>
      <c r="J5714" s="30" t="s">
        <v>42</v>
      </c>
      <c r="K5714" s="30" t="s">
        <v>5717</v>
      </c>
    </row>
    <row r="5715" spans="2:11">
      <c r="B5715" s="30" t="s">
        <v>3217</v>
      </c>
      <c r="C5715" s="30" t="s">
        <v>5714</v>
      </c>
      <c r="D5715" s="30" t="s">
        <v>30</v>
      </c>
      <c r="E5715" s="30" t="s">
        <v>41</v>
      </c>
      <c r="F5715" s="30" t="s">
        <v>40</v>
      </c>
      <c r="G5715" s="30" t="s">
        <v>39</v>
      </c>
      <c r="H5715" s="31">
        <v>943.59997557999998</v>
      </c>
      <c r="I5715" s="36">
        <v>251</v>
      </c>
      <c r="J5715" s="30" t="s">
        <v>42</v>
      </c>
      <c r="K5715" s="30" t="s">
        <v>5716</v>
      </c>
    </row>
    <row r="5716" spans="2:11">
      <c r="B5716" s="30" t="s">
        <v>3217</v>
      </c>
      <c r="C5716" s="30" t="s">
        <v>5714</v>
      </c>
      <c r="D5716" s="30" t="s">
        <v>30</v>
      </c>
      <c r="E5716" s="30" t="s">
        <v>41</v>
      </c>
      <c r="F5716" s="30" t="s">
        <v>40</v>
      </c>
      <c r="G5716" s="30" t="s">
        <v>39</v>
      </c>
      <c r="H5716" s="31">
        <v>943.59997557999998</v>
      </c>
      <c r="I5716" s="36">
        <v>28</v>
      </c>
      <c r="J5716" s="30" t="s">
        <v>42</v>
      </c>
      <c r="K5716" s="30" t="s">
        <v>5715</v>
      </c>
    </row>
    <row r="5717" spans="2:11">
      <c r="B5717" s="30" t="s">
        <v>3217</v>
      </c>
      <c r="C5717" s="30" t="s">
        <v>5706</v>
      </c>
      <c r="D5717" s="30" t="s">
        <v>30</v>
      </c>
      <c r="E5717" s="30" t="s">
        <v>41</v>
      </c>
      <c r="F5717" s="30" t="s">
        <v>40</v>
      </c>
      <c r="G5717" s="30" t="s">
        <v>39</v>
      </c>
      <c r="H5717" s="31">
        <v>944</v>
      </c>
      <c r="I5717" s="36">
        <v>26</v>
      </c>
      <c r="J5717" s="30" t="s">
        <v>42</v>
      </c>
      <c r="K5717" s="30" t="s">
        <v>5713</v>
      </c>
    </row>
    <row r="5718" spans="2:11">
      <c r="B5718" s="30" t="s">
        <v>3217</v>
      </c>
      <c r="C5718" s="30" t="s">
        <v>5706</v>
      </c>
      <c r="D5718" s="30" t="s">
        <v>30</v>
      </c>
      <c r="E5718" s="30" t="s">
        <v>41</v>
      </c>
      <c r="F5718" s="30" t="s">
        <v>40</v>
      </c>
      <c r="G5718" s="30" t="s">
        <v>39</v>
      </c>
      <c r="H5718" s="31">
        <v>944</v>
      </c>
      <c r="I5718" s="36">
        <v>25</v>
      </c>
      <c r="J5718" s="30" t="s">
        <v>42</v>
      </c>
      <c r="K5718" s="30" t="s">
        <v>5712</v>
      </c>
    </row>
    <row r="5719" spans="2:11">
      <c r="B5719" s="30" t="s">
        <v>3217</v>
      </c>
      <c r="C5719" s="30" t="s">
        <v>5706</v>
      </c>
      <c r="D5719" s="30" t="s">
        <v>30</v>
      </c>
      <c r="E5719" s="30" t="s">
        <v>41</v>
      </c>
      <c r="F5719" s="30" t="s">
        <v>40</v>
      </c>
      <c r="G5719" s="30" t="s">
        <v>39</v>
      </c>
      <c r="H5719" s="31">
        <v>944.20001219999995</v>
      </c>
      <c r="I5719" s="36">
        <v>41</v>
      </c>
      <c r="J5719" s="30" t="s">
        <v>42</v>
      </c>
      <c r="K5719" s="30" t="s">
        <v>5711</v>
      </c>
    </row>
    <row r="5720" spans="2:11">
      <c r="B5720" s="30" t="s">
        <v>3217</v>
      </c>
      <c r="C5720" s="30" t="s">
        <v>5706</v>
      </c>
      <c r="D5720" s="30" t="s">
        <v>30</v>
      </c>
      <c r="E5720" s="30" t="s">
        <v>41</v>
      </c>
      <c r="F5720" s="30" t="s">
        <v>40</v>
      </c>
      <c r="G5720" s="30" t="s">
        <v>39</v>
      </c>
      <c r="H5720" s="31">
        <v>944.20001219999995</v>
      </c>
      <c r="I5720" s="36">
        <v>1</v>
      </c>
      <c r="J5720" s="30" t="s">
        <v>42</v>
      </c>
      <c r="K5720" s="30" t="s">
        <v>5710</v>
      </c>
    </row>
    <row r="5721" spans="2:11">
      <c r="B5721" s="30" t="s">
        <v>3217</v>
      </c>
      <c r="C5721" s="30" t="s">
        <v>5706</v>
      </c>
      <c r="D5721" s="30" t="s">
        <v>30</v>
      </c>
      <c r="E5721" s="30" t="s">
        <v>41</v>
      </c>
      <c r="F5721" s="30" t="s">
        <v>40</v>
      </c>
      <c r="G5721" s="30" t="s">
        <v>39</v>
      </c>
      <c r="H5721" s="31">
        <v>944.20001219999995</v>
      </c>
      <c r="I5721" s="36">
        <v>50</v>
      </c>
      <c r="J5721" s="30" t="s">
        <v>42</v>
      </c>
      <c r="K5721" s="30" t="s">
        <v>5709</v>
      </c>
    </row>
    <row r="5722" spans="2:11">
      <c r="B5722" s="30" t="s">
        <v>3217</v>
      </c>
      <c r="C5722" s="30" t="s">
        <v>5706</v>
      </c>
      <c r="D5722" s="30" t="s">
        <v>30</v>
      </c>
      <c r="E5722" s="30" t="s">
        <v>41</v>
      </c>
      <c r="F5722" s="30" t="s">
        <v>40</v>
      </c>
      <c r="G5722" s="30" t="s">
        <v>39</v>
      </c>
      <c r="H5722" s="31">
        <v>944</v>
      </c>
      <c r="I5722" s="36">
        <v>28</v>
      </c>
      <c r="J5722" s="30" t="s">
        <v>42</v>
      </c>
      <c r="K5722" s="30" t="s">
        <v>5708</v>
      </c>
    </row>
    <row r="5723" spans="2:11">
      <c r="B5723" s="30" t="s">
        <v>3217</v>
      </c>
      <c r="C5723" s="30" t="s">
        <v>5706</v>
      </c>
      <c r="D5723" s="30" t="s">
        <v>30</v>
      </c>
      <c r="E5723" s="30" t="s">
        <v>41</v>
      </c>
      <c r="F5723" s="30" t="s">
        <v>40</v>
      </c>
      <c r="G5723" s="30" t="s">
        <v>39</v>
      </c>
      <c r="H5723" s="31">
        <v>943.79998779000005</v>
      </c>
      <c r="I5723" s="36">
        <v>4</v>
      </c>
      <c r="J5723" s="30" t="s">
        <v>42</v>
      </c>
      <c r="K5723" s="30" t="s">
        <v>5707</v>
      </c>
    </row>
    <row r="5724" spans="2:11">
      <c r="B5724" s="30" t="s">
        <v>3217</v>
      </c>
      <c r="C5724" s="30" t="s">
        <v>5703</v>
      </c>
      <c r="D5724" s="30" t="s">
        <v>30</v>
      </c>
      <c r="E5724" s="30" t="s">
        <v>41</v>
      </c>
      <c r="F5724" s="30" t="s">
        <v>40</v>
      </c>
      <c r="G5724" s="30" t="s">
        <v>39</v>
      </c>
      <c r="H5724" s="31">
        <v>944.40002441000001</v>
      </c>
      <c r="I5724" s="36">
        <v>76</v>
      </c>
      <c r="J5724" s="30" t="s">
        <v>42</v>
      </c>
      <c r="K5724" s="30" t="s">
        <v>5705</v>
      </c>
    </row>
    <row r="5725" spans="2:11">
      <c r="B5725" s="30" t="s">
        <v>3217</v>
      </c>
      <c r="C5725" s="30" t="s">
        <v>5703</v>
      </c>
      <c r="D5725" s="30" t="s">
        <v>30</v>
      </c>
      <c r="E5725" s="30" t="s">
        <v>41</v>
      </c>
      <c r="F5725" s="30" t="s">
        <v>40</v>
      </c>
      <c r="G5725" s="30" t="s">
        <v>39</v>
      </c>
      <c r="H5725" s="31">
        <v>944.40002441000001</v>
      </c>
      <c r="I5725" s="36">
        <v>38</v>
      </c>
      <c r="J5725" s="30" t="s">
        <v>42</v>
      </c>
      <c r="K5725" s="30" t="s">
        <v>5704</v>
      </c>
    </row>
    <row r="5726" spans="2:11">
      <c r="B5726" s="30" t="s">
        <v>3217</v>
      </c>
      <c r="C5726" s="30" t="s">
        <v>5699</v>
      </c>
      <c r="D5726" s="30" t="s">
        <v>30</v>
      </c>
      <c r="E5726" s="30" t="s">
        <v>41</v>
      </c>
      <c r="F5726" s="30" t="s">
        <v>40</v>
      </c>
      <c r="G5726" s="30" t="s">
        <v>39</v>
      </c>
      <c r="H5726" s="31">
        <v>944.20001219999995</v>
      </c>
      <c r="I5726" s="36">
        <v>109</v>
      </c>
      <c r="J5726" s="30" t="s">
        <v>42</v>
      </c>
      <c r="K5726" s="30" t="s">
        <v>5702</v>
      </c>
    </row>
    <row r="5727" spans="2:11">
      <c r="B5727" s="30" t="s">
        <v>3217</v>
      </c>
      <c r="C5727" s="30" t="s">
        <v>5699</v>
      </c>
      <c r="D5727" s="30" t="s">
        <v>30</v>
      </c>
      <c r="E5727" s="30" t="s">
        <v>41</v>
      </c>
      <c r="F5727" s="30" t="s">
        <v>40</v>
      </c>
      <c r="G5727" s="30" t="s">
        <v>39</v>
      </c>
      <c r="H5727" s="31">
        <v>944.20001219999995</v>
      </c>
      <c r="I5727" s="36">
        <v>5</v>
      </c>
      <c r="J5727" s="30" t="s">
        <v>42</v>
      </c>
      <c r="K5727" s="30" t="s">
        <v>5701</v>
      </c>
    </row>
    <row r="5728" spans="2:11">
      <c r="B5728" s="30" t="s">
        <v>3217</v>
      </c>
      <c r="C5728" s="30" t="s">
        <v>5699</v>
      </c>
      <c r="D5728" s="30" t="s">
        <v>30</v>
      </c>
      <c r="E5728" s="30" t="s">
        <v>41</v>
      </c>
      <c r="F5728" s="30" t="s">
        <v>40</v>
      </c>
      <c r="G5728" s="30" t="s">
        <v>39</v>
      </c>
      <c r="H5728" s="31">
        <v>944.20001219999995</v>
      </c>
      <c r="I5728" s="36">
        <v>114</v>
      </c>
      <c r="J5728" s="30" t="s">
        <v>42</v>
      </c>
      <c r="K5728" s="30" t="s">
        <v>5700</v>
      </c>
    </row>
    <row r="5729" spans="2:11">
      <c r="B5729" s="30" t="s">
        <v>3217</v>
      </c>
      <c r="C5729" s="30" t="s">
        <v>5693</v>
      </c>
      <c r="D5729" s="30" t="s">
        <v>30</v>
      </c>
      <c r="E5729" s="30" t="s">
        <v>41</v>
      </c>
      <c r="F5729" s="30" t="s">
        <v>40</v>
      </c>
      <c r="G5729" s="30" t="s">
        <v>39</v>
      </c>
      <c r="H5729" s="31">
        <v>942.59997557999998</v>
      </c>
      <c r="I5729" s="36">
        <v>58</v>
      </c>
      <c r="J5729" s="30" t="s">
        <v>42</v>
      </c>
      <c r="K5729" s="30" t="s">
        <v>5698</v>
      </c>
    </row>
    <row r="5730" spans="2:11">
      <c r="B5730" s="30" t="s">
        <v>3217</v>
      </c>
      <c r="C5730" s="30" t="s">
        <v>5693</v>
      </c>
      <c r="D5730" s="30" t="s">
        <v>30</v>
      </c>
      <c r="E5730" s="30" t="s">
        <v>41</v>
      </c>
      <c r="F5730" s="30" t="s">
        <v>40</v>
      </c>
      <c r="G5730" s="30" t="s">
        <v>39</v>
      </c>
      <c r="H5730" s="31">
        <v>942.59997557999998</v>
      </c>
      <c r="I5730" s="36">
        <v>97</v>
      </c>
      <c r="J5730" s="30" t="s">
        <v>42</v>
      </c>
      <c r="K5730" s="30" t="s">
        <v>5697</v>
      </c>
    </row>
    <row r="5731" spans="2:11">
      <c r="B5731" s="30" t="s">
        <v>3217</v>
      </c>
      <c r="C5731" s="30" t="s">
        <v>5693</v>
      </c>
      <c r="D5731" s="30" t="s">
        <v>30</v>
      </c>
      <c r="E5731" s="30" t="s">
        <v>41</v>
      </c>
      <c r="F5731" s="30" t="s">
        <v>40</v>
      </c>
      <c r="G5731" s="30" t="s">
        <v>39</v>
      </c>
      <c r="H5731" s="31">
        <v>942.59997557999998</v>
      </c>
      <c r="I5731" s="36">
        <v>36</v>
      </c>
      <c r="J5731" s="30" t="s">
        <v>42</v>
      </c>
      <c r="K5731" s="30" t="s">
        <v>5696</v>
      </c>
    </row>
    <row r="5732" spans="2:11">
      <c r="B5732" s="30" t="s">
        <v>3217</v>
      </c>
      <c r="C5732" s="30" t="s">
        <v>5693</v>
      </c>
      <c r="D5732" s="30" t="s">
        <v>30</v>
      </c>
      <c r="E5732" s="30" t="s">
        <v>41</v>
      </c>
      <c r="F5732" s="30" t="s">
        <v>40</v>
      </c>
      <c r="G5732" s="30" t="s">
        <v>39</v>
      </c>
      <c r="H5732" s="31">
        <v>942.59997557999998</v>
      </c>
      <c r="I5732" s="36">
        <v>63</v>
      </c>
      <c r="J5732" s="30" t="s">
        <v>42</v>
      </c>
      <c r="K5732" s="30" t="s">
        <v>5695</v>
      </c>
    </row>
    <row r="5733" spans="2:11">
      <c r="B5733" s="30" t="s">
        <v>3217</v>
      </c>
      <c r="C5733" s="30" t="s">
        <v>5693</v>
      </c>
      <c r="D5733" s="30" t="s">
        <v>30</v>
      </c>
      <c r="E5733" s="30" t="s">
        <v>41</v>
      </c>
      <c r="F5733" s="30" t="s">
        <v>40</v>
      </c>
      <c r="G5733" s="30" t="s">
        <v>39</v>
      </c>
      <c r="H5733" s="31">
        <v>942.59997557999998</v>
      </c>
      <c r="I5733" s="36">
        <v>125</v>
      </c>
      <c r="J5733" s="30" t="s">
        <v>42</v>
      </c>
      <c r="K5733" s="30" t="s">
        <v>5694</v>
      </c>
    </row>
    <row r="5734" spans="2:11">
      <c r="B5734" s="30" t="s">
        <v>3217</v>
      </c>
      <c r="C5734" s="30" t="s">
        <v>5691</v>
      </c>
      <c r="D5734" s="30" t="s">
        <v>30</v>
      </c>
      <c r="E5734" s="30" t="s">
        <v>41</v>
      </c>
      <c r="F5734" s="30" t="s">
        <v>40</v>
      </c>
      <c r="G5734" s="30" t="s">
        <v>39</v>
      </c>
      <c r="H5734" s="31">
        <v>943</v>
      </c>
      <c r="I5734" s="36">
        <v>59</v>
      </c>
      <c r="J5734" s="30" t="s">
        <v>42</v>
      </c>
      <c r="K5734" s="30" t="s">
        <v>5692</v>
      </c>
    </row>
    <row r="5735" spans="2:11">
      <c r="B5735" s="30" t="s">
        <v>3217</v>
      </c>
      <c r="C5735" s="30" t="s">
        <v>2802</v>
      </c>
      <c r="D5735" s="30" t="s">
        <v>30</v>
      </c>
      <c r="E5735" s="30" t="s">
        <v>41</v>
      </c>
      <c r="F5735" s="30" t="s">
        <v>40</v>
      </c>
      <c r="G5735" s="30" t="s">
        <v>39</v>
      </c>
      <c r="H5735" s="31">
        <v>943.59997557999998</v>
      </c>
      <c r="I5735" s="36">
        <v>47</v>
      </c>
      <c r="J5735" s="30" t="s">
        <v>42</v>
      </c>
      <c r="K5735" s="30" t="s">
        <v>5690</v>
      </c>
    </row>
    <row r="5736" spans="2:11">
      <c r="B5736" s="30" t="s">
        <v>3217</v>
      </c>
      <c r="C5736" s="30" t="s">
        <v>2802</v>
      </c>
      <c r="D5736" s="30" t="s">
        <v>30</v>
      </c>
      <c r="E5736" s="30" t="s">
        <v>41</v>
      </c>
      <c r="F5736" s="30" t="s">
        <v>40</v>
      </c>
      <c r="G5736" s="30" t="s">
        <v>39</v>
      </c>
      <c r="H5736" s="31">
        <v>943.59997557999998</v>
      </c>
      <c r="I5736" s="36">
        <v>38</v>
      </c>
      <c r="J5736" s="30" t="s">
        <v>42</v>
      </c>
      <c r="K5736" s="30" t="s">
        <v>5689</v>
      </c>
    </row>
    <row r="5737" spans="2:11">
      <c r="B5737" s="30" t="s">
        <v>3217</v>
      </c>
      <c r="C5737" s="30" t="s">
        <v>5687</v>
      </c>
      <c r="D5737" s="30" t="s">
        <v>30</v>
      </c>
      <c r="E5737" s="30" t="s">
        <v>41</v>
      </c>
      <c r="F5737" s="30" t="s">
        <v>40</v>
      </c>
      <c r="G5737" s="30" t="s">
        <v>39</v>
      </c>
      <c r="H5737" s="31">
        <v>943.79998779000005</v>
      </c>
      <c r="I5737" s="36">
        <v>58</v>
      </c>
      <c r="J5737" s="30" t="s">
        <v>42</v>
      </c>
      <c r="K5737" s="30" t="s">
        <v>5688</v>
      </c>
    </row>
    <row r="5738" spans="2:11">
      <c r="B5738" s="30" t="s">
        <v>3217</v>
      </c>
      <c r="C5738" s="30" t="s">
        <v>5684</v>
      </c>
      <c r="D5738" s="30" t="s">
        <v>30</v>
      </c>
      <c r="E5738" s="30" t="s">
        <v>41</v>
      </c>
      <c r="F5738" s="30" t="s">
        <v>40</v>
      </c>
      <c r="G5738" s="30" t="s">
        <v>39</v>
      </c>
      <c r="H5738" s="31">
        <v>944</v>
      </c>
      <c r="I5738" s="36">
        <v>44</v>
      </c>
      <c r="J5738" s="30" t="s">
        <v>42</v>
      </c>
      <c r="K5738" s="30" t="s">
        <v>5686</v>
      </c>
    </row>
    <row r="5739" spans="2:11">
      <c r="B5739" s="30" t="s">
        <v>3217</v>
      </c>
      <c r="C5739" s="30" t="s">
        <v>5684</v>
      </c>
      <c r="D5739" s="30" t="s">
        <v>30</v>
      </c>
      <c r="E5739" s="30" t="s">
        <v>41</v>
      </c>
      <c r="F5739" s="30" t="s">
        <v>40</v>
      </c>
      <c r="G5739" s="30" t="s">
        <v>39</v>
      </c>
      <c r="H5739" s="31">
        <v>944.20001219999995</v>
      </c>
      <c r="I5739" s="36">
        <v>66</v>
      </c>
      <c r="J5739" s="30" t="s">
        <v>42</v>
      </c>
      <c r="K5739" s="30" t="s">
        <v>5685</v>
      </c>
    </row>
    <row r="5740" spans="2:11">
      <c r="B5740" s="30" t="s">
        <v>3217</v>
      </c>
      <c r="C5740" s="30" t="s">
        <v>5682</v>
      </c>
      <c r="D5740" s="30" t="s">
        <v>30</v>
      </c>
      <c r="E5740" s="30" t="s">
        <v>41</v>
      </c>
      <c r="F5740" s="30" t="s">
        <v>40</v>
      </c>
      <c r="G5740" s="30" t="s">
        <v>39</v>
      </c>
      <c r="H5740" s="31">
        <v>944.40002441000001</v>
      </c>
      <c r="I5740" s="36">
        <v>120</v>
      </c>
      <c r="J5740" s="30" t="s">
        <v>42</v>
      </c>
      <c r="K5740" s="30" t="s">
        <v>5683</v>
      </c>
    </row>
    <row r="5741" spans="2:11">
      <c r="B5741" s="30" t="s">
        <v>3217</v>
      </c>
      <c r="C5741" s="30" t="s">
        <v>5680</v>
      </c>
      <c r="D5741" s="30" t="s">
        <v>30</v>
      </c>
      <c r="E5741" s="30" t="s">
        <v>41</v>
      </c>
      <c r="F5741" s="30" t="s">
        <v>40</v>
      </c>
      <c r="G5741" s="30" t="s">
        <v>39</v>
      </c>
      <c r="H5741" s="31">
        <v>944.20001219999995</v>
      </c>
      <c r="I5741" s="36">
        <v>37</v>
      </c>
      <c r="J5741" s="30" t="s">
        <v>42</v>
      </c>
      <c r="K5741" s="30" t="s">
        <v>5681</v>
      </c>
    </row>
    <row r="5742" spans="2:11">
      <c r="B5742" s="30" t="s">
        <v>3217</v>
      </c>
      <c r="C5742" s="30" t="s">
        <v>5677</v>
      </c>
      <c r="D5742" s="30" t="s">
        <v>30</v>
      </c>
      <c r="E5742" s="30" t="s">
        <v>41</v>
      </c>
      <c r="F5742" s="30" t="s">
        <v>40</v>
      </c>
      <c r="G5742" s="30" t="s">
        <v>39</v>
      </c>
      <c r="H5742" s="31">
        <v>944.40002441000001</v>
      </c>
      <c r="I5742" s="36">
        <v>4</v>
      </c>
      <c r="J5742" s="30" t="s">
        <v>42</v>
      </c>
      <c r="K5742" s="30" t="s">
        <v>5679</v>
      </c>
    </row>
    <row r="5743" spans="2:11">
      <c r="B5743" s="30" t="s">
        <v>3217</v>
      </c>
      <c r="C5743" s="30" t="s">
        <v>5677</v>
      </c>
      <c r="D5743" s="30" t="s">
        <v>30</v>
      </c>
      <c r="E5743" s="30" t="s">
        <v>41</v>
      </c>
      <c r="F5743" s="30" t="s">
        <v>40</v>
      </c>
      <c r="G5743" s="30" t="s">
        <v>39</v>
      </c>
      <c r="H5743" s="31">
        <v>944.40002441000001</v>
      </c>
      <c r="I5743" s="36">
        <v>129</v>
      </c>
      <c r="J5743" s="30" t="s">
        <v>42</v>
      </c>
      <c r="K5743" s="30" t="s">
        <v>5678</v>
      </c>
    </row>
    <row r="5744" spans="2:11">
      <c r="B5744" s="30" t="s">
        <v>3217</v>
      </c>
      <c r="C5744" s="30" t="s">
        <v>2793</v>
      </c>
      <c r="D5744" s="30" t="s">
        <v>30</v>
      </c>
      <c r="E5744" s="30" t="s">
        <v>41</v>
      </c>
      <c r="F5744" s="30" t="s">
        <v>40</v>
      </c>
      <c r="G5744" s="30" t="s">
        <v>39</v>
      </c>
      <c r="H5744" s="31">
        <v>944</v>
      </c>
      <c r="I5744" s="36">
        <v>33</v>
      </c>
      <c r="J5744" s="30" t="s">
        <v>42</v>
      </c>
      <c r="K5744" s="30" t="s">
        <v>5676</v>
      </c>
    </row>
    <row r="5745" spans="2:11">
      <c r="B5745" s="30" t="s">
        <v>3217</v>
      </c>
      <c r="C5745" s="30" t="s">
        <v>2793</v>
      </c>
      <c r="D5745" s="30" t="s">
        <v>30</v>
      </c>
      <c r="E5745" s="30" t="s">
        <v>41</v>
      </c>
      <c r="F5745" s="30" t="s">
        <v>40</v>
      </c>
      <c r="G5745" s="30" t="s">
        <v>39</v>
      </c>
      <c r="H5745" s="31">
        <v>944.20001219999995</v>
      </c>
      <c r="I5745" s="36">
        <v>34</v>
      </c>
      <c r="J5745" s="30" t="s">
        <v>42</v>
      </c>
      <c r="K5745" s="30" t="s">
        <v>5675</v>
      </c>
    </row>
    <row r="5746" spans="2:11">
      <c r="B5746" s="30" t="s">
        <v>3217</v>
      </c>
      <c r="C5746" s="30" t="s">
        <v>2793</v>
      </c>
      <c r="D5746" s="30" t="s">
        <v>30</v>
      </c>
      <c r="E5746" s="30" t="s">
        <v>41</v>
      </c>
      <c r="F5746" s="30" t="s">
        <v>40</v>
      </c>
      <c r="G5746" s="30" t="s">
        <v>39</v>
      </c>
      <c r="H5746" s="31">
        <v>944.20001219999995</v>
      </c>
      <c r="I5746" s="36">
        <v>23</v>
      </c>
      <c r="J5746" s="30" t="s">
        <v>42</v>
      </c>
      <c r="K5746" s="30" t="s">
        <v>5674</v>
      </c>
    </row>
    <row r="5747" spans="2:11">
      <c r="B5747" s="30" t="s">
        <v>3217</v>
      </c>
      <c r="C5747" s="30" t="s">
        <v>2793</v>
      </c>
      <c r="D5747" s="30" t="s">
        <v>30</v>
      </c>
      <c r="E5747" s="30" t="s">
        <v>41</v>
      </c>
      <c r="F5747" s="30" t="s">
        <v>40</v>
      </c>
      <c r="G5747" s="30" t="s">
        <v>39</v>
      </c>
      <c r="H5747" s="31">
        <v>944.20001219999995</v>
      </c>
      <c r="I5747" s="36">
        <v>3</v>
      </c>
      <c r="J5747" s="30" t="s">
        <v>42</v>
      </c>
      <c r="K5747" s="30" t="s">
        <v>5673</v>
      </c>
    </row>
    <row r="5748" spans="2:11">
      <c r="B5748" s="30" t="s">
        <v>3217</v>
      </c>
      <c r="C5748" s="30" t="s">
        <v>2793</v>
      </c>
      <c r="D5748" s="30" t="s">
        <v>30</v>
      </c>
      <c r="E5748" s="30" t="s">
        <v>41</v>
      </c>
      <c r="F5748" s="30" t="s">
        <v>40</v>
      </c>
      <c r="G5748" s="30" t="s">
        <v>39</v>
      </c>
      <c r="H5748" s="31">
        <v>944.20001219999995</v>
      </c>
      <c r="I5748" s="36">
        <v>4</v>
      </c>
      <c r="J5748" s="30" t="s">
        <v>42</v>
      </c>
      <c r="K5748" s="30" t="s">
        <v>5672</v>
      </c>
    </row>
    <row r="5749" spans="2:11">
      <c r="B5749" s="30" t="s">
        <v>3217</v>
      </c>
      <c r="C5749" s="30" t="s">
        <v>2793</v>
      </c>
      <c r="D5749" s="30" t="s">
        <v>30</v>
      </c>
      <c r="E5749" s="30" t="s">
        <v>41</v>
      </c>
      <c r="F5749" s="30" t="s">
        <v>40</v>
      </c>
      <c r="G5749" s="30" t="s">
        <v>39</v>
      </c>
      <c r="H5749" s="31">
        <v>944.20001219999995</v>
      </c>
      <c r="I5749" s="36">
        <v>126</v>
      </c>
      <c r="J5749" s="30" t="s">
        <v>42</v>
      </c>
      <c r="K5749" s="30" t="s">
        <v>5671</v>
      </c>
    </row>
    <row r="5750" spans="2:11">
      <c r="B5750" s="30" t="s">
        <v>3217</v>
      </c>
      <c r="C5750" s="30" t="s">
        <v>2793</v>
      </c>
      <c r="D5750" s="30" t="s">
        <v>30</v>
      </c>
      <c r="E5750" s="30" t="s">
        <v>41</v>
      </c>
      <c r="F5750" s="30" t="s">
        <v>40</v>
      </c>
      <c r="G5750" s="30" t="s">
        <v>39</v>
      </c>
      <c r="H5750" s="31">
        <v>944</v>
      </c>
      <c r="I5750" s="36">
        <v>73</v>
      </c>
      <c r="J5750" s="30" t="s">
        <v>42</v>
      </c>
      <c r="K5750" s="30" t="s">
        <v>5670</v>
      </c>
    </row>
    <row r="5751" spans="2:11">
      <c r="B5751" s="30" t="s">
        <v>3217</v>
      </c>
      <c r="C5751" s="30" t="s">
        <v>2793</v>
      </c>
      <c r="D5751" s="30" t="s">
        <v>30</v>
      </c>
      <c r="E5751" s="30" t="s">
        <v>41</v>
      </c>
      <c r="F5751" s="30" t="s">
        <v>40</v>
      </c>
      <c r="G5751" s="30" t="s">
        <v>39</v>
      </c>
      <c r="H5751" s="31">
        <v>944.20001219999995</v>
      </c>
      <c r="I5751" s="36">
        <v>122</v>
      </c>
      <c r="J5751" s="30" t="s">
        <v>42</v>
      </c>
      <c r="K5751" s="30" t="s">
        <v>5669</v>
      </c>
    </row>
    <row r="5752" spans="2:11">
      <c r="B5752" s="30" t="s">
        <v>3217</v>
      </c>
      <c r="C5752" s="30" t="s">
        <v>2793</v>
      </c>
      <c r="D5752" s="30" t="s">
        <v>30</v>
      </c>
      <c r="E5752" s="30" t="s">
        <v>41</v>
      </c>
      <c r="F5752" s="30" t="s">
        <v>40</v>
      </c>
      <c r="G5752" s="30" t="s">
        <v>39</v>
      </c>
      <c r="H5752" s="31">
        <v>944.40002441000001</v>
      </c>
      <c r="I5752" s="36">
        <v>29</v>
      </c>
      <c r="J5752" s="30" t="s">
        <v>42</v>
      </c>
      <c r="K5752" s="30" t="s">
        <v>5668</v>
      </c>
    </row>
    <row r="5753" spans="2:11">
      <c r="B5753" s="30" t="s">
        <v>3217</v>
      </c>
      <c r="C5753" s="30" t="s">
        <v>2793</v>
      </c>
      <c r="D5753" s="30" t="s">
        <v>30</v>
      </c>
      <c r="E5753" s="30" t="s">
        <v>41</v>
      </c>
      <c r="F5753" s="30" t="s">
        <v>40</v>
      </c>
      <c r="G5753" s="30" t="s">
        <v>39</v>
      </c>
      <c r="H5753" s="31">
        <v>944.40002441000001</v>
      </c>
      <c r="I5753" s="36">
        <v>66</v>
      </c>
      <c r="J5753" s="30" t="s">
        <v>42</v>
      </c>
      <c r="K5753" s="30" t="s">
        <v>5667</v>
      </c>
    </row>
    <row r="5754" spans="2:11">
      <c r="B5754" s="30" t="s">
        <v>3217</v>
      </c>
      <c r="C5754" s="30" t="s">
        <v>2793</v>
      </c>
      <c r="D5754" s="30" t="s">
        <v>30</v>
      </c>
      <c r="E5754" s="30" t="s">
        <v>41</v>
      </c>
      <c r="F5754" s="30" t="s">
        <v>40</v>
      </c>
      <c r="G5754" s="30" t="s">
        <v>39</v>
      </c>
      <c r="H5754" s="31">
        <v>944.40002441000001</v>
      </c>
      <c r="I5754" s="36">
        <v>59</v>
      </c>
      <c r="J5754" s="30" t="s">
        <v>42</v>
      </c>
      <c r="K5754" s="30" t="s">
        <v>5666</v>
      </c>
    </row>
    <row r="5755" spans="2:11">
      <c r="B5755" s="30" t="s">
        <v>3217</v>
      </c>
      <c r="C5755" s="30" t="s">
        <v>2793</v>
      </c>
      <c r="D5755" s="30" t="s">
        <v>30</v>
      </c>
      <c r="E5755" s="30" t="s">
        <v>41</v>
      </c>
      <c r="F5755" s="30" t="s">
        <v>40</v>
      </c>
      <c r="G5755" s="30" t="s">
        <v>39</v>
      </c>
      <c r="H5755" s="31">
        <v>944.40002441000001</v>
      </c>
      <c r="I5755" s="36">
        <v>126</v>
      </c>
      <c r="J5755" s="30" t="s">
        <v>42</v>
      </c>
      <c r="K5755" s="30" t="s">
        <v>5665</v>
      </c>
    </row>
    <row r="5756" spans="2:11">
      <c r="B5756" s="30" t="s">
        <v>3217</v>
      </c>
      <c r="C5756" s="30" t="s">
        <v>5654</v>
      </c>
      <c r="D5756" s="30" t="s">
        <v>30</v>
      </c>
      <c r="E5756" s="30" t="s">
        <v>41</v>
      </c>
      <c r="F5756" s="30" t="s">
        <v>40</v>
      </c>
      <c r="G5756" s="30" t="s">
        <v>39</v>
      </c>
      <c r="H5756" s="31">
        <v>944</v>
      </c>
      <c r="I5756" s="36">
        <v>1</v>
      </c>
      <c r="J5756" s="30" t="s">
        <v>42</v>
      </c>
      <c r="K5756" s="30" t="s">
        <v>5664</v>
      </c>
    </row>
    <row r="5757" spans="2:11">
      <c r="B5757" s="30" t="s">
        <v>3217</v>
      </c>
      <c r="C5757" s="30" t="s">
        <v>5654</v>
      </c>
      <c r="D5757" s="30" t="s">
        <v>30</v>
      </c>
      <c r="E5757" s="30" t="s">
        <v>41</v>
      </c>
      <c r="F5757" s="30" t="s">
        <v>40</v>
      </c>
      <c r="G5757" s="30" t="s">
        <v>39</v>
      </c>
      <c r="H5757" s="31">
        <v>944</v>
      </c>
      <c r="I5757" s="36">
        <v>72</v>
      </c>
      <c r="J5757" s="30" t="s">
        <v>42</v>
      </c>
      <c r="K5757" s="30" t="s">
        <v>5663</v>
      </c>
    </row>
    <row r="5758" spans="2:11">
      <c r="B5758" s="30" t="s">
        <v>3217</v>
      </c>
      <c r="C5758" s="30" t="s">
        <v>5654</v>
      </c>
      <c r="D5758" s="30" t="s">
        <v>30</v>
      </c>
      <c r="E5758" s="30" t="s">
        <v>41</v>
      </c>
      <c r="F5758" s="30" t="s">
        <v>40</v>
      </c>
      <c r="G5758" s="30" t="s">
        <v>39</v>
      </c>
      <c r="H5758" s="31">
        <v>944</v>
      </c>
      <c r="I5758" s="36">
        <v>54</v>
      </c>
      <c r="J5758" s="30" t="s">
        <v>42</v>
      </c>
      <c r="K5758" s="30" t="s">
        <v>5662</v>
      </c>
    </row>
    <row r="5759" spans="2:11">
      <c r="B5759" s="30" t="s">
        <v>3217</v>
      </c>
      <c r="C5759" s="30" t="s">
        <v>5654</v>
      </c>
      <c r="D5759" s="30" t="s">
        <v>30</v>
      </c>
      <c r="E5759" s="30" t="s">
        <v>41</v>
      </c>
      <c r="F5759" s="30" t="s">
        <v>40</v>
      </c>
      <c r="G5759" s="30" t="s">
        <v>39</v>
      </c>
      <c r="H5759" s="31">
        <v>944</v>
      </c>
      <c r="I5759" s="36">
        <v>68</v>
      </c>
      <c r="J5759" s="30" t="s">
        <v>42</v>
      </c>
      <c r="K5759" s="30" t="s">
        <v>5661</v>
      </c>
    </row>
    <row r="5760" spans="2:11">
      <c r="B5760" s="30" t="s">
        <v>3217</v>
      </c>
      <c r="C5760" s="30" t="s">
        <v>5654</v>
      </c>
      <c r="D5760" s="30" t="s">
        <v>30</v>
      </c>
      <c r="E5760" s="30" t="s">
        <v>41</v>
      </c>
      <c r="F5760" s="30" t="s">
        <v>40</v>
      </c>
      <c r="G5760" s="30" t="s">
        <v>39</v>
      </c>
      <c r="H5760" s="31">
        <v>943.79998779000005</v>
      </c>
      <c r="I5760" s="36">
        <v>30</v>
      </c>
      <c r="J5760" s="30" t="s">
        <v>42</v>
      </c>
      <c r="K5760" s="30" t="s">
        <v>5660</v>
      </c>
    </row>
    <row r="5761" spans="2:11">
      <c r="B5761" s="30" t="s">
        <v>3217</v>
      </c>
      <c r="C5761" s="30" t="s">
        <v>5654</v>
      </c>
      <c r="D5761" s="30" t="s">
        <v>30</v>
      </c>
      <c r="E5761" s="30" t="s">
        <v>41</v>
      </c>
      <c r="F5761" s="30" t="s">
        <v>40</v>
      </c>
      <c r="G5761" s="30" t="s">
        <v>39</v>
      </c>
      <c r="H5761" s="31">
        <v>943.79998779000005</v>
      </c>
      <c r="I5761" s="36">
        <v>58</v>
      </c>
      <c r="J5761" s="30" t="s">
        <v>42</v>
      </c>
      <c r="K5761" s="30" t="s">
        <v>5659</v>
      </c>
    </row>
    <row r="5762" spans="2:11">
      <c r="B5762" s="30" t="s">
        <v>3217</v>
      </c>
      <c r="C5762" s="30" t="s">
        <v>5654</v>
      </c>
      <c r="D5762" s="30" t="s">
        <v>30</v>
      </c>
      <c r="E5762" s="30" t="s">
        <v>41</v>
      </c>
      <c r="F5762" s="30" t="s">
        <v>40</v>
      </c>
      <c r="G5762" s="30" t="s">
        <v>39</v>
      </c>
      <c r="H5762" s="31">
        <v>943.79998779000005</v>
      </c>
      <c r="I5762" s="36">
        <v>126</v>
      </c>
      <c r="J5762" s="30" t="s">
        <v>42</v>
      </c>
      <c r="K5762" s="30" t="s">
        <v>5658</v>
      </c>
    </row>
    <row r="5763" spans="2:11">
      <c r="B5763" s="30" t="s">
        <v>3217</v>
      </c>
      <c r="C5763" s="30" t="s">
        <v>5654</v>
      </c>
      <c r="D5763" s="30" t="s">
        <v>30</v>
      </c>
      <c r="E5763" s="30" t="s">
        <v>41</v>
      </c>
      <c r="F5763" s="30" t="s">
        <v>40</v>
      </c>
      <c r="G5763" s="30" t="s">
        <v>39</v>
      </c>
      <c r="H5763" s="31">
        <v>943.79998779000005</v>
      </c>
      <c r="I5763" s="36">
        <v>1</v>
      </c>
      <c r="J5763" s="30" t="s">
        <v>42</v>
      </c>
      <c r="K5763" s="30" t="s">
        <v>5657</v>
      </c>
    </row>
    <row r="5764" spans="2:11">
      <c r="B5764" s="30" t="s">
        <v>3217</v>
      </c>
      <c r="C5764" s="30" t="s">
        <v>5654</v>
      </c>
      <c r="D5764" s="30" t="s">
        <v>30</v>
      </c>
      <c r="E5764" s="30" t="s">
        <v>41</v>
      </c>
      <c r="F5764" s="30" t="s">
        <v>40</v>
      </c>
      <c r="G5764" s="30" t="s">
        <v>39</v>
      </c>
      <c r="H5764" s="31">
        <v>943.79998779000005</v>
      </c>
      <c r="I5764" s="36">
        <v>61</v>
      </c>
      <c r="J5764" s="30" t="s">
        <v>42</v>
      </c>
      <c r="K5764" s="30" t="s">
        <v>5656</v>
      </c>
    </row>
    <row r="5765" spans="2:11">
      <c r="B5765" s="30" t="s">
        <v>3217</v>
      </c>
      <c r="C5765" s="30" t="s">
        <v>5654</v>
      </c>
      <c r="D5765" s="30" t="s">
        <v>30</v>
      </c>
      <c r="E5765" s="30" t="s">
        <v>41</v>
      </c>
      <c r="F5765" s="30" t="s">
        <v>40</v>
      </c>
      <c r="G5765" s="30" t="s">
        <v>39</v>
      </c>
      <c r="H5765" s="31">
        <v>943.79998779000005</v>
      </c>
      <c r="I5765" s="36">
        <v>5</v>
      </c>
      <c r="J5765" s="30" t="s">
        <v>42</v>
      </c>
      <c r="K5765" s="30" t="s">
        <v>5655</v>
      </c>
    </row>
    <row r="5766" spans="2:11">
      <c r="B5766" s="30" t="s">
        <v>3217</v>
      </c>
      <c r="C5766" s="30" t="s">
        <v>5645</v>
      </c>
      <c r="D5766" s="30" t="s">
        <v>30</v>
      </c>
      <c r="E5766" s="30" t="s">
        <v>41</v>
      </c>
      <c r="F5766" s="30" t="s">
        <v>40</v>
      </c>
      <c r="G5766" s="30" t="s">
        <v>39</v>
      </c>
      <c r="H5766" s="31">
        <v>945</v>
      </c>
      <c r="I5766" s="36">
        <v>69</v>
      </c>
      <c r="J5766" s="30" t="s">
        <v>42</v>
      </c>
      <c r="K5766" s="30" t="s">
        <v>5653</v>
      </c>
    </row>
    <row r="5767" spans="2:11">
      <c r="B5767" s="30" t="s">
        <v>3217</v>
      </c>
      <c r="C5767" s="30" t="s">
        <v>5645</v>
      </c>
      <c r="D5767" s="30" t="s">
        <v>30</v>
      </c>
      <c r="E5767" s="30" t="s">
        <v>41</v>
      </c>
      <c r="F5767" s="30" t="s">
        <v>40</v>
      </c>
      <c r="G5767" s="30" t="s">
        <v>39</v>
      </c>
      <c r="H5767" s="31">
        <v>945</v>
      </c>
      <c r="I5767" s="36">
        <v>4</v>
      </c>
      <c r="J5767" s="30" t="s">
        <v>42</v>
      </c>
      <c r="K5767" s="30" t="s">
        <v>5652</v>
      </c>
    </row>
    <row r="5768" spans="2:11">
      <c r="B5768" s="30" t="s">
        <v>3217</v>
      </c>
      <c r="C5768" s="30" t="s">
        <v>5645</v>
      </c>
      <c r="D5768" s="30" t="s">
        <v>30</v>
      </c>
      <c r="E5768" s="30" t="s">
        <v>41</v>
      </c>
      <c r="F5768" s="30" t="s">
        <v>40</v>
      </c>
      <c r="G5768" s="30" t="s">
        <v>39</v>
      </c>
      <c r="H5768" s="31">
        <v>945</v>
      </c>
      <c r="I5768" s="36">
        <v>122</v>
      </c>
      <c r="J5768" s="30" t="s">
        <v>42</v>
      </c>
      <c r="K5768" s="30" t="s">
        <v>5651</v>
      </c>
    </row>
    <row r="5769" spans="2:11">
      <c r="B5769" s="30" t="s">
        <v>3217</v>
      </c>
      <c r="C5769" s="30" t="s">
        <v>5645</v>
      </c>
      <c r="D5769" s="30" t="s">
        <v>30</v>
      </c>
      <c r="E5769" s="30" t="s">
        <v>41</v>
      </c>
      <c r="F5769" s="30" t="s">
        <v>40</v>
      </c>
      <c r="G5769" s="30" t="s">
        <v>39</v>
      </c>
      <c r="H5769" s="31">
        <v>944.79998779000005</v>
      </c>
      <c r="I5769" s="36">
        <v>28</v>
      </c>
      <c r="J5769" s="30" t="s">
        <v>42</v>
      </c>
      <c r="K5769" s="30" t="s">
        <v>5650</v>
      </c>
    </row>
    <row r="5770" spans="2:11">
      <c r="B5770" s="30" t="s">
        <v>3217</v>
      </c>
      <c r="C5770" s="30" t="s">
        <v>5645</v>
      </c>
      <c r="D5770" s="30" t="s">
        <v>30</v>
      </c>
      <c r="E5770" s="30" t="s">
        <v>41</v>
      </c>
      <c r="F5770" s="30" t="s">
        <v>40</v>
      </c>
      <c r="G5770" s="30" t="s">
        <v>39</v>
      </c>
      <c r="H5770" s="31">
        <v>944.79998779000005</v>
      </c>
      <c r="I5770" s="36">
        <v>58</v>
      </c>
      <c r="J5770" s="30" t="s">
        <v>42</v>
      </c>
      <c r="K5770" s="30" t="s">
        <v>5649</v>
      </c>
    </row>
    <row r="5771" spans="2:11">
      <c r="B5771" s="30" t="s">
        <v>3217</v>
      </c>
      <c r="C5771" s="30" t="s">
        <v>5645</v>
      </c>
      <c r="D5771" s="30" t="s">
        <v>30</v>
      </c>
      <c r="E5771" s="30" t="s">
        <v>41</v>
      </c>
      <c r="F5771" s="30" t="s">
        <v>40</v>
      </c>
      <c r="G5771" s="30" t="s">
        <v>39</v>
      </c>
      <c r="H5771" s="31">
        <v>944.59997557999998</v>
      </c>
      <c r="I5771" s="36">
        <v>3</v>
      </c>
      <c r="J5771" s="30" t="s">
        <v>42</v>
      </c>
      <c r="K5771" s="30" t="s">
        <v>5648</v>
      </c>
    </row>
    <row r="5772" spans="2:11">
      <c r="B5772" s="30" t="s">
        <v>3217</v>
      </c>
      <c r="C5772" s="30" t="s">
        <v>5645</v>
      </c>
      <c r="D5772" s="30" t="s">
        <v>30</v>
      </c>
      <c r="E5772" s="30" t="s">
        <v>41</v>
      </c>
      <c r="F5772" s="30" t="s">
        <v>40</v>
      </c>
      <c r="G5772" s="30" t="s">
        <v>39</v>
      </c>
      <c r="H5772" s="31">
        <v>944.79998779000005</v>
      </c>
      <c r="I5772" s="36">
        <v>126</v>
      </c>
      <c r="J5772" s="30" t="s">
        <v>42</v>
      </c>
      <c r="K5772" s="30" t="s">
        <v>5647</v>
      </c>
    </row>
    <row r="5773" spans="2:11">
      <c r="B5773" s="30" t="s">
        <v>3217</v>
      </c>
      <c r="C5773" s="30" t="s">
        <v>5645</v>
      </c>
      <c r="D5773" s="30" t="s">
        <v>30</v>
      </c>
      <c r="E5773" s="30" t="s">
        <v>41</v>
      </c>
      <c r="F5773" s="30" t="s">
        <v>40</v>
      </c>
      <c r="G5773" s="30" t="s">
        <v>39</v>
      </c>
      <c r="H5773" s="31">
        <v>944.79998779000005</v>
      </c>
      <c r="I5773" s="36">
        <v>65</v>
      </c>
      <c r="J5773" s="30" t="s">
        <v>42</v>
      </c>
      <c r="K5773" s="30" t="s">
        <v>5646</v>
      </c>
    </row>
    <row r="5774" spans="2:11">
      <c r="B5774" s="30" t="s">
        <v>3217</v>
      </c>
      <c r="C5774" s="30" t="s">
        <v>5643</v>
      </c>
      <c r="D5774" s="30" t="s">
        <v>30</v>
      </c>
      <c r="E5774" s="30" t="s">
        <v>41</v>
      </c>
      <c r="F5774" s="30" t="s">
        <v>40</v>
      </c>
      <c r="G5774" s="30" t="s">
        <v>39</v>
      </c>
      <c r="H5774" s="31">
        <v>945.59997557999998</v>
      </c>
      <c r="I5774" s="36">
        <v>62</v>
      </c>
      <c r="J5774" s="30" t="s">
        <v>42</v>
      </c>
      <c r="K5774" s="30" t="s">
        <v>5644</v>
      </c>
    </row>
    <row r="5775" spans="2:11">
      <c r="B5775" s="30" t="s">
        <v>3217</v>
      </c>
      <c r="C5775" s="30" t="s">
        <v>5641</v>
      </c>
      <c r="D5775" s="30" t="s">
        <v>30</v>
      </c>
      <c r="E5775" s="30" t="s">
        <v>41</v>
      </c>
      <c r="F5775" s="30" t="s">
        <v>40</v>
      </c>
      <c r="G5775" s="30" t="s">
        <v>39</v>
      </c>
      <c r="H5775" s="31">
        <v>945.79998779000005</v>
      </c>
      <c r="I5775" s="36">
        <v>104</v>
      </c>
      <c r="J5775" s="30" t="s">
        <v>42</v>
      </c>
      <c r="K5775" s="30" t="s">
        <v>5642</v>
      </c>
    </row>
    <row r="5776" spans="2:11">
      <c r="B5776" s="30" t="s">
        <v>3217</v>
      </c>
      <c r="C5776" s="30" t="s">
        <v>5634</v>
      </c>
      <c r="D5776" s="30" t="s">
        <v>30</v>
      </c>
      <c r="E5776" s="30" t="s">
        <v>41</v>
      </c>
      <c r="F5776" s="30" t="s">
        <v>40</v>
      </c>
      <c r="G5776" s="30" t="s">
        <v>39</v>
      </c>
      <c r="H5776" s="31">
        <v>946</v>
      </c>
      <c r="I5776" s="36">
        <v>5</v>
      </c>
      <c r="J5776" s="30" t="s">
        <v>42</v>
      </c>
      <c r="K5776" s="30" t="s">
        <v>5640</v>
      </c>
    </row>
    <row r="5777" spans="2:11">
      <c r="B5777" s="30" t="s">
        <v>3217</v>
      </c>
      <c r="C5777" s="30" t="s">
        <v>5634</v>
      </c>
      <c r="D5777" s="30" t="s">
        <v>30</v>
      </c>
      <c r="E5777" s="30" t="s">
        <v>41</v>
      </c>
      <c r="F5777" s="30" t="s">
        <v>40</v>
      </c>
      <c r="G5777" s="30" t="s">
        <v>39</v>
      </c>
      <c r="H5777" s="31">
        <v>946</v>
      </c>
      <c r="I5777" s="36">
        <v>52</v>
      </c>
      <c r="J5777" s="30" t="s">
        <v>42</v>
      </c>
      <c r="K5777" s="30" t="s">
        <v>5639</v>
      </c>
    </row>
    <row r="5778" spans="2:11">
      <c r="B5778" s="30" t="s">
        <v>3217</v>
      </c>
      <c r="C5778" s="30" t="s">
        <v>5634</v>
      </c>
      <c r="D5778" s="30" t="s">
        <v>30</v>
      </c>
      <c r="E5778" s="30" t="s">
        <v>41</v>
      </c>
      <c r="F5778" s="30" t="s">
        <v>40</v>
      </c>
      <c r="G5778" s="30" t="s">
        <v>39</v>
      </c>
      <c r="H5778" s="31">
        <v>946</v>
      </c>
      <c r="I5778" s="36">
        <v>35</v>
      </c>
      <c r="J5778" s="30" t="s">
        <v>42</v>
      </c>
      <c r="K5778" s="30" t="s">
        <v>5638</v>
      </c>
    </row>
    <row r="5779" spans="2:11">
      <c r="B5779" s="30" t="s">
        <v>3217</v>
      </c>
      <c r="C5779" s="30" t="s">
        <v>5634</v>
      </c>
      <c r="D5779" s="30" t="s">
        <v>30</v>
      </c>
      <c r="E5779" s="30" t="s">
        <v>41</v>
      </c>
      <c r="F5779" s="30" t="s">
        <v>40</v>
      </c>
      <c r="G5779" s="30" t="s">
        <v>39</v>
      </c>
      <c r="H5779" s="31">
        <v>946</v>
      </c>
      <c r="I5779" s="36">
        <v>2</v>
      </c>
      <c r="J5779" s="30" t="s">
        <v>42</v>
      </c>
      <c r="K5779" s="30" t="s">
        <v>5637</v>
      </c>
    </row>
    <row r="5780" spans="2:11">
      <c r="B5780" s="30" t="s">
        <v>3217</v>
      </c>
      <c r="C5780" s="30" t="s">
        <v>5634</v>
      </c>
      <c r="D5780" s="30" t="s">
        <v>30</v>
      </c>
      <c r="E5780" s="30" t="s">
        <v>41</v>
      </c>
      <c r="F5780" s="30" t="s">
        <v>40</v>
      </c>
      <c r="G5780" s="30" t="s">
        <v>39</v>
      </c>
      <c r="H5780" s="31">
        <v>946</v>
      </c>
      <c r="I5780" s="36">
        <v>58</v>
      </c>
      <c r="J5780" s="30" t="s">
        <v>42</v>
      </c>
      <c r="K5780" s="30" t="s">
        <v>5636</v>
      </c>
    </row>
    <row r="5781" spans="2:11">
      <c r="B5781" s="30" t="s">
        <v>3217</v>
      </c>
      <c r="C5781" s="30" t="s">
        <v>5634</v>
      </c>
      <c r="D5781" s="30" t="s">
        <v>30</v>
      </c>
      <c r="E5781" s="30" t="s">
        <v>41</v>
      </c>
      <c r="F5781" s="30" t="s">
        <v>40</v>
      </c>
      <c r="G5781" s="30" t="s">
        <v>39</v>
      </c>
      <c r="H5781" s="31">
        <v>946</v>
      </c>
      <c r="I5781" s="36">
        <v>89</v>
      </c>
      <c r="J5781" s="30" t="s">
        <v>42</v>
      </c>
      <c r="K5781" s="30" t="s">
        <v>5635</v>
      </c>
    </row>
    <row r="5782" spans="2:11">
      <c r="B5782" s="30" t="s">
        <v>3217</v>
      </c>
      <c r="C5782" s="30" t="s">
        <v>5630</v>
      </c>
      <c r="D5782" s="30" t="s">
        <v>30</v>
      </c>
      <c r="E5782" s="30" t="s">
        <v>41</v>
      </c>
      <c r="F5782" s="30" t="s">
        <v>40</v>
      </c>
      <c r="G5782" s="30" t="s">
        <v>39</v>
      </c>
      <c r="H5782" s="31">
        <v>946.59997557999998</v>
      </c>
      <c r="I5782" s="36">
        <v>69</v>
      </c>
      <c r="J5782" s="30" t="s">
        <v>42</v>
      </c>
      <c r="K5782" s="30" t="s">
        <v>5633</v>
      </c>
    </row>
    <row r="5783" spans="2:11">
      <c r="B5783" s="30" t="s">
        <v>3217</v>
      </c>
      <c r="C5783" s="30" t="s">
        <v>5630</v>
      </c>
      <c r="D5783" s="30" t="s">
        <v>30</v>
      </c>
      <c r="E5783" s="30" t="s">
        <v>41</v>
      </c>
      <c r="F5783" s="30" t="s">
        <v>40</v>
      </c>
      <c r="G5783" s="30" t="s">
        <v>39</v>
      </c>
      <c r="H5783" s="31">
        <v>946.40002441000001</v>
      </c>
      <c r="I5783" s="36">
        <v>2</v>
      </c>
      <c r="J5783" s="30" t="s">
        <v>42</v>
      </c>
      <c r="K5783" s="30" t="s">
        <v>5632</v>
      </c>
    </row>
    <row r="5784" spans="2:11">
      <c r="B5784" s="30" t="s">
        <v>3217</v>
      </c>
      <c r="C5784" s="30" t="s">
        <v>5630</v>
      </c>
      <c r="D5784" s="30" t="s">
        <v>30</v>
      </c>
      <c r="E5784" s="30" t="s">
        <v>41</v>
      </c>
      <c r="F5784" s="30" t="s">
        <v>40</v>
      </c>
      <c r="G5784" s="30" t="s">
        <v>39</v>
      </c>
      <c r="H5784" s="31">
        <v>946.40002441000001</v>
      </c>
      <c r="I5784" s="36">
        <v>53</v>
      </c>
      <c r="J5784" s="30" t="s">
        <v>42</v>
      </c>
      <c r="K5784" s="30" t="s">
        <v>5631</v>
      </c>
    </row>
    <row r="5785" spans="2:11">
      <c r="B5785" s="30" t="s">
        <v>3217</v>
      </c>
      <c r="C5785" s="30" t="s">
        <v>5628</v>
      </c>
      <c r="D5785" s="30" t="s">
        <v>30</v>
      </c>
      <c r="E5785" s="30" t="s">
        <v>41</v>
      </c>
      <c r="F5785" s="30" t="s">
        <v>40</v>
      </c>
      <c r="G5785" s="30" t="s">
        <v>39</v>
      </c>
      <c r="H5785" s="31">
        <v>946.59997557999998</v>
      </c>
      <c r="I5785" s="36">
        <v>93</v>
      </c>
      <c r="J5785" s="30" t="s">
        <v>42</v>
      </c>
      <c r="K5785" s="30" t="s">
        <v>5629</v>
      </c>
    </row>
    <row r="5786" spans="2:11">
      <c r="B5786" s="30" t="s">
        <v>3217</v>
      </c>
      <c r="C5786" s="30" t="s">
        <v>5622</v>
      </c>
      <c r="D5786" s="30" t="s">
        <v>30</v>
      </c>
      <c r="E5786" s="30" t="s">
        <v>41</v>
      </c>
      <c r="F5786" s="30" t="s">
        <v>40</v>
      </c>
      <c r="G5786" s="30" t="s">
        <v>39</v>
      </c>
      <c r="H5786" s="31">
        <v>946.79998779000005</v>
      </c>
      <c r="I5786" s="36">
        <v>31</v>
      </c>
      <c r="J5786" s="30" t="s">
        <v>42</v>
      </c>
      <c r="K5786" s="30" t="s">
        <v>5627</v>
      </c>
    </row>
    <row r="5787" spans="2:11">
      <c r="B5787" s="30" t="s">
        <v>3217</v>
      </c>
      <c r="C5787" s="30" t="s">
        <v>5622</v>
      </c>
      <c r="D5787" s="30" t="s">
        <v>30</v>
      </c>
      <c r="E5787" s="30" t="s">
        <v>41</v>
      </c>
      <c r="F5787" s="30" t="s">
        <v>40</v>
      </c>
      <c r="G5787" s="30" t="s">
        <v>39</v>
      </c>
      <c r="H5787" s="31">
        <v>946.79998779000005</v>
      </c>
      <c r="I5787" s="36">
        <v>29</v>
      </c>
      <c r="J5787" s="30" t="s">
        <v>42</v>
      </c>
      <c r="K5787" s="30" t="s">
        <v>5626</v>
      </c>
    </row>
    <row r="5788" spans="2:11">
      <c r="B5788" s="30" t="s">
        <v>3217</v>
      </c>
      <c r="C5788" s="30" t="s">
        <v>5622</v>
      </c>
      <c r="D5788" s="30" t="s">
        <v>30</v>
      </c>
      <c r="E5788" s="30" t="s">
        <v>41</v>
      </c>
      <c r="F5788" s="30" t="s">
        <v>40</v>
      </c>
      <c r="G5788" s="30" t="s">
        <v>39</v>
      </c>
      <c r="H5788" s="31">
        <v>946.79998779000005</v>
      </c>
      <c r="I5788" s="36">
        <v>26</v>
      </c>
      <c r="J5788" s="30" t="s">
        <v>42</v>
      </c>
      <c r="K5788" s="30" t="s">
        <v>5625</v>
      </c>
    </row>
    <row r="5789" spans="2:11">
      <c r="B5789" s="30" t="s">
        <v>3217</v>
      </c>
      <c r="C5789" s="30" t="s">
        <v>5622</v>
      </c>
      <c r="D5789" s="30" t="s">
        <v>30</v>
      </c>
      <c r="E5789" s="30" t="s">
        <v>41</v>
      </c>
      <c r="F5789" s="30" t="s">
        <v>40</v>
      </c>
      <c r="G5789" s="30" t="s">
        <v>39</v>
      </c>
      <c r="H5789" s="31">
        <v>946.79998779000005</v>
      </c>
      <c r="I5789" s="36">
        <v>126</v>
      </c>
      <c r="J5789" s="30" t="s">
        <v>42</v>
      </c>
      <c r="K5789" s="30" t="s">
        <v>5624</v>
      </c>
    </row>
    <row r="5790" spans="2:11">
      <c r="B5790" s="30" t="s">
        <v>3217</v>
      </c>
      <c r="C5790" s="30" t="s">
        <v>5622</v>
      </c>
      <c r="D5790" s="30" t="s">
        <v>30</v>
      </c>
      <c r="E5790" s="30" t="s">
        <v>41</v>
      </c>
      <c r="F5790" s="30" t="s">
        <v>40</v>
      </c>
      <c r="G5790" s="30" t="s">
        <v>39</v>
      </c>
      <c r="H5790" s="31">
        <v>946.79998779000005</v>
      </c>
      <c r="I5790" s="36">
        <v>4</v>
      </c>
      <c r="J5790" s="30" t="s">
        <v>42</v>
      </c>
      <c r="K5790" s="30" t="s">
        <v>5623</v>
      </c>
    </row>
    <row r="5791" spans="2:11">
      <c r="B5791" s="30" t="s">
        <v>3217</v>
      </c>
      <c r="C5791" s="30" t="s">
        <v>5617</v>
      </c>
      <c r="D5791" s="30" t="s">
        <v>30</v>
      </c>
      <c r="E5791" s="30" t="s">
        <v>41</v>
      </c>
      <c r="F5791" s="30" t="s">
        <v>40</v>
      </c>
      <c r="G5791" s="30" t="s">
        <v>39</v>
      </c>
      <c r="H5791" s="31">
        <v>948</v>
      </c>
      <c r="I5791" s="36">
        <v>5</v>
      </c>
      <c r="J5791" s="30" t="s">
        <v>42</v>
      </c>
      <c r="K5791" s="30" t="s">
        <v>5621</v>
      </c>
    </row>
    <row r="5792" spans="2:11">
      <c r="B5792" s="30" t="s">
        <v>3217</v>
      </c>
      <c r="C5792" s="30" t="s">
        <v>5617</v>
      </c>
      <c r="D5792" s="30" t="s">
        <v>30</v>
      </c>
      <c r="E5792" s="30" t="s">
        <v>41</v>
      </c>
      <c r="F5792" s="30" t="s">
        <v>40</v>
      </c>
      <c r="G5792" s="30" t="s">
        <v>39</v>
      </c>
      <c r="H5792" s="31">
        <v>948</v>
      </c>
      <c r="I5792" s="36">
        <v>29</v>
      </c>
      <c r="J5792" s="30" t="s">
        <v>42</v>
      </c>
      <c r="K5792" s="30" t="s">
        <v>5620</v>
      </c>
    </row>
    <row r="5793" spans="2:11">
      <c r="B5793" s="30" t="s">
        <v>3217</v>
      </c>
      <c r="C5793" s="30" t="s">
        <v>5617</v>
      </c>
      <c r="D5793" s="30" t="s">
        <v>30</v>
      </c>
      <c r="E5793" s="30" t="s">
        <v>41</v>
      </c>
      <c r="F5793" s="30" t="s">
        <v>40</v>
      </c>
      <c r="G5793" s="30" t="s">
        <v>39</v>
      </c>
      <c r="H5793" s="31">
        <v>947.79998779000005</v>
      </c>
      <c r="I5793" s="36">
        <v>32</v>
      </c>
      <c r="J5793" s="30" t="s">
        <v>42</v>
      </c>
      <c r="K5793" s="30" t="s">
        <v>5619</v>
      </c>
    </row>
    <row r="5794" spans="2:11">
      <c r="B5794" s="30" t="s">
        <v>3217</v>
      </c>
      <c r="C5794" s="30" t="s">
        <v>5617</v>
      </c>
      <c r="D5794" s="30" t="s">
        <v>30</v>
      </c>
      <c r="E5794" s="30" t="s">
        <v>41</v>
      </c>
      <c r="F5794" s="30" t="s">
        <v>40</v>
      </c>
      <c r="G5794" s="30" t="s">
        <v>39</v>
      </c>
      <c r="H5794" s="31">
        <v>948</v>
      </c>
      <c r="I5794" s="36">
        <v>54</v>
      </c>
      <c r="J5794" s="30" t="s">
        <v>42</v>
      </c>
      <c r="K5794" s="30" t="s">
        <v>5618</v>
      </c>
    </row>
    <row r="5795" spans="2:11">
      <c r="B5795" s="30" t="s">
        <v>3217</v>
      </c>
      <c r="C5795" s="30" t="s">
        <v>5612</v>
      </c>
      <c r="D5795" s="30" t="s">
        <v>30</v>
      </c>
      <c r="E5795" s="30" t="s">
        <v>41</v>
      </c>
      <c r="F5795" s="30" t="s">
        <v>40</v>
      </c>
      <c r="G5795" s="30" t="s">
        <v>39</v>
      </c>
      <c r="H5795" s="31">
        <v>948.20001219999995</v>
      </c>
      <c r="I5795" s="36">
        <v>14</v>
      </c>
      <c r="J5795" s="30" t="s">
        <v>42</v>
      </c>
      <c r="K5795" s="30" t="s">
        <v>5616</v>
      </c>
    </row>
    <row r="5796" spans="2:11">
      <c r="B5796" s="30" t="s">
        <v>3217</v>
      </c>
      <c r="C5796" s="30" t="s">
        <v>5612</v>
      </c>
      <c r="D5796" s="30" t="s">
        <v>30</v>
      </c>
      <c r="E5796" s="30" t="s">
        <v>41</v>
      </c>
      <c r="F5796" s="30" t="s">
        <v>40</v>
      </c>
      <c r="G5796" s="30" t="s">
        <v>39</v>
      </c>
      <c r="H5796" s="31">
        <v>948.20001219999995</v>
      </c>
      <c r="I5796" s="36">
        <v>27</v>
      </c>
      <c r="J5796" s="30" t="s">
        <v>42</v>
      </c>
      <c r="K5796" s="30" t="s">
        <v>5615</v>
      </c>
    </row>
    <row r="5797" spans="2:11">
      <c r="B5797" s="30" t="s">
        <v>3217</v>
      </c>
      <c r="C5797" s="30" t="s">
        <v>5612</v>
      </c>
      <c r="D5797" s="30" t="s">
        <v>30</v>
      </c>
      <c r="E5797" s="30" t="s">
        <v>41</v>
      </c>
      <c r="F5797" s="30" t="s">
        <v>40</v>
      </c>
      <c r="G5797" s="30" t="s">
        <v>39</v>
      </c>
      <c r="H5797" s="31">
        <v>948.20001219999995</v>
      </c>
      <c r="I5797" s="36">
        <v>25</v>
      </c>
      <c r="J5797" s="30" t="s">
        <v>42</v>
      </c>
      <c r="K5797" s="30" t="s">
        <v>5614</v>
      </c>
    </row>
    <row r="5798" spans="2:11">
      <c r="B5798" s="30" t="s">
        <v>3217</v>
      </c>
      <c r="C5798" s="30" t="s">
        <v>5612</v>
      </c>
      <c r="D5798" s="30" t="s">
        <v>30</v>
      </c>
      <c r="E5798" s="30" t="s">
        <v>41</v>
      </c>
      <c r="F5798" s="30" t="s">
        <v>40</v>
      </c>
      <c r="G5798" s="30" t="s">
        <v>39</v>
      </c>
      <c r="H5798" s="31">
        <v>948.20001219999995</v>
      </c>
      <c r="I5798" s="36">
        <v>60</v>
      </c>
      <c r="J5798" s="30" t="s">
        <v>42</v>
      </c>
      <c r="K5798" s="30" t="s">
        <v>5613</v>
      </c>
    </row>
    <row r="5799" spans="2:11">
      <c r="B5799" s="30" t="s">
        <v>3217</v>
      </c>
      <c r="C5799" s="30" t="s">
        <v>5610</v>
      </c>
      <c r="D5799" s="30" t="s">
        <v>30</v>
      </c>
      <c r="E5799" s="30" t="s">
        <v>41</v>
      </c>
      <c r="F5799" s="30" t="s">
        <v>40</v>
      </c>
      <c r="G5799" s="30" t="s">
        <v>39</v>
      </c>
      <c r="H5799" s="31">
        <v>949</v>
      </c>
      <c r="I5799" s="36">
        <v>41</v>
      </c>
      <c r="J5799" s="30" t="s">
        <v>42</v>
      </c>
      <c r="K5799" s="30" t="s">
        <v>5611</v>
      </c>
    </row>
    <row r="5800" spans="2:11">
      <c r="B5800" s="30" t="s">
        <v>3217</v>
      </c>
      <c r="C5800" s="30" t="s">
        <v>5608</v>
      </c>
      <c r="D5800" s="30" t="s">
        <v>30</v>
      </c>
      <c r="E5800" s="30" t="s">
        <v>41</v>
      </c>
      <c r="F5800" s="30" t="s">
        <v>40</v>
      </c>
      <c r="G5800" s="30" t="s">
        <v>39</v>
      </c>
      <c r="H5800" s="31">
        <v>949.20001219999995</v>
      </c>
      <c r="I5800" s="36">
        <v>60</v>
      </c>
      <c r="J5800" s="30" t="s">
        <v>42</v>
      </c>
      <c r="K5800" s="30" t="s">
        <v>5609</v>
      </c>
    </row>
    <row r="5801" spans="2:11">
      <c r="B5801" s="30" t="s">
        <v>3217</v>
      </c>
      <c r="C5801" s="30" t="s">
        <v>5604</v>
      </c>
      <c r="D5801" s="30" t="s">
        <v>30</v>
      </c>
      <c r="E5801" s="30" t="s">
        <v>41</v>
      </c>
      <c r="F5801" s="30" t="s">
        <v>40</v>
      </c>
      <c r="G5801" s="30" t="s">
        <v>39</v>
      </c>
      <c r="H5801" s="31">
        <v>949.40002441000001</v>
      </c>
      <c r="I5801" s="36">
        <v>24</v>
      </c>
      <c r="J5801" s="30" t="s">
        <v>42</v>
      </c>
      <c r="K5801" s="30" t="s">
        <v>5607</v>
      </c>
    </row>
    <row r="5802" spans="2:11">
      <c r="B5802" s="30" t="s">
        <v>3217</v>
      </c>
      <c r="C5802" s="30" t="s">
        <v>5604</v>
      </c>
      <c r="D5802" s="30" t="s">
        <v>30</v>
      </c>
      <c r="E5802" s="30" t="s">
        <v>41</v>
      </c>
      <c r="F5802" s="30" t="s">
        <v>40</v>
      </c>
      <c r="G5802" s="30" t="s">
        <v>39</v>
      </c>
      <c r="H5802" s="31">
        <v>949.40002441000001</v>
      </c>
      <c r="I5802" s="36">
        <v>126</v>
      </c>
      <c r="J5802" s="30" t="s">
        <v>42</v>
      </c>
      <c r="K5802" s="30" t="s">
        <v>5606</v>
      </c>
    </row>
    <row r="5803" spans="2:11">
      <c r="B5803" s="30" t="s">
        <v>3217</v>
      </c>
      <c r="C5803" s="30" t="s">
        <v>5604</v>
      </c>
      <c r="D5803" s="30" t="s">
        <v>30</v>
      </c>
      <c r="E5803" s="30" t="s">
        <v>41</v>
      </c>
      <c r="F5803" s="30" t="s">
        <v>40</v>
      </c>
      <c r="G5803" s="30" t="s">
        <v>39</v>
      </c>
      <c r="H5803" s="31">
        <v>949.40002441000001</v>
      </c>
      <c r="I5803" s="36">
        <v>167</v>
      </c>
      <c r="J5803" s="30" t="s">
        <v>42</v>
      </c>
      <c r="K5803" s="30" t="s">
        <v>5605</v>
      </c>
    </row>
    <row r="5804" spans="2:11">
      <c r="B5804" s="30" t="s">
        <v>3217</v>
      </c>
      <c r="C5804" s="30" t="s">
        <v>5599</v>
      </c>
      <c r="D5804" s="30" t="s">
        <v>30</v>
      </c>
      <c r="E5804" s="30" t="s">
        <v>41</v>
      </c>
      <c r="F5804" s="30" t="s">
        <v>40</v>
      </c>
      <c r="G5804" s="30" t="s">
        <v>39</v>
      </c>
      <c r="H5804" s="31">
        <v>949.59997557999998</v>
      </c>
      <c r="I5804" s="36">
        <v>38</v>
      </c>
      <c r="J5804" s="30" t="s">
        <v>42</v>
      </c>
      <c r="K5804" s="30" t="s">
        <v>5603</v>
      </c>
    </row>
    <row r="5805" spans="2:11">
      <c r="B5805" s="30" t="s">
        <v>3217</v>
      </c>
      <c r="C5805" s="30" t="s">
        <v>5599</v>
      </c>
      <c r="D5805" s="30" t="s">
        <v>30</v>
      </c>
      <c r="E5805" s="30" t="s">
        <v>41</v>
      </c>
      <c r="F5805" s="30" t="s">
        <v>40</v>
      </c>
      <c r="G5805" s="30" t="s">
        <v>39</v>
      </c>
      <c r="H5805" s="31">
        <v>949.59997557999998</v>
      </c>
      <c r="I5805" s="36">
        <v>33</v>
      </c>
      <c r="J5805" s="30" t="s">
        <v>42</v>
      </c>
      <c r="K5805" s="30" t="s">
        <v>5602</v>
      </c>
    </row>
    <row r="5806" spans="2:11">
      <c r="B5806" s="30" t="s">
        <v>3217</v>
      </c>
      <c r="C5806" s="30" t="s">
        <v>5599</v>
      </c>
      <c r="D5806" s="30" t="s">
        <v>30</v>
      </c>
      <c r="E5806" s="30" t="s">
        <v>41</v>
      </c>
      <c r="F5806" s="30" t="s">
        <v>40</v>
      </c>
      <c r="G5806" s="30" t="s">
        <v>39</v>
      </c>
      <c r="H5806" s="31">
        <v>949.79998779000005</v>
      </c>
      <c r="I5806" s="36">
        <v>76</v>
      </c>
      <c r="J5806" s="30" t="s">
        <v>42</v>
      </c>
      <c r="K5806" s="30" t="s">
        <v>5601</v>
      </c>
    </row>
    <row r="5807" spans="2:11">
      <c r="B5807" s="30" t="s">
        <v>3217</v>
      </c>
      <c r="C5807" s="30" t="s">
        <v>5599</v>
      </c>
      <c r="D5807" s="30" t="s">
        <v>30</v>
      </c>
      <c r="E5807" s="30" t="s">
        <v>41</v>
      </c>
      <c r="F5807" s="30" t="s">
        <v>40</v>
      </c>
      <c r="G5807" s="30" t="s">
        <v>39</v>
      </c>
      <c r="H5807" s="31">
        <v>950</v>
      </c>
      <c r="I5807" s="36">
        <v>161</v>
      </c>
      <c r="J5807" s="30" t="s">
        <v>42</v>
      </c>
      <c r="K5807" s="30" t="s">
        <v>5600</v>
      </c>
    </row>
    <row r="5808" spans="2:11">
      <c r="B5808" s="30" t="s">
        <v>3217</v>
      </c>
      <c r="C5808" s="30" t="s">
        <v>5597</v>
      </c>
      <c r="D5808" s="30" t="s">
        <v>30</v>
      </c>
      <c r="E5808" s="30" t="s">
        <v>41</v>
      </c>
      <c r="F5808" s="30" t="s">
        <v>40</v>
      </c>
      <c r="G5808" s="30" t="s">
        <v>39</v>
      </c>
      <c r="H5808" s="31">
        <v>950.20001219999995</v>
      </c>
      <c r="I5808" s="36">
        <v>296</v>
      </c>
      <c r="J5808" s="30" t="s">
        <v>42</v>
      </c>
      <c r="K5808" s="30" t="s">
        <v>5598</v>
      </c>
    </row>
    <row r="5809" spans="2:11">
      <c r="B5809" s="30" t="s">
        <v>3217</v>
      </c>
      <c r="C5809" s="30" t="s">
        <v>5595</v>
      </c>
      <c r="D5809" s="30" t="s">
        <v>30</v>
      </c>
      <c r="E5809" s="30" t="s">
        <v>41</v>
      </c>
      <c r="F5809" s="30" t="s">
        <v>40</v>
      </c>
      <c r="G5809" s="30" t="s">
        <v>39</v>
      </c>
      <c r="H5809" s="31">
        <v>950.20001219999995</v>
      </c>
      <c r="I5809" s="36">
        <v>312</v>
      </c>
      <c r="J5809" s="30" t="s">
        <v>42</v>
      </c>
      <c r="K5809" s="30" t="s">
        <v>5596</v>
      </c>
    </row>
    <row r="5810" spans="2:11">
      <c r="B5810" s="30" t="s">
        <v>3217</v>
      </c>
      <c r="C5810" s="30" t="s">
        <v>5590</v>
      </c>
      <c r="D5810" s="30" t="s">
        <v>30</v>
      </c>
      <c r="E5810" s="30" t="s">
        <v>41</v>
      </c>
      <c r="F5810" s="30" t="s">
        <v>40</v>
      </c>
      <c r="G5810" s="30" t="s">
        <v>39</v>
      </c>
      <c r="H5810" s="31">
        <v>950.40002441000001</v>
      </c>
      <c r="I5810" s="36">
        <v>7</v>
      </c>
      <c r="J5810" s="30" t="s">
        <v>42</v>
      </c>
      <c r="K5810" s="30" t="s">
        <v>5594</v>
      </c>
    </row>
    <row r="5811" spans="2:11">
      <c r="B5811" s="30" t="s">
        <v>3217</v>
      </c>
      <c r="C5811" s="30" t="s">
        <v>5590</v>
      </c>
      <c r="D5811" s="30" t="s">
        <v>30</v>
      </c>
      <c r="E5811" s="30" t="s">
        <v>41</v>
      </c>
      <c r="F5811" s="30" t="s">
        <v>40</v>
      </c>
      <c r="G5811" s="30" t="s">
        <v>39</v>
      </c>
      <c r="H5811" s="31">
        <v>950.40002441000001</v>
      </c>
      <c r="I5811" s="36">
        <v>25</v>
      </c>
      <c r="J5811" s="30" t="s">
        <v>42</v>
      </c>
      <c r="K5811" s="30" t="s">
        <v>5593</v>
      </c>
    </row>
    <row r="5812" spans="2:11">
      <c r="B5812" s="30" t="s">
        <v>3217</v>
      </c>
      <c r="C5812" s="30" t="s">
        <v>5590</v>
      </c>
      <c r="D5812" s="30" t="s">
        <v>30</v>
      </c>
      <c r="E5812" s="30" t="s">
        <v>41</v>
      </c>
      <c r="F5812" s="30" t="s">
        <v>40</v>
      </c>
      <c r="G5812" s="30" t="s">
        <v>39</v>
      </c>
      <c r="H5812" s="31">
        <v>950.40002441000001</v>
      </c>
      <c r="I5812" s="36">
        <v>24</v>
      </c>
      <c r="J5812" s="30" t="s">
        <v>42</v>
      </c>
      <c r="K5812" s="30" t="s">
        <v>5592</v>
      </c>
    </row>
    <row r="5813" spans="2:11">
      <c r="B5813" s="30" t="s">
        <v>3217</v>
      </c>
      <c r="C5813" s="30" t="s">
        <v>5590</v>
      </c>
      <c r="D5813" s="30" t="s">
        <v>30</v>
      </c>
      <c r="E5813" s="30" t="s">
        <v>41</v>
      </c>
      <c r="F5813" s="30" t="s">
        <v>40</v>
      </c>
      <c r="G5813" s="30" t="s">
        <v>39</v>
      </c>
      <c r="H5813" s="31">
        <v>950.40002441000001</v>
      </c>
      <c r="I5813" s="36">
        <v>8</v>
      </c>
      <c r="J5813" s="30" t="s">
        <v>42</v>
      </c>
      <c r="K5813" s="30" t="s">
        <v>5591</v>
      </c>
    </row>
    <row r="5814" spans="2:11">
      <c r="B5814" s="30" t="s">
        <v>3217</v>
      </c>
      <c r="C5814" s="30" t="s">
        <v>5588</v>
      </c>
      <c r="D5814" s="30" t="s">
        <v>30</v>
      </c>
      <c r="E5814" s="30" t="s">
        <v>41</v>
      </c>
      <c r="F5814" s="30" t="s">
        <v>40</v>
      </c>
      <c r="G5814" s="30" t="s">
        <v>39</v>
      </c>
      <c r="H5814" s="31">
        <v>950.20001219999995</v>
      </c>
      <c r="I5814" s="36">
        <v>134</v>
      </c>
      <c r="J5814" s="30" t="s">
        <v>42</v>
      </c>
      <c r="K5814" s="30" t="s">
        <v>5589</v>
      </c>
    </row>
    <row r="5815" spans="2:11">
      <c r="B5815" s="30" t="s">
        <v>3217</v>
      </c>
      <c r="C5815" s="30" t="s">
        <v>5586</v>
      </c>
      <c r="D5815" s="30" t="s">
        <v>30</v>
      </c>
      <c r="E5815" s="30" t="s">
        <v>41</v>
      </c>
      <c r="F5815" s="30" t="s">
        <v>40</v>
      </c>
      <c r="G5815" s="30" t="s">
        <v>39</v>
      </c>
      <c r="H5815" s="31">
        <v>950.40002441000001</v>
      </c>
      <c r="I5815" s="36">
        <v>269</v>
      </c>
      <c r="J5815" s="30" t="s">
        <v>42</v>
      </c>
      <c r="K5815" s="30" t="s">
        <v>5587</v>
      </c>
    </row>
    <row r="5816" spans="2:11">
      <c r="B5816" s="30" t="s">
        <v>3217</v>
      </c>
      <c r="C5816" s="30" t="s">
        <v>5582</v>
      </c>
      <c r="D5816" s="30" t="s">
        <v>30</v>
      </c>
      <c r="E5816" s="30" t="s">
        <v>41</v>
      </c>
      <c r="F5816" s="30" t="s">
        <v>40</v>
      </c>
      <c r="G5816" s="30" t="s">
        <v>39</v>
      </c>
      <c r="H5816" s="31">
        <v>950.40002441000001</v>
      </c>
      <c r="I5816" s="36">
        <v>66</v>
      </c>
      <c r="J5816" s="30" t="s">
        <v>42</v>
      </c>
      <c r="K5816" s="30" t="s">
        <v>5585</v>
      </c>
    </row>
    <row r="5817" spans="2:11">
      <c r="B5817" s="30" t="s">
        <v>3217</v>
      </c>
      <c r="C5817" s="30" t="s">
        <v>5582</v>
      </c>
      <c r="D5817" s="30" t="s">
        <v>30</v>
      </c>
      <c r="E5817" s="30" t="s">
        <v>41</v>
      </c>
      <c r="F5817" s="30" t="s">
        <v>40</v>
      </c>
      <c r="G5817" s="30" t="s">
        <v>39</v>
      </c>
      <c r="H5817" s="31">
        <v>950.40002441000001</v>
      </c>
      <c r="I5817" s="36">
        <v>70</v>
      </c>
      <c r="J5817" s="30" t="s">
        <v>42</v>
      </c>
      <c r="K5817" s="30" t="s">
        <v>5584</v>
      </c>
    </row>
    <row r="5818" spans="2:11">
      <c r="B5818" s="30" t="s">
        <v>3217</v>
      </c>
      <c r="C5818" s="30" t="s">
        <v>5582</v>
      </c>
      <c r="D5818" s="30" t="s">
        <v>30</v>
      </c>
      <c r="E5818" s="30" t="s">
        <v>41</v>
      </c>
      <c r="F5818" s="30" t="s">
        <v>40</v>
      </c>
      <c r="G5818" s="30" t="s">
        <v>39</v>
      </c>
      <c r="H5818" s="31">
        <v>950.40002441000001</v>
      </c>
      <c r="I5818" s="36">
        <v>15</v>
      </c>
      <c r="J5818" s="30" t="s">
        <v>42</v>
      </c>
      <c r="K5818" s="30" t="s">
        <v>5583</v>
      </c>
    </row>
    <row r="5819" spans="2:11">
      <c r="B5819" s="30" t="s">
        <v>3217</v>
      </c>
      <c r="C5819" s="30" t="s">
        <v>5580</v>
      </c>
      <c r="D5819" s="30" t="s">
        <v>30</v>
      </c>
      <c r="E5819" s="30" t="s">
        <v>41</v>
      </c>
      <c r="F5819" s="30" t="s">
        <v>40</v>
      </c>
      <c r="G5819" s="30" t="s">
        <v>39</v>
      </c>
      <c r="H5819" s="31">
        <v>950.20001219999995</v>
      </c>
      <c r="I5819" s="36">
        <v>10</v>
      </c>
      <c r="J5819" s="30" t="s">
        <v>42</v>
      </c>
      <c r="K5819" s="30" t="s">
        <v>5581</v>
      </c>
    </row>
    <row r="5820" spans="2:11">
      <c r="B5820" s="30" t="s">
        <v>3217</v>
      </c>
      <c r="C5820" s="30" t="s">
        <v>5576</v>
      </c>
      <c r="D5820" s="30" t="s">
        <v>30</v>
      </c>
      <c r="E5820" s="30" t="s">
        <v>41</v>
      </c>
      <c r="F5820" s="30" t="s">
        <v>40</v>
      </c>
      <c r="G5820" s="30" t="s">
        <v>39</v>
      </c>
      <c r="H5820" s="31">
        <v>950.20001219999995</v>
      </c>
      <c r="I5820" s="36">
        <v>53</v>
      </c>
      <c r="J5820" s="30" t="s">
        <v>42</v>
      </c>
      <c r="K5820" s="30" t="s">
        <v>5579</v>
      </c>
    </row>
    <row r="5821" spans="2:11">
      <c r="B5821" s="30" t="s">
        <v>3217</v>
      </c>
      <c r="C5821" s="30" t="s">
        <v>5576</v>
      </c>
      <c r="D5821" s="30" t="s">
        <v>30</v>
      </c>
      <c r="E5821" s="30" t="s">
        <v>41</v>
      </c>
      <c r="F5821" s="30" t="s">
        <v>40</v>
      </c>
      <c r="G5821" s="30" t="s">
        <v>39</v>
      </c>
      <c r="H5821" s="31">
        <v>950.20001219999995</v>
      </c>
      <c r="I5821" s="36">
        <v>67</v>
      </c>
      <c r="J5821" s="30" t="s">
        <v>42</v>
      </c>
      <c r="K5821" s="30" t="s">
        <v>5578</v>
      </c>
    </row>
    <row r="5822" spans="2:11">
      <c r="B5822" s="30" t="s">
        <v>3217</v>
      </c>
      <c r="C5822" s="30" t="s">
        <v>5576</v>
      </c>
      <c r="D5822" s="30" t="s">
        <v>30</v>
      </c>
      <c r="E5822" s="30" t="s">
        <v>41</v>
      </c>
      <c r="F5822" s="30" t="s">
        <v>40</v>
      </c>
      <c r="G5822" s="30" t="s">
        <v>39</v>
      </c>
      <c r="H5822" s="31">
        <v>950.20001219999995</v>
      </c>
      <c r="I5822" s="36">
        <v>72</v>
      </c>
      <c r="J5822" s="30" t="s">
        <v>42</v>
      </c>
      <c r="K5822" s="30" t="s">
        <v>5577</v>
      </c>
    </row>
    <row r="5823" spans="2:11">
      <c r="B5823" s="30" t="s">
        <v>3217</v>
      </c>
      <c r="C5823" s="30" t="s">
        <v>5573</v>
      </c>
      <c r="D5823" s="30" t="s">
        <v>30</v>
      </c>
      <c r="E5823" s="30" t="s">
        <v>41</v>
      </c>
      <c r="F5823" s="30" t="s">
        <v>40</v>
      </c>
      <c r="G5823" s="30" t="s">
        <v>39</v>
      </c>
      <c r="H5823" s="31">
        <v>950.40002441000001</v>
      </c>
      <c r="I5823" s="36">
        <v>64</v>
      </c>
      <c r="J5823" s="30" t="s">
        <v>42</v>
      </c>
      <c r="K5823" s="30" t="s">
        <v>5575</v>
      </c>
    </row>
    <row r="5824" spans="2:11">
      <c r="B5824" s="30" t="s">
        <v>3217</v>
      </c>
      <c r="C5824" s="30" t="s">
        <v>5573</v>
      </c>
      <c r="D5824" s="30" t="s">
        <v>30</v>
      </c>
      <c r="E5824" s="30" t="s">
        <v>41</v>
      </c>
      <c r="F5824" s="30" t="s">
        <v>40</v>
      </c>
      <c r="G5824" s="30" t="s">
        <v>39</v>
      </c>
      <c r="H5824" s="31">
        <v>950.40002441000001</v>
      </c>
      <c r="I5824" s="36">
        <v>76</v>
      </c>
      <c r="J5824" s="30" t="s">
        <v>42</v>
      </c>
      <c r="K5824" s="30" t="s">
        <v>5574</v>
      </c>
    </row>
    <row r="5825" spans="2:11">
      <c r="B5825" s="30" t="s">
        <v>3217</v>
      </c>
      <c r="C5825" s="30" t="s">
        <v>5571</v>
      </c>
      <c r="D5825" s="30" t="s">
        <v>30</v>
      </c>
      <c r="E5825" s="30" t="s">
        <v>41</v>
      </c>
      <c r="F5825" s="30" t="s">
        <v>40</v>
      </c>
      <c r="G5825" s="30" t="s">
        <v>39</v>
      </c>
      <c r="H5825" s="31">
        <v>950.59997557999998</v>
      </c>
      <c r="I5825" s="36">
        <v>127</v>
      </c>
      <c r="J5825" s="30" t="s">
        <v>42</v>
      </c>
      <c r="K5825" s="30" t="s">
        <v>5572</v>
      </c>
    </row>
    <row r="5826" spans="2:11">
      <c r="B5826" s="30" t="s">
        <v>3217</v>
      </c>
      <c r="C5826" s="30" t="s">
        <v>5565</v>
      </c>
      <c r="D5826" s="30" t="s">
        <v>30</v>
      </c>
      <c r="E5826" s="30" t="s">
        <v>41</v>
      </c>
      <c r="F5826" s="30" t="s">
        <v>40</v>
      </c>
      <c r="G5826" s="30" t="s">
        <v>39</v>
      </c>
      <c r="H5826" s="31">
        <v>950.79998779000005</v>
      </c>
      <c r="I5826" s="36">
        <v>53</v>
      </c>
      <c r="J5826" s="30" t="s">
        <v>42</v>
      </c>
      <c r="K5826" s="30" t="s">
        <v>5570</v>
      </c>
    </row>
    <row r="5827" spans="2:11">
      <c r="B5827" s="30" t="s">
        <v>3217</v>
      </c>
      <c r="C5827" s="30" t="s">
        <v>5565</v>
      </c>
      <c r="D5827" s="30" t="s">
        <v>30</v>
      </c>
      <c r="E5827" s="30" t="s">
        <v>41</v>
      </c>
      <c r="F5827" s="30" t="s">
        <v>40</v>
      </c>
      <c r="G5827" s="30" t="s">
        <v>39</v>
      </c>
      <c r="H5827" s="31">
        <v>950.79998779000005</v>
      </c>
      <c r="I5827" s="36">
        <v>51</v>
      </c>
      <c r="J5827" s="30" t="s">
        <v>42</v>
      </c>
      <c r="K5827" s="30" t="s">
        <v>5569</v>
      </c>
    </row>
    <row r="5828" spans="2:11">
      <c r="B5828" s="30" t="s">
        <v>3217</v>
      </c>
      <c r="C5828" s="30" t="s">
        <v>5565</v>
      </c>
      <c r="D5828" s="30" t="s">
        <v>30</v>
      </c>
      <c r="E5828" s="30" t="s">
        <v>41</v>
      </c>
      <c r="F5828" s="30" t="s">
        <v>40</v>
      </c>
      <c r="G5828" s="30" t="s">
        <v>39</v>
      </c>
      <c r="H5828" s="31">
        <v>950.79998779000005</v>
      </c>
      <c r="I5828" s="36">
        <v>30</v>
      </c>
      <c r="J5828" s="30" t="s">
        <v>42</v>
      </c>
      <c r="K5828" s="30" t="s">
        <v>5568</v>
      </c>
    </row>
    <row r="5829" spans="2:11">
      <c r="B5829" s="30" t="s">
        <v>3217</v>
      </c>
      <c r="C5829" s="30" t="s">
        <v>5565</v>
      </c>
      <c r="D5829" s="30" t="s">
        <v>30</v>
      </c>
      <c r="E5829" s="30" t="s">
        <v>41</v>
      </c>
      <c r="F5829" s="30" t="s">
        <v>40</v>
      </c>
      <c r="G5829" s="30" t="s">
        <v>39</v>
      </c>
      <c r="H5829" s="31">
        <v>950.79998779000005</v>
      </c>
      <c r="I5829" s="36">
        <v>126</v>
      </c>
      <c r="J5829" s="30" t="s">
        <v>42</v>
      </c>
      <c r="K5829" s="30" t="s">
        <v>5567</v>
      </c>
    </row>
    <row r="5830" spans="2:11">
      <c r="B5830" s="30" t="s">
        <v>3217</v>
      </c>
      <c r="C5830" s="30" t="s">
        <v>5565</v>
      </c>
      <c r="D5830" s="30" t="s">
        <v>30</v>
      </c>
      <c r="E5830" s="30" t="s">
        <v>41</v>
      </c>
      <c r="F5830" s="30" t="s">
        <v>40</v>
      </c>
      <c r="G5830" s="30" t="s">
        <v>39</v>
      </c>
      <c r="H5830" s="31">
        <v>950.79998779000005</v>
      </c>
      <c r="I5830" s="36">
        <v>30</v>
      </c>
      <c r="J5830" s="30" t="s">
        <v>42</v>
      </c>
      <c r="K5830" s="30" t="s">
        <v>5566</v>
      </c>
    </row>
    <row r="5831" spans="2:11">
      <c r="B5831" s="30" t="s">
        <v>3217</v>
      </c>
      <c r="C5831" s="30" t="s">
        <v>5563</v>
      </c>
      <c r="D5831" s="30" t="s">
        <v>30</v>
      </c>
      <c r="E5831" s="30" t="s">
        <v>41</v>
      </c>
      <c r="F5831" s="30" t="s">
        <v>40</v>
      </c>
      <c r="G5831" s="30" t="s">
        <v>39</v>
      </c>
      <c r="H5831" s="31">
        <v>950.79998779000005</v>
      </c>
      <c r="I5831" s="36">
        <v>49</v>
      </c>
      <c r="J5831" s="30" t="s">
        <v>42</v>
      </c>
      <c r="K5831" s="30" t="s">
        <v>5564</v>
      </c>
    </row>
    <row r="5832" spans="2:11">
      <c r="B5832" s="30" t="s">
        <v>3217</v>
      </c>
      <c r="C5832" s="30" t="s">
        <v>5561</v>
      </c>
      <c r="D5832" s="30" t="s">
        <v>30</v>
      </c>
      <c r="E5832" s="30" t="s">
        <v>41</v>
      </c>
      <c r="F5832" s="30" t="s">
        <v>40</v>
      </c>
      <c r="G5832" s="30" t="s">
        <v>39</v>
      </c>
      <c r="H5832" s="31">
        <v>951</v>
      </c>
      <c r="I5832" s="36">
        <v>84</v>
      </c>
      <c r="J5832" s="30" t="s">
        <v>42</v>
      </c>
      <c r="K5832" s="30" t="s">
        <v>5562</v>
      </c>
    </row>
    <row r="5833" spans="2:11">
      <c r="B5833" s="30" t="s">
        <v>3217</v>
      </c>
      <c r="C5833" s="30" t="s">
        <v>5555</v>
      </c>
      <c r="D5833" s="30" t="s">
        <v>30</v>
      </c>
      <c r="E5833" s="30" t="s">
        <v>41</v>
      </c>
      <c r="F5833" s="30" t="s">
        <v>40</v>
      </c>
      <c r="G5833" s="30" t="s">
        <v>39</v>
      </c>
      <c r="H5833" s="31">
        <v>951.20001219999995</v>
      </c>
      <c r="I5833" s="36">
        <v>71</v>
      </c>
      <c r="J5833" s="30" t="s">
        <v>42</v>
      </c>
      <c r="K5833" s="30" t="s">
        <v>5558</v>
      </c>
    </row>
    <row r="5834" spans="2:11">
      <c r="B5834" s="30" t="s">
        <v>3217</v>
      </c>
      <c r="C5834" s="30" t="s">
        <v>5555</v>
      </c>
      <c r="D5834" s="30" t="s">
        <v>30</v>
      </c>
      <c r="E5834" s="30" t="s">
        <v>41</v>
      </c>
      <c r="F5834" s="30" t="s">
        <v>40</v>
      </c>
      <c r="G5834" s="30" t="s">
        <v>39</v>
      </c>
      <c r="H5834" s="31">
        <v>951.20001219999995</v>
      </c>
      <c r="I5834" s="36">
        <v>34</v>
      </c>
      <c r="J5834" s="30" t="s">
        <v>42</v>
      </c>
      <c r="K5834" s="30" t="s">
        <v>5557</v>
      </c>
    </row>
    <row r="5835" spans="2:11">
      <c r="B5835" s="30" t="s">
        <v>3217</v>
      </c>
      <c r="C5835" s="30" t="s">
        <v>5555</v>
      </c>
      <c r="D5835" s="30" t="s">
        <v>30</v>
      </c>
      <c r="E5835" s="30" t="s">
        <v>41</v>
      </c>
      <c r="F5835" s="30" t="s">
        <v>40</v>
      </c>
      <c r="G5835" s="30" t="s">
        <v>39</v>
      </c>
      <c r="H5835" s="31">
        <v>951.20001219999995</v>
      </c>
      <c r="I5835" s="36">
        <v>26</v>
      </c>
      <c r="J5835" s="30" t="s">
        <v>42</v>
      </c>
      <c r="K5835" s="30" t="s">
        <v>5556</v>
      </c>
    </row>
    <row r="5836" spans="2:11">
      <c r="B5836" s="30" t="s">
        <v>3217</v>
      </c>
      <c r="C5836" s="30" t="s">
        <v>5555</v>
      </c>
      <c r="D5836" s="30" t="s">
        <v>30</v>
      </c>
      <c r="E5836" s="30" t="s">
        <v>41</v>
      </c>
      <c r="F5836" s="30" t="s">
        <v>40</v>
      </c>
      <c r="G5836" s="30" t="s">
        <v>39</v>
      </c>
      <c r="H5836" s="31">
        <v>951.20001219999995</v>
      </c>
      <c r="I5836" s="36">
        <v>24</v>
      </c>
      <c r="J5836" s="30" t="s">
        <v>42</v>
      </c>
      <c r="K5836" s="30" t="s">
        <v>5560</v>
      </c>
    </row>
    <row r="5837" spans="2:11">
      <c r="B5837" s="30" t="s">
        <v>3217</v>
      </c>
      <c r="C5837" s="30" t="s">
        <v>5555</v>
      </c>
      <c r="D5837" s="30" t="s">
        <v>30</v>
      </c>
      <c r="E5837" s="30" t="s">
        <v>41</v>
      </c>
      <c r="F5837" s="30" t="s">
        <v>40</v>
      </c>
      <c r="G5837" s="30" t="s">
        <v>39</v>
      </c>
      <c r="H5837" s="31">
        <v>951.20001219999995</v>
      </c>
      <c r="I5837" s="36">
        <v>40</v>
      </c>
      <c r="J5837" s="30" t="s">
        <v>42</v>
      </c>
      <c r="K5837" s="30" t="s">
        <v>5559</v>
      </c>
    </row>
    <row r="5838" spans="2:11">
      <c r="B5838" s="30" t="s">
        <v>3217</v>
      </c>
      <c r="C5838" s="30" t="s">
        <v>5553</v>
      </c>
      <c r="D5838" s="30" t="s">
        <v>30</v>
      </c>
      <c r="E5838" s="30" t="s">
        <v>41</v>
      </c>
      <c r="F5838" s="30" t="s">
        <v>40</v>
      </c>
      <c r="G5838" s="30" t="s">
        <v>39</v>
      </c>
      <c r="H5838" s="31">
        <v>951.20001219999995</v>
      </c>
      <c r="I5838" s="36">
        <v>195</v>
      </c>
      <c r="J5838" s="30" t="s">
        <v>42</v>
      </c>
      <c r="K5838" s="30" t="s">
        <v>5554</v>
      </c>
    </row>
    <row r="5839" spans="2:11">
      <c r="B5839" s="30" t="s">
        <v>3217</v>
      </c>
      <c r="C5839" s="30" t="s">
        <v>5551</v>
      </c>
      <c r="D5839" s="30" t="s">
        <v>30</v>
      </c>
      <c r="E5839" s="30" t="s">
        <v>41</v>
      </c>
      <c r="F5839" s="30" t="s">
        <v>40</v>
      </c>
      <c r="G5839" s="30" t="s">
        <v>39</v>
      </c>
      <c r="H5839" s="31">
        <v>951.20001219999995</v>
      </c>
      <c r="I5839" s="36">
        <v>25</v>
      </c>
      <c r="J5839" s="30" t="s">
        <v>42</v>
      </c>
      <c r="K5839" s="30" t="s">
        <v>5552</v>
      </c>
    </row>
    <row r="5840" spans="2:11">
      <c r="B5840" s="30" t="s">
        <v>3217</v>
      </c>
      <c r="C5840" s="30" t="s">
        <v>5549</v>
      </c>
      <c r="D5840" s="30" t="s">
        <v>30</v>
      </c>
      <c r="E5840" s="30" t="s">
        <v>41</v>
      </c>
      <c r="F5840" s="30" t="s">
        <v>40</v>
      </c>
      <c r="G5840" s="30" t="s">
        <v>39</v>
      </c>
      <c r="H5840" s="31">
        <v>951.20001219999995</v>
      </c>
      <c r="I5840" s="36">
        <v>328</v>
      </c>
      <c r="J5840" s="30" t="s">
        <v>42</v>
      </c>
      <c r="K5840" s="30" t="s">
        <v>5550</v>
      </c>
    </row>
    <row r="5841" spans="2:11">
      <c r="B5841" s="30" t="s">
        <v>3217</v>
      </c>
      <c r="C5841" s="30" t="s">
        <v>5535</v>
      </c>
      <c r="D5841" s="30" t="s">
        <v>30</v>
      </c>
      <c r="E5841" s="30" t="s">
        <v>41</v>
      </c>
      <c r="F5841" s="30" t="s">
        <v>40</v>
      </c>
      <c r="G5841" s="30" t="s">
        <v>39</v>
      </c>
      <c r="H5841" s="31">
        <v>951.40002441000001</v>
      </c>
      <c r="I5841" s="36">
        <v>42</v>
      </c>
      <c r="J5841" s="30" t="s">
        <v>42</v>
      </c>
      <c r="K5841" s="30" t="s">
        <v>5548</v>
      </c>
    </row>
    <row r="5842" spans="2:11">
      <c r="B5842" s="30" t="s">
        <v>3217</v>
      </c>
      <c r="C5842" s="30" t="s">
        <v>5535</v>
      </c>
      <c r="D5842" s="30" t="s">
        <v>30</v>
      </c>
      <c r="E5842" s="30" t="s">
        <v>41</v>
      </c>
      <c r="F5842" s="30" t="s">
        <v>40</v>
      </c>
      <c r="G5842" s="30" t="s">
        <v>39</v>
      </c>
      <c r="H5842" s="31">
        <v>951.40002441000001</v>
      </c>
      <c r="I5842" s="36">
        <v>88</v>
      </c>
      <c r="J5842" s="30" t="s">
        <v>42</v>
      </c>
      <c r="K5842" s="30" t="s">
        <v>5547</v>
      </c>
    </row>
    <row r="5843" spans="2:11">
      <c r="B5843" s="30" t="s">
        <v>3217</v>
      </c>
      <c r="C5843" s="30" t="s">
        <v>5535</v>
      </c>
      <c r="D5843" s="30" t="s">
        <v>30</v>
      </c>
      <c r="E5843" s="30" t="s">
        <v>41</v>
      </c>
      <c r="F5843" s="30" t="s">
        <v>40</v>
      </c>
      <c r="G5843" s="30" t="s">
        <v>39</v>
      </c>
      <c r="H5843" s="31">
        <v>951.40002441000001</v>
      </c>
      <c r="I5843" s="36">
        <v>41</v>
      </c>
      <c r="J5843" s="30" t="s">
        <v>42</v>
      </c>
      <c r="K5843" s="30" t="s">
        <v>5546</v>
      </c>
    </row>
    <row r="5844" spans="2:11">
      <c r="B5844" s="30" t="s">
        <v>3217</v>
      </c>
      <c r="C5844" s="30" t="s">
        <v>5535</v>
      </c>
      <c r="D5844" s="30" t="s">
        <v>30</v>
      </c>
      <c r="E5844" s="30" t="s">
        <v>41</v>
      </c>
      <c r="F5844" s="30" t="s">
        <v>40</v>
      </c>
      <c r="G5844" s="30" t="s">
        <v>39</v>
      </c>
      <c r="H5844" s="31">
        <v>951.40002441000001</v>
      </c>
      <c r="I5844" s="36">
        <v>14</v>
      </c>
      <c r="J5844" s="30" t="s">
        <v>42</v>
      </c>
      <c r="K5844" s="30" t="s">
        <v>5545</v>
      </c>
    </row>
    <row r="5845" spans="2:11">
      <c r="B5845" s="30" t="s">
        <v>3217</v>
      </c>
      <c r="C5845" s="30" t="s">
        <v>5535</v>
      </c>
      <c r="D5845" s="30" t="s">
        <v>30</v>
      </c>
      <c r="E5845" s="30" t="s">
        <v>41</v>
      </c>
      <c r="F5845" s="30" t="s">
        <v>40</v>
      </c>
      <c r="G5845" s="30" t="s">
        <v>39</v>
      </c>
      <c r="H5845" s="31">
        <v>951.40002441000001</v>
      </c>
      <c r="I5845" s="36">
        <v>27</v>
      </c>
      <c r="J5845" s="30" t="s">
        <v>42</v>
      </c>
      <c r="K5845" s="30" t="s">
        <v>5544</v>
      </c>
    </row>
    <row r="5846" spans="2:11">
      <c r="B5846" s="30" t="s">
        <v>3217</v>
      </c>
      <c r="C5846" s="30" t="s">
        <v>5535</v>
      </c>
      <c r="D5846" s="30" t="s">
        <v>30</v>
      </c>
      <c r="E5846" s="30" t="s">
        <v>41</v>
      </c>
      <c r="F5846" s="30" t="s">
        <v>40</v>
      </c>
      <c r="G5846" s="30" t="s">
        <v>39</v>
      </c>
      <c r="H5846" s="31">
        <v>951.40002441000001</v>
      </c>
      <c r="I5846" s="36">
        <v>25</v>
      </c>
      <c r="J5846" s="30" t="s">
        <v>42</v>
      </c>
      <c r="K5846" s="30" t="s">
        <v>5543</v>
      </c>
    </row>
    <row r="5847" spans="2:11">
      <c r="B5847" s="30" t="s">
        <v>3217</v>
      </c>
      <c r="C5847" s="30" t="s">
        <v>5535</v>
      </c>
      <c r="D5847" s="30" t="s">
        <v>30</v>
      </c>
      <c r="E5847" s="30" t="s">
        <v>41</v>
      </c>
      <c r="F5847" s="30" t="s">
        <v>40</v>
      </c>
      <c r="G5847" s="30" t="s">
        <v>39</v>
      </c>
      <c r="H5847" s="31">
        <v>951.40002441000001</v>
      </c>
      <c r="I5847" s="36">
        <v>25</v>
      </c>
      <c r="J5847" s="30" t="s">
        <v>42</v>
      </c>
      <c r="K5847" s="30" t="s">
        <v>5542</v>
      </c>
    </row>
    <row r="5848" spans="2:11">
      <c r="B5848" s="30" t="s">
        <v>3217</v>
      </c>
      <c r="C5848" s="30" t="s">
        <v>5535</v>
      </c>
      <c r="D5848" s="30" t="s">
        <v>30</v>
      </c>
      <c r="E5848" s="30" t="s">
        <v>41</v>
      </c>
      <c r="F5848" s="30" t="s">
        <v>40</v>
      </c>
      <c r="G5848" s="30" t="s">
        <v>39</v>
      </c>
      <c r="H5848" s="31">
        <v>951.40002441000001</v>
      </c>
      <c r="I5848" s="36">
        <v>110</v>
      </c>
      <c r="J5848" s="30" t="s">
        <v>42</v>
      </c>
      <c r="K5848" s="30" t="s">
        <v>5541</v>
      </c>
    </row>
    <row r="5849" spans="2:11">
      <c r="B5849" s="30" t="s">
        <v>3217</v>
      </c>
      <c r="C5849" s="30" t="s">
        <v>5535</v>
      </c>
      <c r="D5849" s="30" t="s">
        <v>30</v>
      </c>
      <c r="E5849" s="30" t="s">
        <v>41</v>
      </c>
      <c r="F5849" s="30" t="s">
        <v>40</v>
      </c>
      <c r="G5849" s="30" t="s">
        <v>39</v>
      </c>
      <c r="H5849" s="31">
        <v>951.40002441000001</v>
      </c>
      <c r="I5849" s="36">
        <v>65</v>
      </c>
      <c r="J5849" s="30" t="s">
        <v>42</v>
      </c>
      <c r="K5849" s="30" t="s">
        <v>5540</v>
      </c>
    </row>
    <row r="5850" spans="2:11">
      <c r="B5850" s="30" t="s">
        <v>3217</v>
      </c>
      <c r="C5850" s="30" t="s">
        <v>5535</v>
      </c>
      <c r="D5850" s="30" t="s">
        <v>30</v>
      </c>
      <c r="E5850" s="30" t="s">
        <v>41</v>
      </c>
      <c r="F5850" s="30" t="s">
        <v>40</v>
      </c>
      <c r="G5850" s="30" t="s">
        <v>39</v>
      </c>
      <c r="H5850" s="31">
        <v>951.40002441000001</v>
      </c>
      <c r="I5850" s="36">
        <v>126</v>
      </c>
      <c r="J5850" s="30" t="s">
        <v>42</v>
      </c>
      <c r="K5850" s="30" t="s">
        <v>5539</v>
      </c>
    </row>
    <row r="5851" spans="2:11">
      <c r="B5851" s="30" t="s">
        <v>3217</v>
      </c>
      <c r="C5851" s="30" t="s">
        <v>5535</v>
      </c>
      <c r="D5851" s="30" t="s">
        <v>30</v>
      </c>
      <c r="E5851" s="30" t="s">
        <v>41</v>
      </c>
      <c r="F5851" s="30" t="s">
        <v>40</v>
      </c>
      <c r="G5851" s="30" t="s">
        <v>39</v>
      </c>
      <c r="H5851" s="31">
        <v>951.40002441000001</v>
      </c>
      <c r="I5851" s="36">
        <v>26</v>
      </c>
      <c r="J5851" s="30" t="s">
        <v>42</v>
      </c>
      <c r="K5851" s="30" t="s">
        <v>5538</v>
      </c>
    </row>
    <row r="5852" spans="2:11">
      <c r="B5852" s="30" t="s">
        <v>3217</v>
      </c>
      <c r="C5852" s="30" t="s">
        <v>5535</v>
      </c>
      <c r="D5852" s="30" t="s">
        <v>30</v>
      </c>
      <c r="E5852" s="30" t="s">
        <v>41</v>
      </c>
      <c r="F5852" s="30" t="s">
        <v>40</v>
      </c>
      <c r="G5852" s="30" t="s">
        <v>39</v>
      </c>
      <c r="H5852" s="31">
        <v>951.40002441000001</v>
      </c>
      <c r="I5852" s="36">
        <v>27</v>
      </c>
      <c r="J5852" s="30" t="s">
        <v>42</v>
      </c>
      <c r="K5852" s="30" t="s">
        <v>5537</v>
      </c>
    </row>
    <row r="5853" spans="2:11">
      <c r="B5853" s="30" t="s">
        <v>3217</v>
      </c>
      <c r="C5853" s="30" t="s">
        <v>5535</v>
      </c>
      <c r="D5853" s="30" t="s">
        <v>30</v>
      </c>
      <c r="E5853" s="30" t="s">
        <v>41</v>
      </c>
      <c r="F5853" s="30" t="s">
        <v>40</v>
      </c>
      <c r="G5853" s="30" t="s">
        <v>39</v>
      </c>
      <c r="H5853" s="31">
        <v>951.40002441000001</v>
      </c>
      <c r="I5853" s="36">
        <v>195</v>
      </c>
      <c r="J5853" s="30" t="s">
        <v>42</v>
      </c>
      <c r="K5853" s="30" t="s">
        <v>5536</v>
      </c>
    </row>
    <row r="5854" spans="2:11">
      <c r="B5854" s="30" t="s">
        <v>3217</v>
      </c>
      <c r="C5854" s="30" t="s">
        <v>5530</v>
      </c>
      <c r="D5854" s="30" t="s">
        <v>30</v>
      </c>
      <c r="E5854" s="30" t="s">
        <v>41</v>
      </c>
      <c r="F5854" s="30" t="s">
        <v>40</v>
      </c>
      <c r="G5854" s="30" t="s">
        <v>39</v>
      </c>
      <c r="H5854" s="31">
        <v>951.40002441000001</v>
      </c>
      <c r="I5854" s="36">
        <v>98</v>
      </c>
      <c r="J5854" s="30" t="s">
        <v>42</v>
      </c>
      <c r="K5854" s="30" t="s">
        <v>5534</v>
      </c>
    </row>
    <row r="5855" spans="2:11">
      <c r="B5855" s="30" t="s">
        <v>3217</v>
      </c>
      <c r="C5855" s="30" t="s">
        <v>5530</v>
      </c>
      <c r="D5855" s="30" t="s">
        <v>30</v>
      </c>
      <c r="E5855" s="30" t="s">
        <v>41</v>
      </c>
      <c r="F5855" s="30" t="s">
        <v>40</v>
      </c>
      <c r="G5855" s="30" t="s">
        <v>39</v>
      </c>
      <c r="H5855" s="31">
        <v>951.40002441000001</v>
      </c>
      <c r="I5855" s="36">
        <v>27</v>
      </c>
      <c r="J5855" s="30" t="s">
        <v>42</v>
      </c>
      <c r="K5855" s="30" t="s">
        <v>5533</v>
      </c>
    </row>
    <row r="5856" spans="2:11">
      <c r="B5856" s="30" t="s">
        <v>3217</v>
      </c>
      <c r="C5856" s="30" t="s">
        <v>5530</v>
      </c>
      <c r="D5856" s="30" t="s">
        <v>30</v>
      </c>
      <c r="E5856" s="30" t="s">
        <v>41</v>
      </c>
      <c r="F5856" s="30" t="s">
        <v>40</v>
      </c>
      <c r="G5856" s="30" t="s">
        <v>39</v>
      </c>
      <c r="H5856" s="31">
        <v>951.40002441000001</v>
      </c>
      <c r="I5856" s="36">
        <v>249</v>
      </c>
      <c r="J5856" s="30" t="s">
        <v>42</v>
      </c>
      <c r="K5856" s="30" t="s">
        <v>5532</v>
      </c>
    </row>
    <row r="5857" spans="2:11">
      <c r="B5857" s="30" t="s">
        <v>3217</v>
      </c>
      <c r="C5857" s="30" t="s">
        <v>5530</v>
      </c>
      <c r="D5857" s="30" t="s">
        <v>30</v>
      </c>
      <c r="E5857" s="30" t="s">
        <v>41</v>
      </c>
      <c r="F5857" s="30" t="s">
        <v>40</v>
      </c>
      <c r="G5857" s="30" t="s">
        <v>39</v>
      </c>
      <c r="H5857" s="31">
        <v>951.40002441000001</v>
      </c>
      <c r="I5857" s="36">
        <v>30</v>
      </c>
      <c r="J5857" s="30" t="s">
        <v>42</v>
      </c>
      <c r="K5857" s="30" t="s">
        <v>5531</v>
      </c>
    </row>
    <row r="5858" spans="2:11">
      <c r="B5858" s="30" t="s">
        <v>3217</v>
      </c>
      <c r="C5858" s="30" t="s">
        <v>5528</v>
      </c>
      <c r="D5858" s="30" t="s">
        <v>30</v>
      </c>
      <c r="E5858" s="30" t="s">
        <v>41</v>
      </c>
      <c r="F5858" s="30" t="s">
        <v>40</v>
      </c>
      <c r="G5858" s="30" t="s">
        <v>39</v>
      </c>
      <c r="H5858" s="31">
        <v>951.40002441000001</v>
      </c>
      <c r="I5858" s="36">
        <v>294</v>
      </c>
      <c r="J5858" s="30" t="s">
        <v>42</v>
      </c>
      <c r="K5858" s="30" t="s">
        <v>5529</v>
      </c>
    </row>
    <row r="5859" spans="2:11">
      <c r="B5859" s="30" t="s">
        <v>3217</v>
      </c>
      <c r="C5859" s="30" t="s">
        <v>5524</v>
      </c>
      <c r="D5859" s="30" t="s">
        <v>30</v>
      </c>
      <c r="E5859" s="30" t="s">
        <v>41</v>
      </c>
      <c r="F5859" s="30" t="s">
        <v>40</v>
      </c>
      <c r="G5859" s="30" t="s">
        <v>39</v>
      </c>
      <c r="H5859" s="31">
        <v>951.59997557999998</v>
      </c>
      <c r="I5859" s="36">
        <v>34</v>
      </c>
      <c r="J5859" s="30" t="s">
        <v>42</v>
      </c>
      <c r="K5859" s="30" t="s">
        <v>5527</v>
      </c>
    </row>
    <row r="5860" spans="2:11">
      <c r="B5860" s="30" t="s">
        <v>3217</v>
      </c>
      <c r="C5860" s="30" t="s">
        <v>5524</v>
      </c>
      <c r="D5860" s="30" t="s">
        <v>30</v>
      </c>
      <c r="E5860" s="30" t="s">
        <v>41</v>
      </c>
      <c r="F5860" s="30" t="s">
        <v>40</v>
      </c>
      <c r="G5860" s="30" t="s">
        <v>39</v>
      </c>
      <c r="H5860" s="31">
        <v>951.59997557999998</v>
      </c>
      <c r="I5860" s="36">
        <v>49</v>
      </c>
      <c r="J5860" s="30" t="s">
        <v>42</v>
      </c>
      <c r="K5860" s="30" t="s">
        <v>5526</v>
      </c>
    </row>
    <row r="5861" spans="2:11">
      <c r="B5861" s="30" t="s">
        <v>3217</v>
      </c>
      <c r="C5861" s="30" t="s">
        <v>5524</v>
      </c>
      <c r="D5861" s="30" t="s">
        <v>30</v>
      </c>
      <c r="E5861" s="30" t="s">
        <v>41</v>
      </c>
      <c r="F5861" s="30" t="s">
        <v>40</v>
      </c>
      <c r="G5861" s="30" t="s">
        <v>39</v>
      </c>
      <c r="H5861" s="31">
        <v>951.59997557999998</v>
      </c>
      <c r="I5861" s="36">
        <v>195</v>
      </c>
      <c r="J5861" s="30" t="s">
        <v>42</v>
      </c>
      <c r="K5861" s="30" t="s">
        <v>5525</v>
      </c>
    </row>
    <row r="5862" spans="2:11">
      <c r="B5862" s="30" t="s">
        <v>3217</v>
      </c>
      <c r="C5862" s="30" t="s">
        <v>5518</v>
      </c>
      <c r="D5862" s="30" t="s">
        <v>30</v>
      </c>
      <c r="E5862" s="30" t="s">
        <v>41</v>
      </c>
      <c r="F5862" s="30" t="s">
        <v>40</v>
      </c>
      <c r="G5862" s="30" t="s">
        <v>39</v>
      </c>
      <c r="H5862" s="31">
        <v>951.40002441000001</v>
      </c>
      <c r="I5862" s="36">
        <v>26</v>
      </c>
      <c r="J5862" s="30" t="s">
        <v>42</v>
      </c>
      <c r="K5862" s="30" t="s">
        <v>5523</v>
      </c>
    </row>
    <row r="5863" spans="2:11">
      <c r="B5863" s="30" t="s">
        <v>3217</v>
      </c>
      <c r="C5863" s="30" t="s">
        <v>5518</v>
      </c>
      <c r="D5863" s="30" t="s">
        <v>30</v>
      </c>
      <c r="E5863" s="30" t="s">
        <v>41</v>
      </c>
      <c r="F5863" s="30" t="s">
        <v>40</v>
      </c>
      <c r="G5863" s="30" t="s">
        <v>39</v>
      </c>
      <c r="H5863" s="31">
        <v>951.40002441000001</v>
      </c>
      <c r="I5863" s="36">
        <v>27</v>
      </c>
      <c r="J5863" s="30" t="s">
        <v>42</v>
      </c>
      <c r="K5863" s="30" t="s">
        <v>5522</v>
      </c>
    </row>
    <row r="5864" spans="2:11">
      <c r="B5864" s="30" t="s">
        <v>3217</v>
      </c>
      <c r="C5864" s="30" t="s">
        <v>5518</v>
      </c>
      <c r="D5864" s="30" t="s">
        <v>30</v>
      </c>
      <c r="E5864" s="30" t="s">
        <v>41</v>
      </c>
      <c r="F5864" s="30" t="s">
        <v>40</v>
      </c>
      <c r="G5864" s="30" t="s">
        <v>39</v>
      </c>
      <c r="H5864" s="31">
        <v>951.40002441000001</v>
      </c>
      <c r="I5864" s="36">
        <v>28</v>
      </c>
      <c r="J5864" s="30" t="s">
        <v>42</v>
      </c>
      <c r="K5864" s="30" t="s">
        <v>5521</v>
      </c>
    </row>
    <row r="5865" spans="2:11">
      <c r="B5865" s="30" t="s">
        <v>3217</v>
      </c>
      <c r="C5865" s="30" t="s">
        <v>5518</v>
      </c>
      <c r="D5865" s="30" t="s">
        <v>30</v>
      </c>
      <c r="E5865" s="30" t="s">
        <v>41</v>
      </c>
      <c r="F5865" s="30" t="s">
        <v>40</v>
      </c>
      <c r="G5865" s="30" t="s">
        <v>39</v>
      </c>
      <c r="H5865" s="31">
        <v>951.40002441000001</v>
      </c>
      <c r="I5865" s="36">
        <v>7</v>
      </c>
      <c r="J5865" s="30" t="s">
        <v>42</v>
      </c>
      <c r="K5865" s="30" t="s">
        <v>5520</v>
      </c>
    </row>
    <row r="5866" spans="2:11">
      <c r="B5866" s="30" t="s">
        <v>3217</v>
      </c>
      <c r="C5866" s="30" t="s">
        <v>5518</v>
      </c>
      <c r="D5866" s="30" t="s">
        <v>30</v>
      </c>
      <c r="E5866" s="30" t="s">
        <v>41</v>
      </c>
      <c r="F5866" s="30" t="s">
        <v>40</v>
      </c>
      <c r="G5866" s="30" t="s">
        <v>39</v>
      </c>
      <c r="H5866" s="31">
        <v>951.40002441000001</v>
      </c>
      <c r="I5866" s="36">
        <v>100</v>
      </c>
      <c r="J5866" s="30" t="s">
        <v>42</v>
      </c>
      <c r="K5866" s="30" t="s">
        <v>5519</v>
      </c>
    </row>
    <row r="5867" spans="2:11">
      <c r="B5867" s="30" t="s">
        <v>3217</v>
      </c>
      <c r="C5867" s="30" t="s">
        <v>5516</v>
      </c>
      <c r="D5867" s="30" t="s">
        <v>30</v>
      </c>
      <c r="E5867" s="30" t="s">
        <v>41</v>
      </c>
      <c r="F5867" s="30" t="s">
        <v>40</v>
      </c>
      <c r="G5867" s="30" t="s">
        <v>39</v>
      </c>
      <c r="H5867" s="31">
        <v>951.40002441000001</v>
      </c>
      <c r="I5867" s="36">
        <v>241</v>
      </c>
      <c r="J5867" s="30" t="s">
        <v>42</v>
      </c>
      <c r="K5867" s="30" t="s">
        <v>5517</v>
      </c>
    </row>
    <row r="5868" spans="2:11">
      <c r="B5868" s="30" t="s">
        <v>3217</v>
      </c>
      <c r="C5868" s="30" t="s">
        <v>5514</v>
      </c>
      <c r="D5868" s="30" t="s">
        <v>30</v>
      </c>
      <c r="E5868" s="30" t="s">
        <v>41</v>
      </c>
      <c r="F5868" s="30" t="s">
        <v>40</v>
      </c>
      <c r="G5868" s="30" t="s">
        <v>39</v>
      </c>
      <c r="H5868" s="31">
        <v>951.20001219999995</v>
      </c>
      <c r="I5868" s="36">
        <v>327</v>
      </c>
      <c r="J5868" s="30" t="s">
        <v>42</v>
      </c>
      <c r="K5868" s="30" t="s">
        <v>5515</v>
      </c>
    </row>
    <row r="5869" spans="2:11">
      <c r="B5869" s="30" t="s">
        <v>3217</v>
      </c>
      <c r="C5869" s="30" t="s">
        <v>5511</v>
      </c>
      <c r="D5869" s="30" t="s">
        <v>30</v>
      </c>
      <c r="E5869" s="30" t="s">
        <v>41</v>
      </c>
      <c r="F5869" s="30" t="s">
        <v>40</v>
      </c>
      <c r="G5869" s="30" t="s">
        <v>39</v>
      </c>
      <c r="H5869" s="31">
        <v>951.40002441000001</v>
      </c>
      <c r="I5869" s="36">
        <v>157</v>
      </c>
      <c r="J5869" s="30" t="s">
        <v>42</v>
      </c>
      <c r="K5869" s="30" t="s">
        <v>5513</v>
      </c>
    </row>
    <row r="5870" spans="2:11">
      <c r="B5870" s="30" t="s">
        <v>3217</v>
      </c>
      <c r="C5870" s="30" t="s">
        <v>5511</v>
      </c>
      <c r="D5870" s="30" t="s">
        <v>30</v>
      </c>
      <c r="E5870" s="30" t="s">
        <v>41</v>
      </c>
      <c r="F5870" s="30" t="s">
        <v>40</v>
      </c>
      <c r="G5870" s="30" t="s">
        <v>39</v>
      </c>
      <c r="H5870" s="31">
        <v>951.40002441000001</v>
      </c>
      <c r="I5870" s="36">
        <v>21</v>
      </c>
      <c r="J5870" s="30" t="s">
        <v>42</v>
      </c>
      <c r="K5870" s="30" t="s">
        <v>5512</v>
      </c>
    </row>
    <row r="5871" spans="2:11">
      <c r="B5871" s="30" t="s">
        <v>3217</v>
      </c>
      <c r="C5871" s="30" t="s">
        <v>5509</v>
      </c>
      <c r="D5871" s="30" t="s">
        <v>30</v>
      </c>
      <c r="E5871" s="30" t="s">
        <v>41</v>
      </c>
      <c r="F5871" s="30" t="s">
        <v>40</v>
      </c>
      <c r="G5871" s="30" t="s">
        <v>39</v>
      </c>
      <c r="H5871" s="31">
        <v>951.20001219999995</v>
      </c>
      <c r="I5871" s="36">
        <v>93</v>
      </c>
      <c r="J5871" s="30" t="s">
        <v>42</v>
      </c>
      <c r="K5871" s="30" t="s">
        <v>5510</v>
      </c>
    </row>
    <row r="5872" spans="2:11">
      <c r="B5872" s="30" t="s">
        <v>3217</v>
      </c>
      <c r="C5872" s="30" t="s">
        <v>5507</v>
      </c>
      <c r="D5872" s="30" t="s">
        <v>30</v>
      </c>
      <c r="E5872" s="30" t="s">
        <v>41</v>
      </c>
      <c r="F5872" s="30" t="s">
        <v>40</v>
      </c>
      <c r="G5872" s="30" t="s">
        <v>39</v>
      </c>
      <c r="H5872" s="31">
        <v>951.20001219999995</v>
      </c>
      <c r="I5872" s="36">
        <v>105</v>
      </c>
      <c r="J5872" s="30" t="s">
        <v>42</v>
      </c>
      <c r="K5872" s="30" t="s">
        <v>5508</v>
      </c>
    </row>
    <row r="5873" spans="2:11">
      <c r="B5873" s="30" t="s">
        <v>3217</v>
      </c>
      <c r="C5873" s="30" t="s">
        <v>5505</v>
      </c>
      <c r="D5873" s="30" t="s">
        <v>30</v>
      </c>
      <c r="E5873" s="30" t="s">
        <v>41</v>
      </c>
      <c r="F5873" s="30" t="s">
        <v>40</v>
      </c>
      <c r="G5873" s="30" t="s">
        <v>39</v>
      </c>
      <c r="H5873" s="31">
        <v>951.40002441000001</v>
      </c>
      <c r="I5873" s="36">
        <v>50</v>
      </c>
      <c r="J5873" s="30" t="s">
        <v>42</v>
      </c>
      <c r="K5873" s="30" t="s">
        <v>5506</v>
      </c>
    </row>
    <row r="5874" spans="2:11">
      <c r="B5874" s="30" t="s">
        <v>3217</v>
      </c>
      <c r="C5874" s="30" t="s">
        <v>5503</v>
      </c>
      <c r="D5874" s="30" t="s">
        <v>30</v>
      </c>
      <c r="E5874" s="30" t="s">
        <v>41</v>
      </c>
      <c r="F5874" s="30" t="s">
        <v>40</v>
      </c>
      <c r="G5874" s="30" t="s">
        <v>39</v>
      </c>
      <c r="H5874" s="31">
        <v>951.59997557999998</v>
      </c>
      <c r="I5874" s="36">
        <v>85</v>
      </c>
      <c r="J5874" s="30" t="s">
        <v>42</v>
      </c>
      <c r="K5874" s="30" t="s">
        <v>5504</v>
      </c>
    </row>
    <row r="5875" spans="2:11">
      <c r="B5875" s="30" t="s">
        <v>3217</v>
      </c>
      <c r="C5875" s="30" t="s">
        <v>5491</v>
      </c>
      <c r="D5875" s="30" t="s">
        <v>30</v>
      </c>
      <c r="E5875" s="30" t="s">
        <v>41</v>
      </c>
      <c r="F5875" s="30" t="s">
        <v>40</v>
      </c>
      <c r="G5875" s="30" t="s">
        <v>39</v>
      </c>
      <c r="H5875" s="31">
        <v>951.79998779000005</v>
      </c>
      <c r="I5875" s="36">
        <v>49</v>
      </c>
      <c r="J5875" s="30" t="s">
        <v>42</v>
      </c>
      <c r="K5875" s="30" t="s">
        <v>5502</v>
      </c>
    </row>
    <row r="5876" spans="2:11">
      <c r="B5876" s="30" t="s">
        <v>3217</v>
      </c>
      <c r="C5876" s="30" t="s">
        <v>5491</v>
      </c>
      <c r="D5876" s="30" t="s">
        <v>30</v>
      </c>
      <c r="E5876" s="30" t="s">
        <v>41</v>
      </c>
      <c r="F5876" s="30" t="s">
        <v>40</v>
      </c>
      <c r="G5876" s="30" t="s">
        <v>39</v>
      </c>
      <c r="H5876" s="31">
        <v>952.20001219999995</v>
      </c>
      <c r="I5876" s="36">
        <v>36</v>
      </c>
      <c r="J5876" s="30" t="s">
        <v>42</v>
      </c>
      <c r="K5876" s="30" t="s">
        <v>5498</v>
      </c>
    </row>
    <row r="5877" spans="2:11">
      <c r="B5877" s="30" t="s">
        <v>3217</v>
      </c>
      <c r="C5877" s="30" t="s">
        <v>5491</v>
      </c>
      <c r="D5877" s="30" t="s">
        <v>30</v>
      </c>
      <c r="E5877" s="30" t="s">
        <v>41</v>
      </c>
      <c r="F5877" s="30" t="s">
        <v>40</v>
      </c>
      <c r="G5877" s="30" t="s">
        <v>39</v>
      </c>
      <c r="H5877" s="31">
        <v>952.20001219999995</v>
      </c>
      <c r="I5877" s="36">
        <v>64</v>
      </c>
      <c r="J5877" s="30" t="s">
        <v>42</v>
      </c>
      <c r="K5877" s="30" t="s">
        <v>5497</v>
      </c>
    </row>
    <row r="5878" spans="2:11">
      <c r="B5878" s="30" t="s">
        <v>3217</v>
      </c>
      <c r="C5878" s="30" t="s">
        <v>5491</v>
      </c>
      <c r="D5878" s="30" t="s">
        <v>30</v>
      </c>
      <c r="E5878" s="30" t="s">
        <v>41</v>
      </c>
      <c r="F5878" s="30" t="s">
        <v>40</v>
      </c>
      <c r="G5878" s="30" t="s">
        <v>39</v>
      </c>
      <c r="H5878" s="31">
        <v>952.20001219999995</v>
      </c>
      <c r="I5878" s="36">
        <v>126</v>
      </c>
      <c r="J5878" s="30" t="s">
        <v>42</v>
      </c>
      <c r="K5878" s="30" t="s">
        <v>5496</v>
      </c>
    </row>
    <row r="5879" spans="2:11">
      <c r="B5879" s="30" t="s">
        <v>3217</v>
      </c>
      <c r="C5879" s="30" t="s">
        <v>5491</v>
      </c>
      <c r="D5879" s="30" t="s">
        <v>30</v>
      </c>
      <c r="E5879" s="30" t="s">
        <v>41</v>
      </c>
      <c r="F5879" s="30" t="s">
        <v>40</v>
      </c>
      <c r="G5879" s="30" t="s">
        <v>39</v>
      </c>
      <c r="H5879" s="31">
        <v>952</v>
      </c>
      <c r="I5879" s="36">
        <v>60</v>
      </c>
      <c r="J5879" s="30" t="s">
        <v>42</v>
      </c>
      <c r="K5879" s="30" t="s">
        <v>5495</v>
      </c>
    </row>
    <row r="5880" spans="2:11">
      <c r="B5880" s="30" t="s">
        <v>3217</v>
      </c>
      <c r="C5880" s="30" t="s">
        <v>5491</v>
      </c>
      <c r="D5880" s="30" t="s">
        <v>30</v>
      </c>
      <c r="E5880" s="30" t="s">
        <v>41</v>
      </c>
      <c r="F5880" s="30" t="s">
        <v>40</v>
      </c>
      <c r="G5880" s="30" t="s">
        <v>39</v>
      </c>
      <c r="H5880" s="31">
        <v>952.20001219999995</v>
      </c>
      <c r="I5880" s="36">
        <v>51</v>
      </c>
      <c r="J5880" s="30" t="s">
        <v>42</v>
      </c>
      <c r="K5880" s="30" t="s">
        <v>5501</v>
      </c>
    </row>
    <row r="5881" spans="2:11">
      <c r="B5881" s="30" t="s">
        <v>3217</v>
      </c>
      <c r="C5881" s="30" t="s">
        <v>5491</v>
      </c>
      <c r="D5881" s="30" t="s">
        <v>30</v>
      </c>
      <c r="E5881" s="30" t="s">
        <v>41</v>
      </c>
      <c r="F5881" s="30" t="s">
        <v>40</v>
      </c>
      <c r="G5881" s="30" t="s">
        <v>39</v>
      </c>
      <c r="H5881" s="31">
        <v>952.20001219999995</v>
      </c>
      <c r="I5881" s="36">
        <v>30</v>
      </c>
      <c r="J5881" s="30" t="s">
        <v>42</v>
      </c>
      <c r="K5881" s="30" t="s">
        <v>5500</v>
      </c>
    </row>
    <row r="5882" spans="2:11">
      <c r="B5882" s="30" t="s">
        <v>3217</v>
      </c>
      <c r="C5882" s="30" t="s">
        <v>5491</v>
      </c>
      <c r="D5882" s="30" t="s">
        <v>30</v>
      </c>
      <c r="E5882" s="30" t="s">
        <v>41</v>
      </c>
      <c r="F5882" s="30" t="s">
        <v>40</v>
      </c>
      <c r="G5882" s="30" t="s">
        <v>39</v>
      </c>
      <c r="H5882" s="31">
        <v>952.20001219999995</v>
      </c>
      <c r="I5882" s="36">
        <v>73</v>
      </c>
      <c r="J5882" s="30" t="s">
        <v>42</v>
      </c>
      <c r="K5882" s="30" t="s">
        <v>5499</v>
      </c>
    </row>
    <row r="5883" spans="2:11">
      <c r="B5883" s="30" t="s">
        <v>3217</v>
      </c>
      <c r="C5883" s="30" t="s">
        <v>5491</v>
      </c>
      <c r="D5883" s="30" t="s">
        <v>30</v>
      </c>
      <c r="E5883" s="30" t="s">
        <v>41</v>
      </c>
      <c r="F5883" s="30" t="s">
        <v>40</v>
      </c>
      <c r="G5883" s="30" t="s">
        <v>39</v>
      </c>
      <c r="H5883" s="31">
        <v>952</v>
      </c>
      <c r="I5883" s="36">
        <v>84</v>
      </c>
      <c r="J5883" s="30" t="s">
        <v>42</v>
      </c>
      <c r="K5883" s="30" t="s">
        <v>5494</v>
      </c>
    </row>
    <row r="5884" spans="2:11">
      <c r="B5884" s="30" t="s">
        <v>3217</v>
      </c>
      <c r="C5884" s="30" t="s">
        <v>5491</v>
      </c>
      <c r="D5884" s="30" t="s">
        <v>30</v>
      </c>
      <c r="E5884" s="30" t="s">
        <v>41</v>
      </c>
      <c r="F5884" s="30" t="s">
        <v>40</v>
      </c>
      <c r="G5884" s="30" t="s">
        <v>39</v>
      </c>
      <c r="H5884" s="31">
        <v>952.20001219999995</v>
      </c>
      <c r="I5884" s="36">
        <v>28</v>
      </c>
      <c r="J5884" s="30" t="s">
        <v>42</v>
      </c>
      <c r="K5884" s="30" t="s">
        <v>5493</v>
      </c>
    </row>
    <row r="5885" spans="2:11">
      <c r="B5885" s="30" t="s">
        <v>3217</v>
      </c>
      <c r="C5885" s="30" t="s">
        <v>5491</v>
      </c>
      <c r="D5885" s="30" t="s">
        <v>30</v>
      </c>
      <c r="E5885" s="30" t="s">
        <v>41</v>
      </c>
      <c r="F5885" s="30" t="s">
        <v>40</v>
      </c>
      <c r="G5885" s="30" t="s">
        <v>39</v>
      </c>
      <c r="H5885" s="31">
        <v>952.20001219999995</v>
      </c>
      <c r="I5885" s="36">
        <v>29</v>
      </c>
      <c r="J5885" s="30" t="s">
        <v>42</v>
      </c>
      <c r="K5885" s="30" t="s">
        <v>5492</v>
      </c>
    </row>
    <row r="5886" spans="2:11">
      <c r="B5886" s="30" t="s">
        <v>3217</v>
      </c>
      <c r="C5886" s="30" t="s">
        <v>5486</v>
      </c>
      <c r="D5886" s="30" t="s">
        <v>30</v>
      </c>
      <c r="E5886" s="30" t="s">
        <v>41</v>
      </c>
      <c r="F5886" s="30" t="s">
        <v>40</v>
      </c>
      <c r="G5886" s="30" t="s">
        <v>39</v>
      </c>
      <c r="H5886" s="31">
        <v>952.20001219999995</v>
      </c>
      <c r="I5886" s="36">
        <v>23</v>
      </c>
      <c r="J5886" s="30" t="s">
        <v>42</v>
      </c>
      <c r="K5886" s="30" t="s">
        <v>5490</v>
      </c>
    </row>
    <row r="5887" spans="2:11">
      <c r="B5887" s="30" t="s">
        <v>3217</v>
      </c>
      <c r="C5887" s="30" t="s">
        <v>5486</v>
      </c>
      <c r="D5887" s="30" t="s">
        <v>30</v>
      </c>
      <c r="E5887" s="30" t="s">
        <v>41</v>
      </c>
      <c r="F5887" s="30" t="s">
        <v>40</v>
      </c>
      <c r="G5887" s="30" t="s">
        <v>39</v>
      </c>
      <c r="H5887" s="31">
        <v>952.20001219999995</v>
      </c>
      <c r="I5887" s="36">
        <v>24</v>
      </c>
      <c r="J5887" s="30" t="s">
        <v>42</v>
      </c>
      <c r="K5887" s="30" t="s">
        <v>5489</v>
      </c>
    </row>
    <row r="5888" spans="2:11">
      <c r="B5888" s="30" t="s">
        <v>3217</v>
      </c>
      <c r="C5888" s="30" t="s">
        <v>5486</v>
      </c>
      <c r="D5888" s="30" t="s">
        <v>30</v>
      </c>
      <c r="E5888" s="30" t="s">
        <v>41</v>
      </c>
      <c r="F5888" s="30" t="s">
        <v>40</v>
      </c>
      <c r="G5888" s="30" t="s">
        <v>39</v>
      </c>
      <c r="H5888" s="31">
        <v>952.20001219999995</v>
      </c>
      <c r="I5888" s="36">
        <v>195</v>
      </c>
      <c r="J5888" s="30" t="s">
        <v>42</v>
      </c>
      <c r="K5888" s="30" t="s">
        <v>5488</v>
      </c>
    </row>
    <row r="5889" spans="2:11">
      <c r="B5889" s="30" t="s">
        <v>3217</v>
      </c>
      <c r="C5889" s="30" t="s">
        <v>5486</v>
      </c>
      <c r="D5889" s="30" t="s">
        <v>30</v>
      </c>
      <c r="E5889" s="30" t="s">
        <v>41</v>
      </c>
      <c r="F5889" s="30" t="s">
        <v>40</v>
      </c>
      <c r="G5889" s="30" t="s">
        <v>39</v>
      </c>
      <c r="H5889" s="31">
        <v>952.20001219999995</v>
      </c>
      <c r="I5889" s="36">
        <v>195</v>
      </c>
      <c r="J5889" s="30" t="s">
        <v>42</v>
      </c>
      <c r="K5889" s="30" t="s">
        <v>5487</v>
      </c>
    </row>
    <row r="5890" spans="2:11">
      <c r="B5890" s="30" t="s">
        <v>3217</v>
      </c>
      <c r="C5890" s="30" t="s">
        <v>5484</v>
      </c>
      <c r="D5890" s="30" t="s">
        <v>30</v>
      </c>
      <c r="E5890" s="30" t="s">
        <v>41</v>
      </c>
      <c r="F5890" s="30" t="s">
        <v>40</v>
      </c>
      <c r="G5890" s="30" t="s">
        <v>39</v>
      </c>
      <c r="H5890" s="31">
        <v>952.40002441000001</v>
      </c>
      <c r="I5890" s="36">
        <v>7</v>
      </c>
      <c r="J5890" s="30" t="s">
        <v>42</v>
      </c>
      <c r="K5890" s="30" t="s">
        <v>5485</v>
      </c>
    </row>
    <row r="5891" spans="2:11">
      <c r="B5891" s="30" t="s">
        <v>3217</v>
      </c>
      <c r="C5891" s="30" t="s">
        <v>5482</v>
      </c>
      <c r="D5891" s="30" t="s">
        <v>30</v>
      </c>
      <c r="E5891" s="30" t="s">
        <v>41</v>
      </c>
      <c r="F5891" s="30" t="s">
        <v>40</v>
      </c>
      <c r="G5891" s="30" t="s">
        <v>39</v>
      </c>
      <c r="H5891" s="31">
        <v>952.40002441000001</v>
      </c>
      <c r="I5891" s="36">
        <v>134</v>
      </c>
      <c r="J5891" s="30" t="s">
        <v>42</v>
      </c>
      <c r="K5891" s="30" t="s">
        <v>5483</v>
      </c>
    </row>
    <row r="5892" spans="2:11">
      <c r="B5892" s="30" t="s">
        <v>3217</v>
      </c>
      <c r="C5892" s="30" t="s">
        <v>5474</v>
      </c>
      <c r="D5892" s="30" t="s">
        <v>30</v>
      </c>
      <c r="E5892" s="30" t="s">
        <v>41</v>
      </c>
      <c r="F5892" s="30" t="s">
        <v>40</v>
      </c>
      <c r="G5892" s="30" t="s">
        <v>39</v>
      </c>
      <c r="H5892" s="31">
        <v>952.59997557999998</v>
      </c>
      <c r="I5892" s="36">
        <v>18</v>
      </c>
      <c r="J5892" s="30" t="s">
        <v>42</v>
      </c>
      <c r="K5892" s="30" t="s">
        <v>5481</v>
      </c>
    </row>
    <row r="5893" spans="2:11">
      <c r="B5893" s="30" t="s">
        <v>3217</v>
      </c>
      <c r="C5893" s="30" t="s">
        <v>5474</v>
      </c>
      <c r="D5893" s="30" t="s">
        <v>30</v>
      </c>
      <c r="E5893" s="30" t="s">
        <v>41</v>
      </c>
      <c r="F5893" s="30" t="s">
        <v>40</v>
      </c>
      <c r="G5893" s="30" t="s">
        <v>39</v>
      </c>
      <c r="H5893" s="31">
        <v>952.59997557999998</v>
      </c>
      <c r="I5893" s="36">
        <v>28</v>
      </c>
      <c r="J5893" s="30" t="s">
        <v>42</v>
      </c>
      <c r="K5893" s="30" t="s">
        <v>5480</v>
      </c>
    </row>
    <row r="5894" spans="2:11">
      <c r="B5894" s="30" t="s">
        <v>3217</v>
      </c>
      <c r="C5894" s="30" t="s">
        <v>5474</v>
      </c>
      <c r="D5894" s="30" t="s">
        <v>30</v>
      </c>
      <c r="E5894" s="30" t="s">
        <v>41</v>
      </c>
      <c r="F5894" s="30" t="s">
        <v>40</v>
      </c>
      <c r="G5894" s="30" t="s">
        <v>39</v>
      </c>
      <c r="H5894" s="31">
        <v>952.59997557999998</v>
      </c>
      <c r="I5894" s="36">
        <v>27</v>
      </c>
      <c r="J5894" s="30" t="s">
        <v>42</v>
      </c>
      <c r="K5894" s="30" t="s">
        <v>5479</v>
      </c>
    </row>
    <row r="5895" spans="2:11">
      <c r="B5895" s="30" t="s">
        <v>3217</v>
      </c>
      <c r="C5895" s="30" t="s">
        <v>5474</v>
      </c>
      <c r="D5895" s="30" t="s">
        <v>30</v>
      </c>
      <c r="E5895" s="30" t="s">
        <v>41</v>
      </c>
      <c r="F5895" s="30" t="s">
        <v>40</v>
      </c>
      <c r="G5895" s="30" t="s">
        <v>39</v>
      </c>
      <c r="H5895" s="31">
        <v>952.59997557999998</v>
      </c>
      <c r="I5895" s="36">
        <v>36</v>
      </c>
      <c r="J5895" s="30" t="s">
        <v>42</v>
      </c>
      <c r="K5895" s="30" t="s">
        <v>5478</v>
      </c>
    </row>
    <row r="5896" spans="2:11">
      <c r="B5896" s="30" t="s">
        <v>3217</v>
      </c>
      <c r="C5896" s="30" t="s">
        <v>5474</v>
      </c>
      <c r="D5896" s="30" t="s">
        <v>30</v>
      </c>
      <c r="E5896" s="30" t="s">
        <v>41</v>
      </c>
      <c r="F5896" s="30" t="s">
        <v>40</v>
      </c>
      <c r="G5896" s="30" t="s">
        <v>39</v>
      </c>
      <c r="H5896" s="31">
        <v>952.59997557999998</v>
      </c>
      <c r="I5896" s="36">
        <v>68</v>
      </c>
      <c r="J5896" s="30" t="s">
        <v>42</v>
      </c>
      <c r="K5896" s="30" t="s">
        <v>5477</v>
      </c>
    </row>
    <row r="5897" spans="2:11">
      <c r="B5897" s="30" t="s">
        <v>3217</v>
      </c>
      <c r="C5897" s="30" t="s">
        <v>5474</v>
      </c>
      <c r="D5897" s="30" t="s">
        <v>30</v>
      </c>
      <c r="E5897" s="30" t="s">
        <v>41</v>
      </c>
      <c r="F5897" s="30" t="s">
        <v>40</v>
      </c>
      <c r="G5897" s="30" t="s">
        <v>39</v>
      </c>
      <c r="H5897" s="31">
        <v>952.59997557999998</v>
      </c>
      <c r="I5897" s="36">
        <v>101</v>
      </c>
      <c r="J5897" s="30" t="s">
        <v>42</v>
      </c>
      <c r="K5897" s="30" t="s">
        <v>5476</v>
      </c>
    </row>
    <row r="5898" spans="2:11">
      <c r="B5898" s="30" t="s">
        <v>3217</v>
      </c>
      <c r="C5898" s="30" t="s">
        <v>5474</v>
      </c>
      <c r="D5898" s="30" t="s">
        <v>30</v>
      </c>
      <c r="E5898" s="30" t="s">
        <v>41</v>
      </c>
      <c r="F5898" s="30" t="s">
        <v>40</v>
      </c>
      <c r="G5898" s="30" t="s">
        <v>39</v>
      </c>
      <c r="H5898" s="31">
        <v>952.59997557999998</v>
      </c>
      <c r="I5898" s="36">
        <v>309</v>
      </c>
      <c r="J5898" s="30" t="s">
        <v>42</v>
      </c>
      <c r="K5898" s="30" t="s">
        <v>5475</v>
      </c>
    </row>
    <row r="5899" spans="2:11">
      <c r="B5899" s="30" t="s">
        <v>3217</v>
      </c>
      <c r="C5899" s="30" t="s">
        <v>254</v>
      </c>
      <c r="D5899" s="30" t="s">
        <v>30</v>
      </c>
      <c r="E5899" s="30" t="s">
        <v>41</v>
      </c>
      <c r="F5899" s="30" t="s">
        <v>40</v>
      </c>
      <c r="G5899" s="30" t="s">
        <v>39</v>
      </c>
      <c r="H5899" s="31">
        <v>952.59997557999998</v>
      </c>
      <c r="I5899" s="36">
        <v>28</v>
      </c>
      <c r="J5899" s="30" t="s">
        <v>42</v>
      </c>
      <c r="K5899" s="30" t="s">
        <v>5473</v>
      </c>
    </row>
    <row r="5900" spans="2:11">
      <c r="B5900" s="30" t="s">
        <v>3217</v>
      </c>
      <c r="C5900" s="30" t="s">
        <v>254</v>
      </c>
      <c r="D5900" s="30" t="s">
        <v>30</v>
      </c>
      <c r="E5900" s="30" t="s">
        <v>41</v>
      </c>
      <c r="F5900" s="30" t="s">
        <v>40</v>
      </c>
      <c r="G5900" s="30" t="s">
        <v>39</v>
      </c>
      <c r="H5900" s="31">
        <v>952.59997557999998</v>
      </c>
      <c r="I5900" s="36">
        <v>29</v>
      </c>
      <c r="J5900" s="30" t="s">
        <v>42</v>
      </c>
      <c r="K5900" s="30" t="s">
        <v>5472</v>
      </c>
    </row>
    <row r="5901" spans="2:11">
      <c r="B5901" s="30" t="s">
        <v>3217</v>
      </c>
      <c r="C5901" s="30" t="s">
        <v>254</v>
      </c>
      <c r="D5901" s="30" t="s">
        <v>30</v>
      </c>
      <c r="E5901" s="30" t="s">
        <v>41</v>
      </c>
      <c r="F5901" s="30" t="s">
        <v>40</v>
      </c>
      <c r="G5901" s="30" t="s">
        <v>39</v>
      </c>
      <c r="H5901" s="31">
        <v>952.59997557999998</v>
      </c>
      <c r="I5901" s="36">
        <v>7</v>
      </c>
      <c r="J5901" s="30" t="s">
        <v>42</v>
      </c>
      <c r="K5901" s="30" t="s">
        <v>5471</v>
      </c>
    </row>
    <row r="5902" spans="2:11">
      <c r="B5902" s="30" t="s">
        <v>3217</v>
      </c>
      <c r="C5902" s="30" t="s">
        <v>5467</v>
      </c>
      <c r="D5902" s="30" t="s">
        <v>30</v>
      </c>
      <c r="E5902" s="30" t="s">
        <v>41</v>
      </c>
      <c r="F5902" s="30" t="s">
        <v>40</v>
      </c>
      <c r="G5902" s="30" t="s">
        <v>39</v>
      </c>
      <c r="H5902" s="31">
        <v>952.59997557999998</v>
      </c>
      <c r="I5902" s="36">
        <v>29</v>
      </c>
      <c r="J5902" s="30" t="s">
        <v>42</v>
      </c>
      <c r="K5902" s="30" t="s">
        <v>5470</v>
      </c>
    </row>
    <row r="5903" spans="2:11">
      <c r="B5903" s="30" t="s">
        <v>3217</v>
      </c>
      <c r="C5903" s="30" t="s">
        <v>5467</v>
      </c>
      <c r="D5903" s="30" t="s">
        <v>30</v>
      </c>
      <c r="E5903" s="30" t="s">
        <v>41</v>
      </c>
      <c r="F5903" s="30" t="s">
        <v>40</v>
      </c>
      <c r="G5903" s="30" t="s">
        <v>39</v>
      </c>
      <c r="H5903" s="31">
        <v>952.59997557999998</v>
      </c>
      <c r="I5903" s="36">
        <v>24</v>
      </c>
      <c r="J5903" s="30" t="s">
        <v>42</v>
      </c>
      <c r="K5903" s="30" t="s">
        <v>5469</v>
      </c>
    </row>
    <row r="5904" spans="2:11">
      <c r="B5904" s="30" t="s">
        <v>3217</v>
      </c>
      <c r="C5904" s="30" t="s">
        <v>5467</v>
      </c>
      <c r="D5904" s="30" t="s">
        <v>30</v>
      </c>
      <c r="E5904" s="30" t="s">
        <v>41</v>
      </c>
      <c r="F5904" s="30" t="s">
        <v>40</v>
      </c>
      <c r="G5904" s="30" t="s">
        <v>39</v>
      </c>
      <c r="H5904" s="31">
        <v>952.40002441000001</v>
      </c>
      <c r="I5904" s="36">
        <v>74</v>
      </c>
      <c r="J5904" s="30" t="s">
        <v>42</v>
      </c>
      <c r="K5904" s="30" t="s">
        <v>5468</v>
      </c>
    </row>
    <row r="5905" spans="2:11">
      <c r="B5905" s="30" t="s">
        <v>3217</v>
      </c>
      <c r="C5905" s="30" t="s">
        <v>5462</v>
      </c>
      <c r="D5905" s="30" t="s">
        <v>30</v>
      </c>
      <c r="E5905" s="30" t="s">
        <v>41</v>
      </c>
      <c r="F5905" s="30" t="s">
        <v>40</v>
      </c>
      <c r="G5905" s="30" t="s">
        <v>39</v>
      </c>
      <c r="H5905" s="31">
        <v>952.59997557999998</v>
      </c>
      <c r="I5905" s="36">
        <v>77</v>
      </c>
      <c r="J5905" s="30" t="s">
        <v>42</v>
      </c>
      <c r="K5905" s="30" t="s">
        <v>5466</v>
      </c>
    </row>
    <row r="5906" spans="2:11">
      <c r="B5906" s="30" t="s">
        <v>3217</v>
      </c>
      <c r="C5906" s="30" t="s">
        <v>5462</v>
      </c>
      <c r="D5906" s="30" t="s">
        <v>30</v>
      </c>
      <c r="E5906" s="30" t="s">
        <v>41</v>
      </c>
      <c r="F5906" s="30" t="s">
        <v>40</v>
      </c>
      <c r="G5906" s="30" t="s">
        <v>39</v>
      </c>
      <c r="H5906" s="31">
        <v>952.59997557999998</v>
      </c>
      <c r="I5906" s="36">
        <v>27</v>
      </c>
      <c r="J5906" s="30" t="s">
        <v>42</v>
      </c>
      <c r="K5906" s="30" t="s">
        <v>5465</v>
      </c>
    </row>
    <row r="5907" spans="2:11">
      <c r="B5907" s="30" t="s">
        <v>3217</v>
      </c>
      <c r="C5907" s="30" t="s">
        <v>5462</v>
      </c>
      <c r="D5907" s="30" t="s">
        <v>30</v>
      </c>
      <c r="E5907" s="30" t="s">
        <v>41</v>
      </c>
      <c r="F5907" s="30" t="s">
        <v>40</v>
      </c>
      <c r="G5907" s="30" t="s">
        <v>39</v>
      </c>
      <c r="H5907" s="31">
        <v>952.59997557999998</v>
      </c>
      <c r="I5907" s="36">
        <v>17</v>
      </c>
      <c r="J5907" s="30" t="s">
        <v>42</v>
      </c>
      <c r="K5907" s="30" t="s">
        <v>5464</v>
      </c>
    </row>
    <row r="5908" spans="2:11">
      <c r="B5908" s="30" t="s">
        <v>3217</v>
      </c>
      <c r="C5908" s="30" t="s">
        <v>5462</v>
      </c>
      <c r="D5908" s="30" t="s">
        <v>30</v>
      </c>
      <c r="E5908" s="30" t="s">
        <v>41</v>
      </c>
      <c r="F5908" s="30" t="s">
        <v>40</v>
      </c>
      <c r="G5908" s="30" t="s">
        <v>39</v>
      </c>
      <c r="H5908" s="31">
        <v>952.40002441000001</v>
      </c>
      <c r="I5908" s="36">
        <v>43</v>
      </c>
      <c r="J5908" s="30" t="s">
        <v>42</v>
      </c>
      <c r="K5908" s="30" t="s">
        <v>5463</v>
      </c>
    </row>
    <row r="5909" spans="2:11">
      <c r="B5909" s="30" t="s">
        <v>3217</v>
      </c>
      <c r="C5909" s="30" t="s">
        <v>5456</v>
      </c>
      <c r="D5909" s="30" t="s">
        <v>30</v>
      </c>
      <c r="E5909" s="30" t="s">
        <v>41</v>
      </c>
      <c r="F5909" s="30" t="s">
        <v>40</v>
      </c>
      <c r="G5909" s="30" t="s">
        <v>39</v>
      </c>
      <c r="H5909" s="31">
        <v>952.40002441000001</v>
      </c>
      <c r="I5909" s="36">
        <v>42</v>
      </c>
      <c r="J5909" s="30" t="s">
        <v>42</v>
      </c>
      <c r="K5909" s="30" t="s">
        <v>5461</v>
      </c>
    </row>
    <row r="5910" spans="2:11">
      <c r="B5910" s="30" t="s">
        <v>3217</v>
      </c>
      <c r="C5910" s="30" t="s">
        <v>5456</v>
      </c>
      <c r="D5910" s="30" t="s">
        <v>30</v>
      </c>
      <c r="E5910" s="30" t="s">
        <v>41</v>
      </c>
      <c r="F5910" s="30" t="s">
        <v>40</v>
      </c>
      <c r="G5910" s="30" t="s">
        <v>39</v>
      </c>
      <c r="H5910" s="31">
        <v>952.40002441000001</v>
      </c>
      <c r="I5910" s="36">
        <v>125</v>
      </c>
      <c r="J5910" s="30" t="s">
        <v>42</v>
      </c>
      <c r="K5910" s="30" t="s">
        <v>5460</v>
      </c>
    </row>
    <row r="5911" spans="2:11">
      <c r="B5911" s="30" t="s">
        <v>3217</v>
      </c>
      <c r="C5911" s="30" t="s">
        <v>5456</v>
      </c>
      <c r="D5911" s="30" t="s">
        <v>30</v>
      </c>
      <c r="E5911" s="30" t="s">
        <v>41</v>
      </c>
      <c r="F5911" s="30" t="s">
        <v>40</v>
      </c>
      <c r="G5911" s="30" t="s">
        <v>39</v>
      </c>
      <c r="H5911" s="31">
        <v>952.40002441000001</v>
      </c>
      <c r="I5911" s="36">
        <v>25</v>
      </c>
      <c r="J5911" s="30" t="s">
        <v>42</v>
      </c>
      <c r="K5911" s="30" t="s">
        <v>5459</v>
      </c>
    </row>
    <row r="5912" spans="2:11">
      <c r="B5912" s="30" t="s">
        <v>3217</v>
      </c>
      <c r="C5912" s="30" t="s">
        <v>5456</v>
      </c>
      <c r="D5912" s="30" t="s">
        <v>30</v>
      </c>
      <c r="E5912" s="30" t="s">
        <v>41</v>
      </c>
      <c r="F5912" s="30" t="s">
        <v>40</v>
      </c>
      <c r="G5912" s="30" t="s">
        <v>39</v>
      </c>
      <c r="H5912" s="31">
        <v>952.40002441000001</v>
      </c>
      <c r="I5912" s="36">
        <v>29</v>
      </c>
      <c r="J5912" s="30" t="s">
        <v>42</v>
      </c>
      <c r="K5912" s="30" t="s">
        <v>5458</v>
      </c>
    </row>
    <row r="5913" spans="2:11">
      <c r="B5913" s="30" t="s">
        <v>3217</v>
      </c>
      <c r="C5913" s="30" t="s">
        <v>5456</v>
      </c>
      <c r="D5913" s="30" t="s">
        <v>30</v>
      </c>
      <c r="E5913" s="30" t="s">
        <v>41</v>
      </c>
      <c r="F5913" s="30" t="s">
        <v>40</v>
      </c>
      <c r="G5913" s="30" t="s">
        <v>39</v>
      </c>
      <c r="H5913" s="31">
        <v>952.40002441000001</v>
      </c>
      <c r="I5913" s="36">
        <v>9</v>
      </c>
      <c r="J5913" s="30" t="s">
        <v>42</v>
      </c>
      <c r="K5913" s="30" t="s">
        <v>5457</v>
      </c>
    </row>
    <row r="5914" spans="2:11">
      <c r="B5914" s="30" t="s">
        <v>3217</v>
      </c>
      <c r="C5914" s="30" t="s">
        <v>5443</v>
      </c>
      <c r="D5914" s="30" t="s">
        <v>30</v>
      </c>
      <c r="E5914" s="30" t="s">
        <v>41</v>
      </c>
      <c r="F5914" s="30" t="s">
        <v>40</v>
      </c>
      <c r="G5914" s="30" t="s">
        <v>39</v>
      </c>
      <c r="H5914" s="31">
        <v>952.40002441000001</v>
      </c>
      <c r="I5914" s="36">
        <v>30</v>
      </c>
      <c r="J5914" s="30" t="s">
        <v>42</v>
      </c>
      <c r="K5914" s="30" t="s">
        <v>5455</v>
      </c>
    </row>
    <row r="5915" spans="2:11">
      <c r="B5915" s="30" t="s">
        <v>3217</v>
      </c>
      <c r="C5915" s="30" t="s">
        <v>5443</v>
      </c>
      <c r="D5915" s="30" t="s">
        <v>30</v>
      </c>
      <c r="E5915" s="30" t="s">
        <v>41</v>
      </c>
      <c r="F5915" s="30" t="s">
        <v>40</v>
      </c>
      <c r="G5915" s="30" t="s">
        <v>39</v>
      </c>
      <c r="H5915" s="31">
        <v>952.40002441000001</v>
      </c>
      <c r="I5915" s="36">
        <v>176</v>
      </c>
      <c r="J5915" s="30" t="s">
        <v>42</v>
      </c>
      <c r="K5915" s="30" t="s">
        <v>5454</v>
      </c>
    </row>
    <row r="5916" spans="2:11">
      <c r="B5916" s="30" t="s">
        <v>3217</v>
      </c>
      <c r="C5916" s="30" t="s">
        <v>5443</v>
      </c>
      <c r="D5916" s="30" t="s">
        <v>30</v>
      </c>
      <c r="E5916" s="30" t="s">
        <v>41</v>
      </c>
      <c r="F5916" s="30" t="s">
        <v>40</v>
      </c>
      <c r="G5916" s="30" t="s">
        <v>39</v>
      </c>
      <c r="H5916" s="31">
        <v>952.59997557999998</v>
      </c>
      <c r="I5916" s="36">
        <v>323</v>
      </c>
      <c r="J5916" s="30" t="s">
        <v>42</v>
      </c>
      <c r="K5916" s="30" t="s">
        <v>5453</v>
      </c>
    </row>
    <row r="5917" spans="2:11">
      <c r="B5917" s="30" t="s">
        <v>3217</v>
      </c>
      <c r="C5917" s="30" t="s">
        <v>5443</v>
      </c>
      <c r="D5917" s="30" t="s">
        <v>30</v>
      </c>
      <c r="E5917" s="30" t="s">
        <v>41</v>
      </c>
      <c r="F5917" s="30" t="s">
        <v>40</v>
      </c>
      <c r="G5917" s="30" t="s">
        <v>39</v>
      </c>
      <c r="H5917" s="31">
        <v>952.59997557999998</v>
      </c>
      <c r="I5917" s="36">
        <v>25</v>
      </c>
      <c r="J5917" s="30" t="s">
        <v>42</v>
      </c>
      <c r="K5917" s="30" t="s">
        <v>5452</v>
      </c>
    </row>
    <row r="5918" spans="2:11">
      <c r="B5918" s="30" t="s">
        <v>3217</v>
      </c>
      <c r="C5918" s="30" t="s">
        <v>5443</v>
      </c>
      <c r="D5918" s="30" t="s">
        <v>30</v>
      </c>
      <c r="E5918" s="30" t="s">
        <v>41</v>
      </c>
      <c r="F5918" s="30" t="s">
        <v>40</v>
      </c>
      <c r="G5918" s="30" t="s">
        <v>39</v>
      </c>
      <c r="H5918" s="31">
        <v>952.59997557999998</v>
      </c>
      <c r="I5918" s="36">
        <v>104</v>
      </c>
      <c r="J5918" s="30" t="s">
        <v>42</v>
      </c>
      <c r="K5918" s="30" t="s">
        <v>5451</v>
      </c>
    </row>
    <row r="5919" spans="2:11">
      <c r="B5919" s="30" t="s">
        <v>3217</v>
      </c>
      <c r="C5919" s="30" t="s">
        <v>5443</v>
      </c>
      <c r="D5919" s="30" t="s">
        <v>30</v>
      </c>
      <c r="E5919" s="30" t="s">
        <v>41</v>
      </c>
      <c r="F5919" s="30" t="s">
        <v>40</v>
      </c>
      <c r="G5919" s="30" t="s">
        <v>39</v>
      </c>
      <c r="H5919" s="31">
        <v>952.59997557999998</v>
      </c>
      <c r="I5919" s="36">
        <v>27</v>
      </c>
      <c r="J5919" s="30" t="s">
        <v>42</v>
      </c>
      <c r="K5919" s="30" t="s">
        <v>5450</v>
      </c>
    </row>
    <row r="5920" spans="2:11">
      <c r="B5920" s="30" t="s">
        <v>3217</v>
      </c>
      <c r="C5920" s="30" t="s">
        <v>5443</v>
      </c>
      <c r="D5920" s="30" t="s">
        <v>30</v>
      </c>
      <c r="E5920" s="30" t="s">
        <v>41</v>
      </c>
      <c r="F5920" s="30" t="s">
        <v>40</v>
      </c>
      <c r="G5920" s="30" t="s">
        <v>39</v>
      </c>
      <c r="H5920" s="31">
        <v>952.59997557999998</v>
      </c>
      <c r="I5920" s="36">
        <v>26</v>
      </c>
      <c r="J5920" s="30" t="s">
        <v>42</v>
      </c>
      <c r="K5920" s="30" t="s">
        <v>5449</v>
      </c>
    </row>
    <row r="5921" spans="2:11">
      <c r="B5921" s="30" t="s">
        <v>3217</v>
      </c>
      <c r="C5921" s="30" t="s">
        <v>5443</v>
      </c>
      <c r="D5921" s="30" t="s">
        <v>30</v>
      </c>
      <c r="E5921" s="30" t="s">
        <v>41</v>
      </c>
      <c r="F5921" s="30" t="s">
        <v>40</v>
      </c>
      <c r="G5921" s="30" t="s">
        <v>39</v>
      </c>
      <c r="H5921" s="31">
        <v>952.59997557999998</v>
      </c>
      <c r="I5921" s="36">
        <v>28</v>
      </c>
      <c r="J5921" s="30" t="s">
        <v>42</v>
      </c>
      <c r="K5921" s="30" t="s">
        <v>5448</v>
      </c>
    </row>
    <row r="5922" spans="2:11">
      <c r="B5922" s="30" t="s">
        <v>3217</v>
      </c>
      <c r="C5922" s="30" t="s">
        <v>5443</v>
      </c>
      <c r="D5922" s="30" t="s">
        <v>30</v>
      </c>
      <c r="E5922" s="30" t="s">
        <v>41</v>
      </c>
      <c r="F5922" s="30" t="s">
        <v>40</v>
      </c>
      <c r="G5922" s="30" t="s">
        <v>39</v>
      </c>
      <c r="H5922" s="31">
        <v>952.59997557999998</v>
      </c>
      <c r="I5922" s="36">
        <v>66</v>
      </c>
      <c r="J5922" s="30" t="s">
        <v>42</v>
      </c>
      <c r="K5922" s="30" t="s">
        <v>5447</v>
      </c>
    </row>
    <row r="5923" spans="2:11">
      <c r="B5923" s="30" t="s">
        <v>3217</v>
      </c>
      <c r="C5923" s="30" t="s">
        <v>5443</v>
      </c>
      <c r="D5923" s="30" t="s">
        <v>30</v>
      </c>
      <c r="E5923" s="30" t="s">
        <v>41</v>
      </c>
      <c r="F5923" s="30" t="s">
        <v>40</v>
      </c>
      <c r="G5923" s="30" t="s">
        <v>39</v>
      </c>
      <c r="H5923" s="31">
        <v>952.59997557999998</v>
      </c>
      <c r="I5923" s="36">
        <v>3</v>
      </c>
      <c r="J5923" s="30" t="s">
        <v>42</v>
      </c>
      <c r="K5923" s="30" t="s">
        <v>5446</v>
      </c>
    </row>
    <row r="5924" spans="2:11">
      <c r="B5924" s="30" t="s">
        <v>3217</v>
      </c>
      <c r="C5924" s="30" t="s">
        <v>5443</v>
      </c>
      <c r="D5924" s="30" t="s">
        <v>30</v>
      </c>
      <c r="E5924" s="30" t="s">
        <v>41</v>
      </c>
      <c r="F5924" s="30" t="s">
        <v>40</v>
      </c>
      <c r="G5924" s="30" t="s">
        <v>39</v>
      </c>
      <c r="H5924" s="31">
        <v>952.59997557999998</v>
      </c>
      <c r="I5924" s="36">
        <v>28</v>
      </c>
      <c r="J5924" s="30" t="s">
        <v>42</v>
      </c>
      <c r="K5924" s="30" t="s">
        <v>5444</v>
      </c>
    </row>
    <row r="5925" spans="2:11">
      <c r="B5925" s="30" t="s">
        <v>3217</v>
      </c>
      <c r="C5925" s="30" t="s">
        <v>5443</v>
      </c>
      <c r="D5925" s="30" t="s">
        <v>30</v>
      </c>
      <c r="E5925" s="30" t="s">
        <v>41</v>
      </c>
      <c r="F5925" s="30" t="s">
        <v>40</v>
      </c>
      <c r="G5925" s="30" t="s">
        <v>39</v>
      </c>
      <c r="H5925" s="31">
        <v>952.59997557999998</v>
      </c>
      <c r="I5925" s="36">
        <v>1</v>
      </c>
      <c r="J5925" s="30" t="s">
        <v>42</v>
      </c>
      <c r="K5925" s="30" t="s">
        <v>5445</v>
      </c>
    </row>
    <row r="5926" spans="2:11">
      <c r="B5926" s="30" t="s">
        <v>3217</v>
      </c>
      <c r="C5926" s="30" t="s">
        <v>5440</v>
      </c>
      <c r="D5926" s="30" t="s">
        <v>30</v>
      </c>
      <c r="E5926" s="30" t="s">
        <v>41</v>
      </c>
      <c r="F5926" s="30" t="s">
        <v>40</v>
      </c>
      <c r="G5926" s="30" t="s">
        <v>39</v>
      </c>
      <c r="H5926" s="31">
        <v>952.59997557999998</v>
      </c>
      <c r="I5926" s="36">
        <v>76</v>
      </c>
      <c r="J5926" s="30" t="s">
        <v>42</v>
      </c>
      <c r="K5926" s="30" t="s">
        <v>5442</v>
      </c>
    </row>
    <row r="5927" spans="2:11">
      <c r="B5927" s="30" t="s">
        <v>3217</v>
      </c>
      <c r="C5927" s="30" t="s">
        <v>5440</v>
      </c>
      <c r="D5927" s="30" t="s">
        <v>30</v>
      </c>
      <c r="E5927" s="30" t="s">
        <v>41</v>
      </c>
      <c r="F5927" s="30" t="s">
        <v>40</v>
      </c>
      <c r="G5927" s="30" t="s">
        <v>39</v>
      </c>
      <c r="H5927" s="31">
        <v>952.59997557999998</v>
      </c>
      <c r="I5927" s="36">
        <v>119</v>
      </c>
      <c r="J5927" s="30" t="s">
        <v>42</v>
      </c>
      <c r="K5927" s="30" t="s">
        <v>5441</v>
      </c>
    </row>
    <row r="5928" spans="2:11">
      <c r="B5928" s="30" t="s">
        <v>3217</v>
      </c>
      <c r="C5928" s="30" t="s">
        <v>5437</v>
      </c>
      <c r="D5928" s="30" t="s">
        <v>30</v>
      </c>
      <c r="E5928" s="30" t="s">
        <v>41</v>
      </c>
      <c r="F5928" s="30" t="s">
        <v>40</v>
      </c>
      <c r="G5928" s="30" t="s">
        <v>39</v>
      </c>
      <c r="H5928" s="31">
        <v>952.40002441000001</v>
      </c>
      <c r="I5928" s="36">
        <v>25</v>
      </c>
      <c r="J5928" s="30" t="s">
        <v>42</v>
      </c>
      <c r="K5928" s="30" t="s">
        <v>5439</v>
      </c>
    </row>
    <row r="5929" spans="2:11">
      <c r="B5929" s="30" t="s">
        <v>3217</v>
      </c>
      <c r="C5929" s="30" t="s">
        <v>5437</v>
      </c>
      <c r="D5929" s="30" t="s">
        <v>30</v>
      </c>
      <c r="E5929" s="30" t="s">
        <v>41</v>
      </c>
      <c r="F5929" s="30" t="s">
        <v>40</v>
      </c>
      <c r="G5929" s="30" t="s">
        <v>39</v>
      </c>
      <c r="H5929" s="31">
        <v>952.40002441000001</v>
      </c>
      <c r="I5929" s="36">
        <v>53</v>
      </c>
      <c r="J5929" s="30" t="s">
        <v>42</v>
      </c>
      <c r="K5929" s="30" t="s">
        <v>5438</v>
      </c>
    </row>
    <row r="5930" spans="2:11">
      <c r="B5930" s="30" t="s">
        <v>3217</v>
      </c>
      <c r="C5930" s="30" t="s">
        <v>5434</v>
      </c>
      <c r="D5930" s="30" t="s">
        <v>30</v>
      </c>
      <c r="E5930" s="30" t="s">
        <v>41</v>
      </c>
      <c r="F5930" s="30" t="s">
        <v>40</v>
      </c>
      <c r="G5930" s="30" t="s">
        <v>39</v>
      </c>
      <c r="H5930" s="31">
        <v>952.20001219999995</v>
      </c>
      <c r="I5930" s="36">
        <v>108</v>
      </c>
      <c r="J5930" s="30" t="s">
        <v>42</v>
      </c>
      <c r="K5930" s="30" t="s">
        <v>5436</v>
      </c>
    </row>
    <row r="5931" spans="2:11">
      <c r="B5931" s="30" t="s">
        <v>3217</v>
      </c>
      <c r="C5931" s="30" t="s">
        <v>5434</v>
      </c>
      <c r="D5931" s="30" t="s">
        <v>30</v>
      </c>
      <c r="E5931" s="30" t="s">
        <v>41</v>
      </c>
      <c r="F5931" s="30" t="s">
        <v>40</v>
      </c>
      <c r="G5931" s="30" t="s">
        <v>39</v>
      </c>
      <c r="H5931" s="31">
        <v>952.20001219999995</v>
      </c>
      <c r="I5931" s="36">
        <v>105</v>
      </c>
      <c r="J5931" s="30" t="s">
        <v>42</v>
      </c>
      <c r="K5931" s="30" t="s">
        <v>5435</v>
      </c>
    </row>
    <row r="5932" spans="2:11">
      <c r="B5932" s="30" t="s">
        <v>3217</v>
      </c>
      <c r="C5932" s="30" t="s">
        <v>5432</v>
      </c>
      <c r="D5932" s="30" t="s">
        <v>30</v>
      </c>
      <c r="E5932" s="30" t="s">
        <v>41</v>
      </c>
      <c r="F5932" s="30" t="s">
        <v>40</v>
      </c>
      <c r="G5932" s="30" t="s">
        <v>39</v>
      </c>
      <c r="H5932" s="31">
        <v>952</v>
      </c>
      <c r="I5932" s="36">
        <v>18</v>
      </c>
      <c r="J5932" s="30" t="s">
        <v>42</v>
      </c>
      <c r="K5932" s="30" t="s">
        <v>5433</v>
      </c>
    </row>
    <row r="5933" spans="2:11">
      <c r="B5933" s="30" t="s">
        <v>3217</v>
      </c>
      <c r="C5933" s="30" t="s">
        <v>5426</v>
      </c>
      <c r="D5933" s="30" t="s">
        <v>30</v>
      </c>
      <c r="E5933" s="30" t="s">
        <v>41</v>
      </c>
      <c r="F5933" s="30" t="s">
        <v>40</v>
      </c>
      <c r="G5933" s="30" t="s">
        <v>39</v>
      </c>
      <c r="H5933" s="31">
        <v>952.40002441000001</v>
      </c>
      <c r="I5933" s="36">
        <v>3</v>
      </c>
      <c r="J5933" s="30" t="s">
        <v>42</v>
      </c>
      <c r="K5933" s="30" t="s">
        <v>5431</v>
      </c>
    </row>
    <row r="5934" spans="2:11">
      <c r="B5934" s="30" t="s">
        <v>3217</v>
      </c>
      <c r="C5934" s="30" t="s">
        <v>5426</v>
      </c>
      <c r="D5934" s="30" t="s">
        <v>30</v>
      </c>
      <c r="E5934" s="30" t="s">
        <v>41</v>
      </c>
      <c r="F5934" s="30" t="s">
        <v>40</v>
      </c>
      <c r="G5934" s="30" t="s">
        <v>39</v>
      </c>
      <c r="H5934" s="31">
        <v>952.40002441000001</v>
      </c>
      <c r="I5934" s="36">
        <v>28</v>
      </c>
      <c r="J5934" s="30" t="s">
        <v>42</v>
      </c>
      <c r="K5934" s="30" t="s">
        <v>5430</v>
      </c>
    </row>
    <row r="5935" spans="2:11">
      <c r="B5935" s="30" t="s">
        <v>3217</v>
      </c>
      <c r="C5935" s="30" t="s">
        <v>5426</v>
      </c>
      <c r="D5935" s="30" t="s">
        <v>30</v>
      </c>
      <c r="E5935" s="30" t="s">
        <v>41</v>
      </c>
      <c r="F5935" s="30" t="s">
        <v>40</v>
      </c>
      <c r="G5935" s="30" t="s">
        <v>39</v>
      </c>
      <c r="H5935" s="31">
        <v>952.40002441000001</v>
      </c>
      <c r="I5935" s="36">
        <v>53</v>
      </c>
      <c r="J5935" s="30" t="s">
        <v>42</v>
      </c>
      <c r="K5935" s="30" t="s">
        <v>5429</v>
      </c>
    </row>
    <row r="5936" spans="2:11">
      <c r="B5936" s="30" t="s">
        <v>3217</v>
      </c>
      <c r="C5936" s="30" t="s">
        <v>5426</v>
      </c>
      <c r="D5936" s="30" t="s">
        <v>30</v>
      </c>
      <c r="E5936" s="30" t="s">
        <v>41</v>
      </c>
      <c r="F5936" s="30" t="s">
        <v>40</v>
      </c>
      <c r="G5936" s="30" t="s">
        <v>39</v>
      </c>
      <c r="H5936" s="31">
        <v>952.40002441000001</v>
      </c>
      <c r="I5936" s="36">
        <v>10</v>
      </c>
      <c r="J5936" s="30" t="s">
        <v>42</v>
      </c>
      <c r="K5936" s="30" t="s">
        <v>5428</v>
      </c>
    </row>
    <row r="5937" spans="2:11">
      <c r="B5937" s="30" t="s">
        <v>3217</v>
      </c>
      <c r="C5937" s="30" t="s">
        <v>5426</v>
      </c>
      <c r="D5937" s="30" t="s">
        <v>30</v>
      </c>
      <c r="E5937" s="30" t="s">
        <v>41</v>
      </c>
      <c r="F5937" s="30" t="s">
        <v>40</v>
      </c>
      <c r="G5937" s="30" t="s">
        <v>39</v>
      </c>
      <c r="H5937" s="31">
        <v>952.40002441000001</v>
      </c>
      <c r="I5937" s="36">
        <v>77</v>
      </c>
      <c r="J5937" s="30" t="s">
        <v>42</v>
      </c>
      <c r="K5937" s="30" t="s">
        <v>5427</v>
      </c>
    </row>
    <row r="5938" spans="2:11">
      <c r="B5938" s="30" t="s">
        <v>3217</v>
      </c>
      <c r="C5938" s="30" t="s">
        <v>5423</v>
      </c>
      <c r="D5938" s="30" t="s">
        <v>30</v>
      </c>
      <c r="E5938" s="30" t="s">
        <v>41</v>
      </c>
      <c r="F5938" s="30" t="s">
        <v>40</v>
      </c>
      <c r="G5938" s="30" t="s">
        <v>39</v>
      </c>
      <c r="H5938" s="31">
        <v>952.20001219999995</v>
      </c>
      <c r="I5938" s="36">
        <v>7</v>
      </c>
      <c r="J5938" s="30" t="s">
        <v>42</v>
      </c>
      <c r="K5938" s="30" t="s">
        <v>5425</v>
      </c>
    </row>
    <row r="5939" spans="2:11">
      <c r="B5939" s="30" t="s">
        <v>3217</v>
      </c>
      <c r="C5939" s="30" t="s">
        <v>5423</v>
      </c>
      <c r="D5939" s="30" t="s">
        <v>30</v>
      </c>
      <c r="E5939" s="30" t="s">
        <v>41</v>
      </c>
      <c r="F5939" s="30" t="s">
        <v>40</v>
      </c>
      <c r="G5939" s="30" t="s">
        <v>39</v>
      </c>
      <c r="H5939" s="31">
        <v>952.20001219999995</v>
      </c>
      <c r="I5939" s="36">
        <v>30</v>
      </c>
      <c r="J5939" s="30" t="s">
        <v>42</v>
      </c>
      <c r="K5939" s="30" t="s">
        <v>5424</v>
      </c>
    </row>
    <row r="5940" spans="2:11">
      <c r="B5940" s="30" t="s">
        <v>3217</v>
      </c>
      <c r="C5940" s="30" t="s">
        <v>5415</v>
      </c>
      <c r="D5940" s="30" t="s">
        <v>30</v>
      </c>
      <c r="E5940" s="30" t="s">
        <v>41</v>
      </c>
      <c r="F5940" s="30" t="s">
        <v>40</v>
      </c>
      <c r="G5940" s="30" t="s">
        <v>39</v>
      </c>
      <c r="H5940" s="31">
        <v>952.20001219999995</v>
      </c>
      <c r="I5940" s="36">
        <v>140</v>
      </c>
      <c r="J5940" s="30" t="s">
        <v>42</v>
      </c>
      <c r="K5940" s="30" t="s">
        <v>5422</v>
      </c>
    </row>
    <row r="5941" spans="2:11">
      <c r="B5941" s="30" t="s">
        <v>3217</v>
      </c>
      <c r="C5941" s="30" t="s">
        <v>5415</v>
      </c>
      <c r="D5941" s="30" t="s">
        <v>30</v>
      </c>
      <c r="E5941" s="30" t="s">
        <v>41</v>
      </c>
      <c r="F5941" s="30" t="s">
        <v>40</v>
      </c>
      <c r="G5941" s="30" t="s">
        <v>39</v>
      </c>
      <c r="H5941" s="31">
        <v>952.20001219999995</v>
      </c>
      <c r="I5941" s="36">
        <v>21</v>
      </c>
      <c r="J5941" s="30" t="s">
        <v>42</v>
      </c>
      <c r="K5941" s="30" t="s">
        <v>5421</v>
      </c>
    </row>
    <row r="5942" spans="2:11">
      <c r="B5942" s="30" t="s">
        <v>3217</v>
      </c>
      <c r="C5942" s="30" t="s">
        <v>5415</v>
      </c>
      <c r="D5942" s="30" t="s">
        <v>30</v>
      </c>
      <c r="E5942" s="30" t="s">
        <v>41</v>
      </c>
      <c r="F5942" s="30" t="s">
        <v>40</v>
      </c>
      <c r="G5942" s="30" t="s">
        <v>39</v>
      </c>
      <c r="H5942" s="31">
        <v>952.20001219999995</v>
      </c>
      <c r="I5942" s="36">
        <v>27</v>
      </c>
      <c r="J5942" s="30" t="s">
        <v>42</v>
      </c>
      <c r="K5942" s="30" t="s">
        <v>5420</v>
      </c>
    </row>
    <row r="5943" spans="2:11">
      <c r="B5943" s="30" t="s">
        <v>3217</v>
      </c>
      <c r="C5943" s="30" t="s">
        <v>5415</v>
      </c>
      <c r="D5943" s="30" t="s">
        <v>30</v>
      </c>
      <c r="E5943" s="30" t="s">
        <v>41</v>
      </c>
      <c r="F5943" s="30" t="s">
        <v>40</v>
      </c>
      <c r="G5943" s="30" t="s">
        <v>39</v>
      </c>
      <c r="H5943" s="31">
        <v>952.20001219999995</v>
      </c>
      <c r="I5943" s="36">
        <v>28</v>
      </c>
      <c r="J5943" s="30" t="s">
        <v>42</v>
      </c>
      <c r="K5943" s="30" t="s">
        <v>5419</v>
      </c>
    </row>
    <row r="5944" spans="2:11">
      <c r="B5944" s="30" t="s">
        <v>3217</v>
      </c>
      <c r="C5944" s="30" t="s">
        <v>5415</v>
      </c>
      <c r="D5944" s="30" t="s">
        <v>30</v>
      </c>
      <c r="E5944" s="30" t="s">
        <v>41</v>
      </c>
      <c r="F5944" s="30" t="s">
        <v>40</v>
      </c>
      <c r="G5944" s="30" t="s">
        <v>39</v>
      </c>
      <c r="H5944" s="31">
        <v>952.20001219999995</v>
      </c>
      <c r="I5944" s="36">
        <v>174</v>
      </c>
      <c r="J5944" s="30" t="s">
        <v>42</v>
      </c>
      <c r="K5944" s="30" t="s">
        <v>5418</v>
      </c>
    </row>
    <row r="5945" spans="2:11">
      <c r="B5945" s="30" t="s">
        <v>3217</v>
      </c>
      <c r="C5945" s="30" t="s">
        <v>5415</v>
      </c>
      <c r="D5945" s="30" t="s">
        <v>30</v>
      </c>
      <c r="E5945" s="30" t="s">
        <v>41</v>
      </c>
      <c r="F5945" s="30" t="s">
        <v>40</v>
      </c>
      <c r="G5945" s="30" t="s">
        <v>39</v>
      </c>
      <c r="H5945" s="31">
        <v>952.20001219999995</v>
      </c>
      <c r="I5945" s="36">
        <v>21</v>
      </c>
      <c r="J5945" s="30" t="s">
        <v>42</v>
      </c>
      <c r="K5945" s="30" t="s">
        <v>5417</v>
      </c>
    </row>
    <row r="5946" spans="2:11">
      <c r="B5946" s="30" t="s">
        <v>3217</v>
      </c>
      <c r="C5946" s="30" t="s">
        <v>5415</v>
      </c>
      <c r="D5946" s="30" t="s">
        <v>30</v>
      </c>
      <c r="E5946" s="30" t="s">
        <v>41</v>
      </c>
      <c r="F5946" s="30" t="s">
        <v>40</v>
      </c>
      <c r="G5946" s="30" t="s">
        <v>39</v>
      </c>
      <c r="H5946" s="31">
        <v>952.20001219999995</v>
      </c>
      <c r="I5946" s="36">
        <v>195</v>
      </c>
      <c r="J5946" s="30" t="s">
        <v>42</v>
      </c>
      <c r="K5946" s="30" t="s">
        <v>5416</v>
      </c>
    </row>
    <row r="5947" spans="2:11">
      <c r="B5947" s="30" t="s">
        <v>3217</v>
      </c>
      <c r="C5947" s="30" t="s">
        <v>5405</v>
      </c>
      <c r="D5947" s="30" t="s">
        <v>30</v>
      </c>
      <c r="E5947" s="30" t="s">
        <v>41</v>
      </c>
      <c r="F5947" s="30" t="s">
        <v>40</v>
      </c>
      <c r="G5947" s="30" t="s">
        <v>39</v>
      </c>
      <c r="H5947" s="31">
        <v>951.79998779000005</v>
      </c>
      <c r="I5947" s="36">
        <v>32</v>
      </c>
      <c r="J5947" s="30" t="s">
        <v>42</v>
      </c>
      <c r="K5947" s="30" t="s">
        <v>5414</v>
      </c>
    </row>
    <row r="5948" spans="2:11">
      <c r="B5948" s="30" t="s">
        <v>3217</v>
      </c>
      <c r="C5948" s="30" t="s">
        <v>5405</v>
      </c>
      <c r="D5948" s="30" t="s">
        <v>30</v>
      </c>
      <c r="E5948" s="30" t="s">
        <v>41</v>
      </c>
      <c r="F5948" s="30" t="s">
        <v>40</v>
      </c>
      <c r="G5948" s="30" t="s">
        <v>39</v>
      </c>
      <c r="H5948" s="31">
        <v>952</v>
      </c>
      <c r="I5948" s="36">
        <v>7</v>
      </c>
      <c r="J5948" s="30" t="s">
        <v>42</v>
      </c>
      <c r="K5948" s="30" t="s">
        <v>5413</v>
      </c>
    </row>
    <row r="5949" spans="2:11">
      <c r="B5949" s="30" t="s">
        <v>3217</v>
      </c>
      <c r="C5949" s="30" t="s">
        <v>5405</v>
      </c>
      <c r="D5949" s="30" t="s">
        <v>30</v>
      </c>
      <c r="E5949" s="30" t="s">
        <v>41</v>
      </c>
      <c r="F5949" s="30" t="s">
        <v>40</v>
      </c>
      <c r="G5949" s="30" t="s">
        <v>39</v>
      </c>
      <c r="H5949" s="31">
        <v>952</v>
      </c>
      <c r="I5949" s="36">
        <v>67</v>
      </c>
      <c r="J5949" s="30" t="s">
        <v>42</v>
      </c>
      <c r="K5949" s="30" t="s">
        <v>5412</v>
      </c>
    </row>
    <row r="5950" spans="2:11">
      <c r="B5950" s="30" t="s">
        <v>3217</v>
      </c>
      <c r="C5950" s="30" t="s">
        <v>5405</v>
      </c>
      <c r="D5950" s="30" t="s">
        <v>30</v>
      </c>
      <c r="E5950" s="30" t="s">
        <v>41</v>
      </c>
      <c r="F5950" s="30" t="s">
        <v>40</v>
      </c>
      <c r="G5950" s="30" t="s">
        <v>39</v>
      </c>
      <c r="H5950" s="31">
        <v>952</v>
      </c>
      <c r="I5950" s="36">
        <v>101</v>
      </c>
      <c r="J5950" s="30" t="s">
        <v>42</v>
      </c>
      <c r="K5950" s="30" t="s">
        <v>5411</v>
      </c>
    </row>
    <row r="5951" spans="2:11">
      <c r="B5951" s="30" t="s">
        <v>3217</v>
      </c>
      <c r="C5951" s="30" t="s">
        <v>5405</v>
      </c>
      <c r="D5951" s="30" t="s">
        <v>30</v>
      </c>
      <c r="E5951" s="30" t="s">
        <v>41</v>
      </c>
      <c r="F5951" s="30" t="s">
        <v>40</v>
      </c>
      <c r="G5951" s="30" t="s">
        <v>39</v>
      </c>
      <c r="H5951" s="31">
        <v>952</v>
      </c>
      <c r="I5951" s="36">
        <v>28</v>
      </c>
      <c r="J5951" s="30" t="s">
        <v>42</v>
      </c>
      <c r="K5951" s="30" t="s">
        <v>5410</v>
      </c>
    </row>
    <row r="5952" spans="2:11">
      <c r="B5952" s="30" t="s">
        <v>3217</v>
      </c>
      <c r="C5952" s="30" t="s">
        <v>5405</v>
      </c>
      <c r="D5952" s="30" t="s">
        <v>30</v>
      </c>
      <c r="E5952" s="30" t="s">
        <v>41</v>
      </c>
      <c r="F5952" s="30" t="s">
        <v>40</v>
      </c>
      <c r="G5952" s="30" t="s">
        <v>39</v>
      </c>
      <c r="H5952" s="31">
        <v>952</v>
      </c>
      <c r="I5952" s="36">
        <v>28</v>
      </c>
      <c r="J5952" s="30" t="s">
        <v>42</v>
      </c>
      <c r="K5952" s="30" t="s">
        <v>5409</v>
      </c>
    </row>
    <row r="5953" spans="2:11">
      <c r="B5953" s="30" t="s">
        <v>3217</v>
      </c>
      <c r="C5953" s="30" t="s">
        <v>5405</v>
      </c>
      <c r="D5953" s="30" t="s">
        <v>30</v>
      </c>
      <c r="E5953" s="30" t="s">
        <v>41</v>
      </c>
      <c r="F5953" s="30" t="s">
        <v>40</v>
      </c>
      <c r="G5953" s="30" t="s">
        <v>39</v>
      </c>
      <c r="H5953" s="31">
        <v>952</v>
      </c>
      <c r="I5953" s="36">
        <v>67</v>
      </c>
      <c r="J5953" s="30" t="s">
        <v>42</v>
      </c>
      <c r="K5953" s="30" t="s">
        <v>5408</v>
      </c>
    </row>
    <row r="5954" spans="2:11">
      <c r="B5954" s="30" t="s">
        <v>3217</v>
      </c>
      <c r="C5954" s="30" t="s">
        <v>5405</v>
      </c>
      <c r="D5954" s="30" t="s">
        <v>30</v>
      </c>
      <c r="E5954" s="30" t="s">
        <v>41</v>
      </c>
      <c r="F5954" s="30" t="s">
        <v>40</v>
      </c>
      <c r="G5954" s="30" t="s">
        <v>39</v>
      </c>
      <c r="H5954" s="31">
        <v>951.79998779000005</v>
      </c>
      <c r="I5954" s="36">
        <v>98</v>
      </c>
      <c r="J5954" s="30" t="s">
        <v>42</v>
      </c>
      <c r="K5954" s="30" t="s">
        <v>5407</v>
      </c>
    </row>
    <row r="5955" spans="2:11">
      <c r="B5955" s="30" t="s">
        <v>3217</v>
      </c>
      <c r="C5955" s="30" t="s">
        <v>5405</v>
      </c>
      <c r="D5955" s="30" t="s">
        <v>30</v>
      </c>
      <c r="E5955" s="30" t="s">
        <v>41</v>
      </c>
      <c r="F5955" s="30" t="s">
        <v>40</v>
      </c>
      <c r="G5955" s="30" t="s">
        <v>39</v>
      </c>
      <c r="H5955" s="31">
        <v>952</v>
      </c>
      <c r="I5955" s="36">
        <v>228</v>
      </c>
      <c r="J5955" s="30" t="s">
        <v>42</v>
      </c>
      <c r="K5955" s="30" t="s">
        <v>5406</v>
      </c>
    </row>
    <row r="5956" spans="2:11">
      <c r="B5956" s="30" t="s">
        <v>3217</v>
      </c>
      <c r="C5956" s="30" t="s">
        <v>5403</v>
      </c>
      <c r="D5956" s="30" t="s">
        <v>30</v>
      </c>
      <c r="E5956" s="30" t="s">
        <v>41</v>
      </c>
      <c r="F5956" s="30" t="s">
        <v>40</v>
      </c>
      <c r="G5956" s="30" t="s">
        <v>39</v>
      </c>
      <c r="H5956" s="31">
        <v>952</v>
      </c>
      <c r="I5956" s="36">
        <v>90</v>
      </c>
      <c r="J5956" s="30" t="s">
        <v>42</v>
      </c>
      <c r="K5956" s="30" t="s">
        <v>5404</v>
      </c>
    </row>
    <row r="5957" spans="2:11">
      <c r="B5957" s="30" t="s">
        <v>3217</v>
      </c>
      <c r="C5957" s="30" t="s">
        <v>5397</v>
      </c>
      <c r="D5957" s="30" t="s">
        <v>30</v>
      </c>
      <c r="E5957" s="30" t="s">
        <v>41</v>
      </c>
      <c r="F5957" s="30" t="s">
        <v>40</v>
      </c>
      <c r="G5957" s="30" t="s">
        <v>39</v>
      </c>
      <c r="H5957" s="31">
        <v>952.20001219999995</v>
      </c>
      <c r="I5957" s="36">
        <v>51</v>
      </c>
      <c r="J5957" s="30" t="s">
        <v>42</v>
      </c>
      <c r="K5957" s="30" t="s">
        <v>5402</v>
      </c>
    </row>
    <row r="5958" spans="2:11">
      <c r="B5958" s="30" t="s">
        <v>3217</v>
      </c>
      <c r="C5958" s="30" t="s">
        <v>5397</v>
      </c>
      <c r="D5958" s="30" t="s">
        <v>30</v>
      </c>
      <c r="E5958" s="30" t="s">
        <v>41</v>
      </c>
      <c r="F5958" s="30" t="s">
        <v>40</v>
      </c>
      <c r="G5958" s="30" t="s">
        <v>39</v>
      </c>
      <c r="H5958" s="31">
        <v>952.20001219999995</v>
      </c>
      <c r="I5958" s="36">
        <v>103</v>
      </c>
      <c r="J5958" s="30" t="s">
        <v>42</v>
      </c>
      <c r="K5958" s="30" t="s">
        <v>5401</v>
      </c>
    </row>
    <row r="5959" spans="2:11">
      <c r="B5959" s="30" t="s">
        <v>3217</v>
      </c>
      <c r="C5959" s="30" t="s">
        <v>5397</v>
      </c>
      <c r="D5959" s="30" t="s">
        <v>30</v>
      </c>
      <c r="E5959" s="30" t="s">
        <v>41</v>
      </c>
      <c r="F5959" s="30" t="s">
        <v>40</v>
      </c>
      <c r="G5959" s="30" t="s">
        <v>39</v>
      </c>
      <c r="H5959" s="31">
        <v>952.20001219999995</v>
      </c>
      <c r="I5959" s="36">
        <v>27</v>
      </c>
      <c r="J5959" s="30" t="s">
        <v>42</v>
      </c>
      <c r="K5959" s="30" t="s">
        <v>5400</v>
      </c>
    </row>
    <row r="5960" spans="2:11">
      <c r="B5960" s="30" t="s">
        <v>3217</v>
      </c>
      <c r="C5960" s="30" t="s">
        <v>5397</v>
      </c>
      <c r="D5960" s="30" t="s">
        <v>30</v>
      </c>
      <c r="E5960" s="30" t="s">
        <v>41</v>
      </c>
      <c r="F5960" s="30" t="s">
        <v>40</v>
      </c>
      <c r="G5960" s="30" t="s">
        <v>39</v>
      </c>
      <c r="H5960" s="31">
        <v>952.20001219999995</v>
      </c>
      <c r="I5960" s="36">
        <v>29</v>
      </c>
      <c r="J5960" s="30" t="s">
        <v>42</v>
      </c>
      <c r="K5960" s="30" t="s">
        <v>5399</v>
      </c>
    </row>
    <row r="5961" spans="2:11">
      <c r="B5961" s="30" t="s">
        <v>3217</v>
      </c>
      <c r="C5961" s="30" t="s">
        <v>5397</v>
      </c>
      <c r="D5961" s="30" t="s">
        <v>30</v>
      </c>
      <c r="E5961" s="30" t="s">
        <v>41</v>
      </c>
      <c r="F5961" s="30" t="s">
        <v>40</v>
      </c>
      <c r="G5961" s="30" t="s">
        <v>39</v>
      </c>
      <c r="H5961" s="31">
        <v>952.20001219999995</v>
      </c>
      <c r="I5961" s="36">
        <v>263</v>
      </c>
      <c r="J5961" s="30" t="s">
        <v>42</v>
      </c>
      <c r="K5961" s="30" t="s">
        <v>5398</v>
      </c>
    </row>
    <row r="5962" spans="2:11">
      <c r="B5962" s="30" t="s">
        <v>3217</v>
      </c>
      <c r="C5962" s="30" t="s">
        <v>5388</v>
      </c>
      <c r="D5962" s="30" t="s">
        <v>30</v>
      </c>
      <c r="E5962" s="30" t="s">
        <v>41</v>
      </c>
      <c r="F5962" s="30" t="s">
        <v>40</v>
      </c>
      <c r="G5962" s="30" t="s">
        <v>39</v>
      </c>
      <c r="H5962" s="31">
        <v>952.79998779000005</v>
      </c>
      <c r="I5962" s="36">
        <v>46</v>
      </c>
      <c r="J5962" s="30" t="s">
        <v>42</v>
      </c>
      <c r="K5962" s="30" t="s">
        <v>5396</v>
      </c>
    </row>
    <row r="5963" spans="2:11">
      <c r="B5963" s="30" t="s">
        <v>3217</v>
      </c>
      <c r="C5963" s="30" t="s">
        <v>5388</v>
      </c>
      <c r="D5963" s="30" t="s">
        <v>30</v>
      </c>
      <c r="E5963" s="30" t="s">
        <v>41</v>
      </c>
      <c r="F5963" s="30" t="s">
        <v>40</v>
      </c>
      <c r="G5963" s="30" t="s">
        <v>39</v>
      </c>
      <c r="H5963" s="31">
        <v>952.79998779000005</v>
      </c>
      <c r="I5963" s="36">
        <v>8</v>
      </c>
      <c r="J5963" s="30" t="s">
        <v>42</v>
      </c>
      <c r="K5963" s="30" t="s">
        <v>5395</v>
      </c>
    </row>
    <row r="5964" spans="2:11">
      <c r="B5964" s="30" t="s">
        <v>3217</v>
      </c>
      <c r="C5964" s="30" t="s">
        <v>5388</v>
      </c>
      <c r="D5964" s="30" t="s">
        <v>30</v>
      </c>
      <c r="E5964" s="30" t="s">
        <v>41</v>
      </c>
      <c r="F5964" s="30" t="s">
        <v>40</v>
      </c>
      <c r="G5964" s="30" t="s">
        <v>39</v>
      </c>
      <c r="H5964" s="31">
        <v>952.79998779000005</v>
      </c>
      <c r="I5964" s="36">
        <v>60</v>
      </c>
      <c r="J5964" s="30" t="s">
        <v>42</v>
      </c>
      <c r="K5964" s="30" t="s">
        <v>5394</v>
      </c>
    </row>
    <row r="5965" spans="2:11">
      <c r="B5965" s="30" t="s">
        <v>3217</v>
      </c>
      <c r="C5965" s="30" t="s">
        <v>5388</v>
      </c>
      <c r="D5965" s="30" t="s">
        <v>30</v>
      </c>
      <c r="E5965" s="30" t="s">
        <v>41</v>
      </c>
      <c r="F5965" s="30" t="s">
        <v>40</v>
      </c>
      <c r="G5965" s="30" t="s">
        <v>39</v>
      </c>
      <c r="H5965" s="31">
        <v>952.59997557999998</v>
      </c>
      <c r="I5965" s="36">
        <v>43</v>
      </c>
      <c r="J5965" s="30" t="s">
        <v>42</v>
      </c>
      <c r="K5965" s="30" t="s">
        <v>5393</v>
      </c>
    </row>
    <row r="5966" spans="2:11">
      <c r="B5966" s="30" t="s">
        <v>3217</v>
      </c>
      <c r="C5966" s="30" t="s">
        <v>5388</v>
      </c>
      <c r="D5966" s="30" t="s">
        <v>30</v>
      </c>
      <c r="E5966" s="30" t="s">
        <v>41</v>
      </c>
      <c r="F5966" s="30" t="s">
        <v>40</v>
      </c>
      <c r="G5966" s="30" t="s">
        <v>39</v>
      </c>
      <c r="H5966" s="31">
        <v>952.59997557999998</v>
      </c>
      <c r="I5966" s="36">
        <v>23</v>
      </c>
      <c r="J5966" s="30" t="s">
        <v>42</v>
      </c>
      <c r="K5966" s="30" t="s">
        <v>5392</v>
      </c>
    </row>
    <row r="5967" spans="2:11">
      <c r="B5967" s="30" t="s">
        <v>3217</v>
      </c>
      <c r="C5967" s="30" t="s">
        <v>5388</v>
      </c>
      <c r="D5967" s="30" t="s">
        <v>30</v>
      </c>
      <c r="E5967" s="30" t="s">
        <v>41</v>
      </c>
      <c r="F5967" s="30" t="s">
        <v>40</v>
      </c>
      <c r="G5967" s="30" t="s">
        <v>39</v>
      </c>
      <c r="H5967" s="31">
        <v>952.79998779000005</v>
      </c>
      <c r="I5967" s="36">
        <v>112</v>
      </c>
      <c r="J5967" s="30" t="s">
        <v>42</v>
      </c>
      <c r="K5967" s="30" t="s">
        <v>5391</v>
      </c>
    </row>
    <row r="5968" spans="2:11">
      <c r="B5968" s="30" t="s">
        <v>3217</v>
      </c>
      <c r="C5968" s="30" t="s">
        <v>5388</v>
      </c>
      <c r="D5968" s="30" t="s">
        <v>30</v>
      </c>
      <c r="E5968" s="30" t="s">
        <v>41</v>
      </c>
      <c r="F5968" s="30" t="s">
        <v>40</v>
      </c>
      <c r="G5968" s="30" t="s">
        <v>39</v>
      </c>
      <c r="H5968" s="31">
        <v>953</v>
      </c>
      <c r="I5968" s="36">
        <v>142</v>
      </c>
      <c r="J5968" s="30" t="s">
        <v>42</v>
      </c>
      <c r="K5968" s="30" t="s">
        <v>5390</v>
      </c>
    </row>
    <row r="5969" spans="2:11">
      <c r="B5969" s="30" t="s">
        <v>3217</v>
      </c>
      <c r="C5969" s="30" t="s">
        <v>5388</v>
      </c>
      <c r="D5969" s="30" t="s">
        <v>30</v>
      </c>
      <c r="E5969" s="30" t="s">
        <v>41</v>
      </c>
      <c r="F5969" s="30" t="s">
        <v>40</v>
      </c>
      <c r="G5969" s="30" t="s">
        <v>39</v>
      </c>
      <c r="H5969" s="31">
        <v>953</v>
      </c>
      <c r="I5969" s="36">
        <v>115</v>
      </c>
      <c r="J5969" s="30" t="s">
        <v>42</v>
      </c>
      <c r="K5969" s="30" t="s">
        <v>5389</v>
      </c>
    </row>
    <row r="5970" spans="2:11">
      <c r="B5970" s="30" t="s">
        <v>3217</v>
      </c>
      <c r="C5970" s="30" t="s">
        <v>5386</v>
      </c>
      <c r="D5970" s="30" t="s">
        <v>30</v>
      </c>
      <c r="E5970" s="30" t="s">
        <v>41</v>
      </c>
      <c r="F5970" s="30" t="s">
        <v>40</v>
      </c>
      <c r="G5970" s="30" t="s">
        <v>39</v>
      </c>
      <c r="H5970" s="31">
        <v>953.20001219999995</v>
      </c>
      <c r="I5970" s="36">
        <v>1</v>
      </c>
      <c r="J5970" s="30" t="s">
        <v>42</v>
      </c>
      <c r="K5970" s="30" t="s">
        <v>5387</v>
      </c>
    </row>
    <row r="5971" spans="2:11">
      <c r="B5971" s="30" t="s">
        <v>3217</v>
      </c>
      <c r="C5971" s="30" t="s">
        <v>5379</v>
      </c>
      <c r="D5971" s="30" t="s">
        <v>30</v>
      </c>
      <c r="E5971" s="30" t="s">
        <v>41</v>
      </c>
      <c r="F5971" s="30" t="s">
        <v>40</v>
      </c>
      <c r="G5971" s="30" t="s">
        <v>39</v>
      </c>
      <c r="H5971" s="31">
        <v>953.40002441000001</v>
      </c>
      <c r="I5971" s="36">
        <v>151</v>
      </c>
      <c r="J5971" s="30" t="s">
        <v>42</v>
      </c>
      <c r="K5971" s="30" t="s">
        <v>5385</v>
      </c>
    </row>
    <row r="5972" spans="2:11">
      <c r="B5972" s="30" t="s">
        <v>3217</v>
      </c>
      <c r="C5972" s="30" t="s">
        <v>5379</v>
      </c>
      <c r="D5972" s="30" t="s">
        <v>30</v>
      </c>
      <c r="E5972" s="30" t="s">
        <v>41</v>
      </c>
      <c r="F5972" s="30" t="s">
        <v>40</v>
      </c>
      <c r="G5972" s="30" t="s">
        <v>39</v>
      </c>
      <c r="H5972" s="31">
        <v>953.40002441000001</v>
      </c>
      <c r="I5972" s="36">
        <v>24</v>
      </c>
      <c r="J5972" s="30" t="s">
        <v>42</v>
      </c>
      <c r="K5972" s="30" t="s">
        <v>5384</v>
      </c>
    </row>
    <row r="5973" spans="2:11">
      <c r="B5973" s="30" t="s">
        <v>3217</v>
      </c>
      <c r="C5973" s="30" t="s">
        <v>5379</v>
      </c>
      <c r="D5973" s="30" t="s">
        <v>30</v>
      </c>
      <c r="E5973" s="30" t="s">
        <v>41</v>
      </c>
      <c r="F5973" s="30" t="s">
        <v>40</v>
      </c>
      <c r="G5973" s="30" t="s">
        <v>39</v>
      </c>
      <c r="H5973" s="31">
        <v>953.40002441000001</v>
      </c>
      <c r="I5973" s="36">
        <v>150</v>
      </c>
      <c r="J5973" s="30" t="s">
        <v>42</v>
      </c>
      <c r="K5973" s="30" t="s">
        <v>5383</v>
      </c>
    </row>
    <row r="5974" spans="2:11">
      <c r="B5974" s="30" t="s">
        <v>3217</v>
      </c>
      <c r="C5974" s="30" t="s">
        <v>5379</v>
      </c>
      <c r="D5974" s="30" t="s">
        <v>30</v>
      </c>
      <c r="E5974" s="30" t="s">
        <v>41</v>
      </c>
      <c r="F5974" s="30" t="s">
        <v>40</v>
      </c>
      <c r="G5974" s="30" t="s">
        <v>39</v>
      </c>
      <c r="H5974" s="31">
        <v>953.40002441000001</v>
      </c>
      <c r="I5974" s="36">
        <v>20</v>
      </c>
      <c r="J5974" s="30" t="s">
        <v>42</v>
      </c>
      <c r="K5974" s="30" t="s">
        <v>5382</v>
      </c>
    </row>
    <row r="5975" spans="2:11">
      <c r="B5975" s="30" t="s">
        <v>3217</v>
      </c>
      <c r="C5975" s="30" t="s">
        <v>5379</v>
      </c>
      <c r="D5975" s="30" t="s">
        <v>30</v>
      </c>
      <c r="E5975" s="30" t="s">
        <v>41</v>
      </c>
      <c r="F5975" s="30" t="s">
        <v>40</v>
      </c>
      <c r="G5975" s="30" t="s">
        <v>39</v>
      </c>
      <c r="H5975" s="31">
        <v>953.20001219999995</v>
      </c>
      <c r="I5975" s="36">
        <v>116</v>
      </c>
      <c r="J5975" s="30" t="s">
        <v>42</v>
      </c>
      <c r="K5975" s="30" t="s">
        <v>5381</v>
      </c>
    </row>
    <row r="5976" spans="2:11">
      <c r="B5976" s="30" t="s">
        <v>3217</v>
      </c>
      <c r="C5976" s="30" t="s">
        <v>5379</v>
      </c>
      <c r="D5976" s="30" t="s">
        <v>30</v>
      </c>
      <c r="E5976" s="30" t="s">
        <v>41</v>
      </c>
      <c r="F5976" s="30" t="s">
        <v>40</v>
      </c>
      <c r="G5976" s="30" t="s">
        <v>39</v>
      </c>
      <c r="H5976" s="31">
        <v>953.20001219999995</v>
      </c>
      <c r="I5976" s="36">
        <v>29</v>
      </c>
      <c r="J5976" s="30" t="s">
        <v>42</v>
      </c>
      <c r="K5976" s="30" t="s">
        <v>5380</v>
      </c>
    </row>
    <row r="5977" spans="2:11">
      <c r="B5977" s="30" t="s">
        <v>3217</v>
      </c>
      <c r="C5977" s="30" t="s">
        <v>5366</v>
      </c>
      <c r="D5977" s="30" t="s">
        <v>30</v>
      </c>
      <c r="E5977" s="30" t="s">
        <v>41</v>
      </c>
      <c r="F5977" s="30" t="s">
        <v>40</v>
      </c>
      <c r="G5977" s="30" t="s">
        <v>39</v>
      </c>
      <c r="H5977" s="31">
        <v>953.20001219999995</v>
      </c>
      <c r="I5977" s="36">
        <v>25</v>
      </c>
      <c r="J5977" s="30" t="s">
        <v>42</v>
      </c>
      <c r="K5977" s="30" t="s">
        <v>5378</v>
      </c>
    </row>
    <row r="5978" spans="2:11">
      <c r="B5978" s="30" t="s">
        <v>3217</v>
      </c>
      <c r="C5978" s="30" t="s">
        <v>5366</v>
      </c>
      <c r="D5978" s="30" t="s">
        <v>30</v>
      </c>
      <c r="E5978" s="30" t="s">
        <v>41</v>
      </c>
      <c r="F5978" s="30" t="s">
        <v>40</v>
      </c>
      <c r="G5978" s="30" t="s">
        <v>39</v>
      </c>
      <c r="H5978" s="31">
        <v>953.20001219999995</v>
      </c>
      <c r="I5978" s="36">
        <v>65</v>
      </c>
      <c r="J5978" s="30" t="s">
        <v>42</v>
      </c>
      <c r="K5978" s="30" t="s">
        <v>5377</v>
      </c>
    </row>
    <row r="5979" spans="2:11">
      <c r="B5979" s="30" t="s">
        <v>3217</v>
      </c>
      <c r="C5979" s="30" t="s">
        <v>5366</v>
      </c>
      <c r="D5979" s="30" t="s">
        <v>30</v>
      </c>
      <c r="E5979" s="30" t="s">
        <v>41</v>
      </c>
      <c r="F5979" s="30" t="s">
        <v>40</v>
      </c>
      <c r="G5979" s="30" t="s">
        <v>39</v>
      </c>
      <c r="H5979" s="31">
        <v>953.20001219999995</v>
      </c>
      <c r="I5979" s="36">
        <v>29</v>
      </c>
      <c r="J5979" s="30" t="s">
        <v>42</v>
      </c>
      <c r="K5979" s="30" t="s">
        <v>5376</v>
      </c>
    </row>
    <row r="5980" spans="2:11">
      <c r="B5980" s="30" t="s">
        <v>3217</v>
      </c>
      <c r="C5980" s="30" t="s">
        <v>5366</v>
      </c>
      <c r="D5980" s="30" t="s">
        <v>30</v>
      </c>
      <c r="E5980" s="30" t="s">
        <v>41</v>
      </c>
      <c r="F5980" s="30" t="s">
        <v>40</v>
      </c>
      <c r="G5980" s="30" t="s">
        <v>39</v>
      </c>
      <c r="H5980" s="31">
        <v>953.20001219999995</v>
      </c>
      <c r="I5980" s="36">
        <v>65</v>
      </c>
      <c r="J5980" s="30" t="s">
        <v>42</v>
      </c>
      <c r="K5980" s="30" t="s">
        <v>5373</v>
      </c>
    </row>
    <row r="5981" spans="2:11">
      <c r="B5981" s="30" t="s">
        <v>3217</v>
      </c>
      <c r="C5981" s="30" t="s">
        <v>5366</v>
      </c>
      <c r="D5981" s="30" t="s">
        <v>30</v>
      </c>
      <c r="E5981" s="30" t="s">
        <v>41</v>
      </c>
      <c r="F5981" s="30" t="s">
        <v>40</v>
      </c>
      <c r="G5981" s="30" t="s">
        <v>39</v>
      </c>
      <c r="H5981" s="31">
        <v>953.20001219999995</v>
      </c>
      <c r="I5981" s="36">
        <v>26</v>
      </c>
      <c r="J5981" s="30" t="s">
        <v>42</v>
      </c>
      <c r="K5981" s="30" t="s">
        <v>5374</v>
      </c>
    </row>
    <row r="5982" spans="2:11">
      <c r="B5982" s="30" t="s">
        <v>3217</v>
      </c>
      <c r="C5982" s="30" t="s">
        <v>5366</v>
      </c>
      <c r="D5982" s="30" t="s">
        <v>30</v>
      </c>
      <c r="E5982" s="30" t="s">
        <v>41</v>
      </c>
      <c r="F5982" s="30" t="s">
        <v>40</v>
      </c>
      <c r="G5982" s="30" t="s">
        <v>39</v>
      </c>
      <c r="H5982" s="31">
        <v>953.20001219999995</v>
      </c>
      <c r="I5982" s="36">
        <v>24</v>
      </c>
      <c r="J5982" s="30" t="s">
        <v>42</v>
      </c>
      <c r="K5982" s="30" t="s">
        <v>5375</v>
      </c>
    </row>
    <row r="5983" spans="2:11">
      <c r="B5983" s="30" t="s">
        <v>3217</v>
      </c>
      <c r="C5983" s="30" t="s">
        <v>5366</v>
      </c>
      <c r="D5983" s="30" t="s">
        <v>30</v>
      </c>
      <c r="E5983" s="30" t="s">
        <v>41</v>
      </c>
      <c r="F5983" s="30" t="s">
        <v>40</v>
      </c>
      <c r="G5983" s="30" t="s">
        <v>39</v>
      </c>
      <c r="H5983" s="31">
        <v>953.20001219999995</v>
      </c>
      <c r="I5983" s="36">
        <v>115</v>
      </c>
      <c r="J5983" s="30" t="s">
        <v>42</v>
      </c>
      <c r="K5983" s="30" t="s">
        <v>5372</v>
      </c>
    </row>
    <row r="5984" spans="2:11">
      <c r="B5984" s="30" t="s">
        <v>3217</v>
      </c>
      <c r="C5984" s="30" t="s">
        <v>5366</v>
      </c>
      <c r="D5984" s="30" t="s">
        <v>30</v>
      </c>
      <c r="E5984" s="30" t="s">
        <v>41</v>
      </c>
      <c r="F5984" s="30" t="s">
        <v>40</v>
      </c>
      <c r="G5984" s="30" t="s">
        <v>39</v>
      </c>
      <c r="H5984" s="31">
        <v>953.20001219999995</v>
      </c>
      <c r="I5984" s="36">
        <v>11</v>
      </c>
      <c r="J5984" s="30" t="s">
        <v>42</v>
      </c>
      <c r="K5984" s="30" t="s">
        <v>5371</v>
      </c>
    </row>
    <row r="5985" spans="2:11">
      <c r="B5985" s="30" t="s">
        <v>3217</v>
      </c>
      <c r="C5985" s="30" t="s">
        <v>5366</v>
      </c>
      <c r="D5985" s="30" t="s">
        <v>30</v>
      </c>
      <c r="E5985" s="30" t="s">
        <v>41</v>
      </c>
      <c r="F5985" s="30" t="s">
        <v>40</v>
      </c>
      <c r="G5985" s="30" t="s">
        <v>39</v>
      </c>
      <c r="H5985" s="31">
        <v>953.20001219999995</v>
      </c>
      <c r="I5985" s="36">
        <v>13</v>
      </c>
      <c r="J5985" s="30" t="s">
        <v>42</v>
      </c>
      <c r="K5985" s="30" t="s">
        <v>5370</v>
      </c>
    </row>
    <row r="5986" spans="2:11">
      <c r="B5986" s="30" t="s">
        <v>3217</v>
      </c>
      <c r="C5986" s="30" t="s">
        <v>5366</v>
      </c>
      <c r="D5986" s="30" t="s">
        <v>30</v>
      </c>
      <c r="E5986" s="30" t="s">
        <v>41</v>
      </c>
      <c r="F5986" s="30" t="s">
        <v>40</v>
      </c>
      <c r="G5986" s="30" t="s">
        <v>39</v>
      </c>
      <c r="H5986" s="31">
        <v>953.20001219999995</v>
      </c>
      <c r="I5986" s="36">
        <v>29</v>
      </c>
      <c r="J5986" s="30" t="s">
        <v>42</v>
      </c>
      <c r="K5986" s="30" t="s">
        <v>5369</v>
      </c>
    </row>
    <row r="5987" spans="2:11">
      <c r="B5987" s="30" t="s">
        <v>3217</v>
      </c>
      <c r="C5987" s="30" t="s">
        <v>5366</v>
      </c>
      <c r="D5987" s="30" t="s">
        <v>30</v>
      </c>
      <c r="E5987" s="30" t="s">
        <v>41</v>
      </c>
      <c r="F5987" s="30" t="s">
        <v>40</v>
      </c>
      <c r="G5987" s="30" t="s">
        <v>39</v>
      </c>
      <c r="H5987" s="31">
        <v>953.20001219999995</v>
      </c>
      <c r="I5987" s="36">
        <v>30</v>
      </c>
      <c r="J5987" s="30" t="s">
        <v>42</v>
      </c>
      <c r="K5987" s="30" t="s">
        <v>5367</v>
      </c>
    </row>
    <row r="5988" spans="2:11">
      <c r="B5988" s="30" t="s">
        <v>3217</v>
      </c>
      <c r="C5988" s="30" t="s">
        <v>5366</v>
      </c>
      <c r="D5988" s="30" t="s">
        <v>30</v>
      </c>
      <c r="E5988" s="30" t="s">
        <v>41</v>
      </c>
      <c r="F5988" s="30" t="s">
        <v>40</v>
      </c>
      <c r="G5988" s="30" t="s">
        <v>39</v>
      </c>
      <c r="H5988" s="31">
        <v>953.20001219999995</v>
      </c>
      <c r="I5988" s="36">
        <v>41</v>
      </c>
      <c r="J5988" s="30" t="s">
        <v>42</v>
      </c>
      <c r="K5988" s="30" t="s">
        <v>5368</v>
      </c>
    </row>
    <row r="5989" spans="2:11">
      <c r="B5989" s="30" t="s">
        <v>3217</v>
      </c>
      <c r="C5989" s="30" t="s">
        <v>5364</v>
      </c>
      <c r="D5989" s="30" t="s">
        <v>30</v>
      </c>
      <c r="E5989" s="30" t="s">
        <v>41</v>
      </c>
      <c r="F5989" s="30" t="s">
        <v>40</v>
      </c>
      <c r="G5989" s="30" t="s">
        <v>39</v>
      </c>
      <c r="H5989" s="31">
        <v>953.20001219999995</v>
      </c>
      <c r="I5989" s="36">
        <v>35</v>
      </c>
      <c r="J5989" s="30" t="s">
        <v>42</v>
      </c>
      <c r="K5989" s="30" t="s">
        <v>5365</v>
      </c>
    </row>
    <row r="5990" spans="2:11">
      <c r="B5990" s="30" t="s">
        <v>3217</v>
      </c>
      <c r="C5990" s="30" t="s">
        <v>5361</v>
      </c>
      <c r="D5990" s="30" t="s">
        <v>30</v>
      </c>
      <c r="E5990" s="30" t="s">
        <v>41</v>
      </c>
      <c r="F5990" s="30" t="s">
        <v>40</v>
      </c>
      <c r="G5990" s="30" t="s">
        <v>39</v>
      </c>
      <c r="H5990" s="31">
        <v>953.20001219999995</v>
      </c>
      <c r="I5990" s="36">
        <v>51</v>
      </c>
      <c r="J5990" s="30" t="s">
        <v>42</v>
      </c>
      <c r="K5990" s="30" t="s">
        <v>5363</v>
      </c>
    </row>
    <row r="5991" spans="2:11">
      <c r="B5991" s="30" t="s">
        <v>3217</v>
      </c>
      <c r="C5991" s="30" t="s">
        <v>5361</v>
      </c>
      <c r="D5991" s="30" t="s">
        <v>30</v>
      </c>
      <c r="E5991" s="30" t="s">
        <v>41</v>
      </c>
      <c r="F5991" s="30" t="s">
        <v>40</v>
      </c>
      <c r="G5991" s="30" t="s">
        <v>39</v>
      </c>
      <c r="H5991" s="31">
        <v>953.20001219999995</v>
      </c>
      <c r="I5991" s="36">
        <v>95</v>
      </c>
      <c r="J5991" s="30" t="s">
        <v>42</v>
      </c>
      <c r="K5991" s="30" t="s">
        <v>5362</v>
      </c>
    </row>
    <row r="5992" spans="2:11">
      <c r="B5992" s="30" t="s">
        <v>3217</v>
      </c>
      <c r="C5992" s="30" t="s">
        <v>5359</v>
      </c>
      <c r="D5992" s="30" t="s">
        <v>30</v>
      </c>
      <c r="E5992" s="30" t="s">
        <v>41</v>
      </c>
      <c r="F5992" s="30" t="s">
        <v>40</v>
      </c>
      <c r="G5992" s="30" t="s">
        <v>39</v>
      </c>
      <c r="H5992" s="31">
        <v>953.40002441000001</v>
      </c>
      <c r="I5992" s="36">
        <v>131</v>
      </c>
      <c r="J5992" s="30" t="s">
        <v>42</v>
      </c>
      <c r="K5992" s="30" t="s">
        <v>5360</v>
      </c>
    </row>
    <row r="5993" spans="2:11">
      <c r="B5993" s="30" t="s">
        <v>3217</v>
      </c>
      <c r="C5993" s="30" t="s">
        <v>5357</v>
      </c>
      <c r="D5993" s="30" t="s">
        <v>30</v>
      </c>
      <c r="E5993" s="30" t="s">
        <v>41</v>
      </c>
      <c r="F5993" s="30" t="s">
        <v>40</v>
      </c>
      <c r="G5993" s="30" t="s">
        <v>39</v>
      </c>
      <c r="H5993" s="31">
        <v>953.40002441000001</v>
      </c>
      <c r="I5993" s="36">
        <v>65</v>
      </c>
      <c r="J5993" s="30" t="s">
        <v>42</v>
      </c>
      <c r="K5993" s="30" t="s">
        <v>5358</v>
      </c>
    </row>
    <row r="5994" spans="2:11">
      <c r="B5994" s="30" t="s">
        <v>3217</v>
      </c>
      <c r="C5994" s="30" t="s">
        <v>5355</v>
      </c>
      <c r="D5994" s="30" t="s">
        <v>30</v>
      </c>
      <c r="E5994" s="30" t="s">
        <v>41</v>
      </c>
      <c r="F5994" s="30" t="s">
        <v>40</v>
      </c>
      <c r="G5994" s="30" t="s">
        <v>39</v>
      </c>
      <c r="H5994" s="31">
        <v>953.59997557999998</v>
      </c>
      <c r="I5994" s="36">
        <v>116</v>
      </c>
      <c r="J5994" s="30" t="s">
        <v>42</v>
      </c>
      <c r="K5994" s="30" t="s">
        <v>5356</v>
      </c>
    </row>
    <row r="5995" spans="2:11">
      <c r="B5995" s="30" t="s">
        <v>3217</v>
      </c>
      <c r="C5995" s="30" t="s">
        <v>5353</v>
      </c>
      <c r="D5995" s="30" t="s">
        <v>30</v>
      </c>
      <c r="E5995" s="30" t="s">
        <v>41</v>
      </c>
      <c r="F5995" s="30" t="s">
        <v>40</v>
      </c>
      <c r="G5995" s="30" t="s">
        <v>39</v>
      </c>
      <c r="H5995" s="31">
        <v>953.79998779000005</v>
      </c>
      <c r="I5995" s="36">
        <v>76</v>
      </c>
      <c r="J5995" s="30" t="s">
        <v>42</v>
      </c>
      <c r="K5995" s="30" t="s">
        <v>5354</v>
      </c>
    </row>
    <row r="5996" spans="2:11">
      <c r="B5996" s="30" t="s">
        <v>3217</v>
      </c>
      <c r="C5996" s="30" t="s">
        <v>5351</v>
      </c>
      <c r="D5996" s="30" t="s">
        <v>30</v>
      </c>
      <c r="E5996" s="30" t="s">
        <v>41</v>
      </c>
      <c r="F5996" s="30" t="s">
        <v>40</v>
      </c>
      <c r="G5996" s="30" t="s">
        <v>39</v>
      </c>
      <c r="H5996" s="31">
        <v>954</v>
      </c>
      <c r="I5996" s="36">
        <v>127</v>
      </c>
      <c r="J5996" s="30" t="s">
        <v>42</v>
      </c>
      <c r="K5996" s="30" t="s">
        <v>5352</v>
      </c>
    </row>
    <row r="5997" spans="2:11">
      <c r="B5997" s="30" t="s">
        <v>3217</v>
      </c>
      <c r="C5997" s="30" t="s">
        <v>5349</v>
      </c>
      <c r="D5997" s="30" t="s">
        <v>30</v>
      </c>
      <c r="E5997" s="30" t="s">
        <v>41</v>
      </c>
      <c r="F5997" s="30" t="s">
        <v>40</v>
      </c>
      <c r="G5997" s="30" t="s">
        <v>39</v>
      </c>
      <c r="H5997" s="31">
        <v>954.20001219999995</v>
      </c>
      <c r="I5997" s="36">
        <v>186</v>
      </c>
      <c r="J5997" s="30" t="s">
        <v>42</v>
      </c>
      <c r="K5997" s="30" t="s">
        <v>5350</v>
      </c>
    </row>
    <row r="5998" spans="2:11">
      <c r="B5998" s="30" t="s">
        <v>3217</v>
      </c>
      <c r="C5998" s="30" t="s">
        <v>5340</v>
      </c>
      <c r="D5998" s="30" t="s">
        <v>30</v>
      </c>
      <c r="E5998" s="30" t="s">
        <v>41</v>
      </c>
      <c r="F5998" s="30" t="s">
        <v>40</v>
      </c>
      <c r="G5998" s="30" t="s">
        <v>39</v>
      </c>
      <c r="H5998" s="31">
        <v>954.40002441000001</v>
      </c>
      <c r="I5998" s="36">
        <v>48</v>
      </c>
      <c r="J5998" s="30" t="s">
        <v>42</v>
      </c>
      <c r="K5998" s="30" t="s">
        <v>5348</v>
      </c>
    </row>
    <row r="5999" spans="2:11">
      <c r="B5999" s="30" t="s">
        <v>3217</v>
      </c>
      <c r="C5999" s="30" t="s">
        <v>5340</v>
      </c>
      <c r="D5999" s="30" t="s">
        <v>30</v>
      </c>
      <c r="E5999" s="30" t="s">
        <v>41</v>
      </c>
      <c r="F5999" s="30" t="s">
        <v>40</v>
      </c>
      <c r="G5999" s="30" t="s">
        <v>39</v>
      </c>
      <c r="H5999" s="31">
        <v>954.40002441000001</v>
      </c>
      <c r="I5999" s="36">
        <v>87</v>
      </c>
      <c r="J5999" s="30" t="s">
        <v>42</v>
      </c>
      <c r="K5999" s="30" t="s">
        <v>5347</v>
      </c>
    </row>
    <row r="6000" spans="2:11">
      <c r="B6000" s="30" t="s">
        <v>3217</v>
      </c>
      <c r="C6000" s="30" t="s">
        <v>5340</v>
      </c>
      <c r="D6000" s="30" t="s">
        <v>30</v>
      </c>
      <c r="E6000" s="30" t="s">
        <v>41</v>
      </c>
      <c r="F6000" s="30" t="s">
        <v>40</v>
      </c>
      <c r="G6000" s="30" t="s">
        <v>39</v>
      </c>
      <c r="H6000" s="31">
        <v>954.40002441000001</v>
      </c>
      <c r="I6000" s="36">
        <v>62</v>
      </c>
      <c r="J6000" s="30" t="s">
        <v>42</v>
      </c>
      <c r="K6000" s="30" t="s">
        <v>5346</v>
      </c>
    </row>
    <row r="6001" spans="2:11">
      <c r="B6001" s="30" t="s">
        <v>3217</v>
      </c>
      <c r="C6001" s="30" t="s">
        <v>5340</v>
      </c>
      <c r="D6001" s="30" t="s">
        <v>30</v>
      </c>
      <c r="E6001" s="30" t="s">
        <v>41</v>
      </c>
      <c r="F6001" s="30" t="s">
        <v>40</v>
      </c>
      <c r="G6001" s="30" t="s">
        <v>39</v>
      </c>
      <c r="H6001" s="31">
        <v>954.40002441000001</v>
      </c>
      <c r="I6001" s="36">
        <v>24</v>
      </c>
      <c r="J6001" s="30" t="s">
        <v>42</v>
      </c>
      <c r="K6001" s="30" t="s">
        <v>5345</v>
      </c>
    </row>
    <row r="6002" spans="2:11">
      <c r="B6002" s="30" t="s">
        <v>3217</v>
      </c>
      <c r="C6002" s="30" t="s">
        <v>5340</v>
      </c>
      <c r="D6002" s="30" t="s">
        <v>30</v>
      </c>
      <c r="E6002" s="30" t="s">
        <v>41</v>
      </c>
      <c r="F6002" s="30" t="s">
        <v>40</v>
      </c>
      <c r="G6002" s="30" t="s">
        <v>39</v>
      </c>
      <c r="H6002" s="31">
        <v>954.40002441000001</v>
      </c>
      <c r="I6002" s="36">
        <v>87</v>
      </c>
      <c r="J6002" s="30" t="s">
        <v>42</v>
      </c>
      <c r="K6002" s="30" t="s">
        <v>5344</v>
      </c>
    </row>
    <row r="6003" spans="2:11">
      <c r="B6003" s="30" t="s">
        <v>3217</v>
      </c>
      <c r="C6003" s="30" t="s">
        <v>5340</v>
      </c>
      <c r="D6003" s="30" t="s">
        <v>30</v>
      </c>
      <c r="E6003" s="30" t="s">
        <v>41</v>
      </c>
      <c r="F6003" s="30" t="s">
        <v>40</v>
      </c>
      <c r="G6003" s="30" t="s">
        <v>39</v>
      </c>
      <c r="H6003" s="31">
        <v>954.40002441000001</v>
      </c>
      <c r="I6003" s="36">
        <v>82</v>
      </c>
      <c r="J6003" s="30" t="s">
        <v>42</v>
      </c>
      <c r="K6003" s="30" t="s">
        <v>5343</v>
      </c>
    </row>
    <row r="6004" spans="2:11">
      <c r="B6004" s="30" t="s">
        <v>3217</v>
      </c>
      <c r="C6004" s="30" t="s">
        <v>5340</v>
      </c>
      <c r="D6004" s="30" t="s">
        <v>30</v>
      </c>
      <c r="E6004" s="30" t="s">
        <v>41</v>
      </c>
      <c r="F6004" s="30" t="s">
        <v>40</v>
      </c>
      <c r="G6004" s="30" t="s">
        <v>39</v>
      </c>
      <c r="H6004" s="31">
        <v>954.40002441000001</v>
      </c>
      <c r="I6004" s="36">
        <v>1</v>
      </c>
      <c r="J6004" s="30" t="s">
        <v>42</v>
      </c>
      <c r="K6004" s="30" t="s">
        <v>5342</v>
      </c>
    </row>
    <row r="6005" spans="2:11">
      <c r="B6005" s="30" t="s">
        <v>3217</v>
      </c>
      <c r="C6005" s="30" t="s">
        <v>5340</v>
      </c>
      <c r="D6005" s="30" t="s">
        <v>30</v>
      </c>
      <c r="E6005" s="30" t="s">
        <v>41</v>
      </c>
      <c r="F6005" s="30" t="s">
        <v>40</v>
      </c>
      <c r="G6005" s="30" t="s">
        <v>39</v>
      </c>
      <c r="H6005" s="31">
        <v>954.40002441000001</v>
      </c>
      <c r="I6005" s="36">
        <v>87</v>
      </c>
      <c r="J6005" s="30" t="s">
        <v>42</v>
      </c>
      <c r="K6005" s="30" t="s">
        <v>5341</v>
      </c>
    </row>
    <row r="6006" spans="2:11">
      <c r="B6006" s="30" t="s">
        <v>3217</v>
      </c>
      <c r="C6006" s="30" t="s">
        <v>5338</v>
      </c>
      <c r="D6006" s="30" t="s">
        <v>30</v>
      </c>
      <c r="E6006" s="30" t="s">
        <v>41</v>
      </c>
      <c r="F6006" s="30" t="s">
        <v>40</v>
      </c>
      <c r="G6006" s="30" t="s">
        <v>39</v>
      </c>
      <c r="H6006" s="31">
        <v>954</v>
      </c>
      <c r="I6006" s="36">
        <v>142</v>
      </c>
      <c r="J6006" s="30" t="s">
        <v>42</v>
      </c>
      <c r="K6006" s="30" t="s">
        <v>5339</v>
      </c>
    </row>
    <row r="6007" spans="2:11">
      <c r="B6007" s="30" t="s">
        <v>3217</v>
      </c>
      <c r="C6007" s="30" t="s">
        <v>5336</v>
      </c>
      <c r="D6007" s="30" t="s">
        <v>30</v>
      </c>
      <c r="E6007" s="30" t="s">
        <v>41</v>
      </c>
      <c r="F6007" s="30" t="s">
        <v>40</v>
      </c>
      <c r="G6007" s="30" t="s">
        <v>39</v>
      </c>
      <c r="H6007" s="31">
        <v>953.79998779000005</v>
      </c>
      <c r="I6007" s="36">
        <v>295</v>
      </c>
      <c r="J6007" s="30" t="s">
        <v>42</v>
      </c>
      <c r="K6007" s="30" t="s">
        <v>5337</v>
      </c>
    </row>
    <row r="6008" spans="2:11">
      <c r="B6008" s="30" t="s">
        <v>3217</v>
      </c>
      <c r="C6008" s="30" t="s">
        <v>5333</v>
      </c>
      <c r="D6008" s="30" t="s">
        <v>30</v>
      </c>
      <c r="E6008" s="30" t="s">
        <v>41</v>
      </c>
      <c r="F6008" s="30" t="s">
        <v>40</v>
      </c>
      <c r="G6008" s="30" t="s">
        <v>39</v>
      </c>
      <c r="H6008" s="31">
        <v>954</v>
      </c>
      <c r="I6008" s="36">
        <v>70</v>
      </c>
      <c r="J6008" s="30" t="s">
        <v>42</v>
      </c>
      <c r="K6008" s="30" t="s">
        <v>5335</v>
      </c>
    </row>
    <row r="6009" spans="2:11">
      <c r="B6009" s="30" t="s">
        <v>3217</v>
      </c>
      <c r="C6009" s="30" t="s">
        <v>5333</v>
      </c>
      <c r="D6009" s="30" t="s">
        <v>30</v>
      </c>
      <c r="E6009" s="30" t="s">
        <v>41</v>
      </c>
      <c r="F6009" s="30" t="s">
        <v>40</v>
      </c>
      <c r="G6009" s="30" t="s">
        <v>39</v>
      </c>
      <c r="H6009" s="31">
        <v>954</v>
      </c>
      <c r="I6009" s="36">
        <v>130</v>
      </c>
      <c r="J6009" s="30" t="s">
        <v>42</v>
      </c>
      <c r="K6009" s="30" t="s">
        <v>5334</v>
      </c>
    </row>
    <row r="6010" spans="2:11">
      <c r="B6010" s="30" t="s">
        <v>3217</v>
      </c>
      <c r="C6010" s="30" t="s">
        <v>5326</v>
      </c>
      <c r="D6010" s="30" t="s">
        <v>30</v>
      </c>
      <c r="E6010" s="30" t="s">
        <v>41</v>
      </c>
      <c r="F6010" s="30" t="s">
        <v>40</v>
      </c>
      <c r="G6010" s="30" t="s">
        <v>39</v>
      </c>
      <c r="H6010" s="31">
        <v>954</v>
      </c>
      <c r="I6010" s="36">
        <v>65</v>
      </c>
      <c r="J6010" s="30" t="s">
        <v>42</v>
      </c>
      <c r="K6010" s="30" t="s">
        <v>5332</v>
      </c>
    </row>
    <row r="6011" spans="2:11">
      <c r="B6011" s="30" t="s">
        <v>3217</v>
      </c>
      <c r="C6011" s="30" t="s">
        <v>5326</v>
      </c>
      <c r="D6011" s="30" t="s">
        <v>30</v>
      </c>
      <c r="E6011" s="30" t="s">
        <v>41</v>
      </c>
      <c r="F6011" s="30" t="s">
        <v>40</v>
      </c>
      <c r="G6011" s="30" t="s">
        <v>39</v>
      </c>
      <c r="H6011" s="31">
        <v>954</v>
      </c>
      <c r="I6011" s="36">
        <v>67</v>
      </c>
      <c r="J6011" s="30" t="s">
        <v>42</v>
      </c>
      <c r="K6011" s="30" t="s">
        <v>5331</v>
      </c>
    </row>
    <row r="6012" spans="2:11">
      <c r="B6012" s="30" t="s">
        <v>3217</v>
      </c>
      <c r="C6012" s="30" t="s">
        <v>5326</v>
      </c>
      <c r="D6012" s="30" t="s">
        <v>30</v>
      </c>
      <c r="E6012" s="30" t="s">
        <v>41</v>
      </c>
      <c r="F6012" s="30" t="s">
        <v>40</v>
      </c>
      <c r="G6012" s="30" t="s">
        <v>39</v>
      </c>
      <c r="H6012" s="31">
        <v>954</v>
      </c>
      <c r="I6012" s="36">
        <v>7</v>
      </c>
      <c r="J6012" s="30" t="s">
        <v>42</v>
      </c>
      <c r="K6012" s="30" t="s">
        <v>5330</v>
      </c>
    </row>
    <row r="6013" spans="2:11">
      <c r="B6013" s="30" t="s">
        <v>3217</v>
      </c>
      <c r="C6013" s="30" t="s">
        <v>5326</v>
      </c>
      <c r="D6013" s="30" t="s">
        <v>30</v>
      </c>
      <c r="E6013" s="30" t="s">
        <v>41</v>
      </c>
      <c r="F6013" s="30" t="s">
        <v>40</v>
      </c>
      <c r="G6013" s="30" t="s">
        <v>39</v>
      </c>
      <c r="H6013" s="31">
        <v>954</v>
      </c>
      <c r="I6013" s="36">
        <v>75</v>
      </c>
      <c r="J6013" s="30" t="s">
        <v>42</v>
      </c>
      <c r="K6013" s="30" t="s">
        <v>5329</v>
      </c>
    </row>
    <row r="6014" spans="2:11">
      <c r="B6014" s="30" t="s">
        <v>3217</v>
      </c>
      <c r="C6014" s="30" t="s">
        <v>5326</v>
      </c>
      <c r="D6014" s="30" t="s">
        <v>30</v>
      </c>
      <c r="E6014" s="30" t="s">
        <v>41</v>
      </c>
      <c r="F6014" s="30" t="s">
        <v>40</v>
      </c>
      <c r="G6014" s="30" t="s">
        <v>39</v>
      </c>
      <c r="H6014" s="31">
        <v>954</v>
      </c>
      <c r="I6014" s="36">
        <v>20</v>
      </c>
      <c r="J6014" s="30" t="s">
        <v>42</v>
      </c>
      <c r="K6014" s="30" t="s">
        <v>5328</v>
      </c>
    </row>
    <row r="6015" spans="2:11">
      <c r="B6015" s="30" t="s">
        <v>3217</v>
      </c>
      <c r="C6015" s="30" t="s">
        <v>5326</v>
      </c>
      <c r="D6015" s="30" t="s">
        <v>30</v>
      </c>
      <c r="E6015" s="30" t="s">
        <v>41</v>
      </c>
      <c r="F6015" s="30" t="s">
        <v>40</v>
      </c>
      <c r="G6015" s="30" t="s">
        <v>39</v>
      </c>
      <c r="H6015" s="31">
        <v>954</v>
      </c>
      <c r="I6015" s="36">
        <v>292</v>
      </c>
      <c r="J6015" s="30" t="s">
        <v>42</v>
      </c>
      <c r="K6015" s="30" t="s">
        <v>5327</v>
      </c>
    </row>
    <row r="6016" spans="2:11">
      <c r="B6016" s="30" t="s">
        <v>3217</v>
      </c>
      <c r="C6016" s="30" t="s">
        <v>5323</v>
      </c>
      <c r="D6016" s="30" t="s">
        <v>30</v>
      </c>
      <c r="E6016" s="30" t="s">
        <v>41</v>
      </c>
      <c r="F6016" s="30" t="s">
        <v>40</v>
      </c>
      <c r="G6016" s="30" t="s">
        <v>39</v>
      </c>
      <c r="H6016" s="31">
        <v>953.79998779000005</v>
      </c>
      <c r="I6016" s="36">
        <v>56</v>
      </c>
      <c r="J6016" s="30" t="s">
        <v>42</v>
      </c>
      <c r="K6016" s="30" t="s">
        <v>5325</v>
      </c>
    </row>
    <row r="6017" spans="2:11">
      <c r="B6017" s="30" t="s">
        <v>3217</v>
      </c>
      <c r="C6017" s="30" t="s">
        <v>5323</v>
      </c>
      <c r="D6017" s="30" t="s">
        <v>30</v>
      </c>
      <c r="E6017" s="30" t="s">
        <v>41</v>
      </c>
      <c r="F6017" s="30" t="s">
        <v>40</v>
      </c>
      <c r="G6017" s="30" t="s">
        <v>39</v>
      </c>
      <c r="H6017" s="31">
        <v>954</v>
      </c>
      <c r="I6017" s="36">
        <v>94</v>
      </c>
      <c r="J6017" s="30" t="s">
        <v>42</v>
      </c>
      <c r="K6017" s="30" t="s">
        <v>5324</v>
      </c>
    </row>
    <row r="6018" spans="2:11">
      <c r="B6018" s="30" t="s">
        <v>3217</v>
      </c>
      <c r="C6018" s="30" t="s">
        <v>5321</v>
      </c>
      <c r="D6018" s="30" t="s">
        <v>30</v>
      </c>
      <c r="E6018" s="30" t="s">
        <v>41</v>
      </c>
      <c r="F6018" s="30" t="s">
        <v>40</v>
      </c>
      <c r="G6018" s="30" t="s">
        <v>39</v>
      </c>
      <c r="H6018" s="31">
        <v>954.40002441000001</v>
      </c>
      <c r="I6018" s="36">
        <v>304</v>
      </c>
      <c r="J6018" s="30" t="s">
        <v>42</v>
      </c>
      <c r="K6018" s="30" t="s">
        <v>5322</v>
      </c>
    </row>
    <row r="6019" spans="2:11">
      <c r="B6019" s="30" t="s">
        <v>3217</v>
      </c>
      <c r="C6019" s="30" t="s">
        <v>5319</v>
      </c>
      <c r="D6019" s="30" t="s">
        <v>30</v>
      </c>
      <c r="E6019" s="30" t="s">
        <v>41</v>
      </c>
      <c r="F6019" s="30" t="s">
        <v>40</v>
      </c>
      <c r="G6019" s="30" t="s">
        <v>39</v>
      </c>
      <c r="H6019" s="31">
        <v>954.79998779000005</v>
      </c>
      <c r="I6019" s="36">
        <v>59</v>
      </c>
      <c r="J6019" s="30" t="s">
        <v>42</v>
      </c>
      <c r="K6019" s="30" t="s">
        <v>5320</v>
      </c>
    </row>
    <row r="6020" spans="2:11">
      <c r="B6020" s="30" t="s">
        <v>3217</v>
      </c>
      <c r="C6020" s="30" t="s">
        <v>5317</v>
      </c>
      <c r="D6020" s="30" t="s">
        <v>30</v>
      </c>
      <c r="E6020" s="30" t="s">
        <v>41</v>
      </c>
      <c r="F6020" s="30" t="s">
        <v>40</v>
      </c>
      <c r="G6020" s="30" t="s">
        <v>39</v>
      </c>
      <c r="H6020" s="31">
        <v>954.40002441000001</v>
      </c>
      <c r="I6020" s="36">
        <v>219</v>
      </c>
      <c r="J6020" s="30" t="s">
        <v>42</v>
      </c>
      <c r="K6020" s="30" t="s">
        <v>5318</v>
      </c>
    </row>
    <row r="6021" spans="2:11">
      <c r="B6021" s="30" t="s">
        <v>3217</v>
      </c>
      <c r="C6021" s="30" t="s">
        <v>5314</v>
      </c>
      <c r="D6021" s="30" t="s">
        <v>30</v>
      </c>
      <c r="E6021" s="30" t="s">
        <v>41</v>
      </c>
      <c r="F6021" s="30" t="s">
        <v>40</v>
      </c>
      <c r="G6021" s="30" t="s">
        <v>39</v>
      </c>
      <c r="H6021" s="31">
        <v>954.59997557999998</v>
      </c>
      <c r="I6021" s="36">
        <v>109</v>
      </c>
      <c r="J6021" s="30" t="s">
        <v>42</v>
      </c>
      <c r="K6021" s="30" t="s">
        <v>5316</v>
      </c>
    </row>
    <row r="6022" spans="2:11">
      <c r="B6022" s="30" t="s">
        <v>3217</v>
      </c>
      <c r="C6022" s="30" t="s">
        <v>5314</v>
      </c>
      <c r="D6022" s="30" t="s">
        <v>30</v>
      </c>
      <c r="E6022" s="30" t="s">
        <v>41</v>
      </c>
      <c r="F6022" s="30" t="s">
        <v>40</v>
      </c>
      <c r="G6022" s="30" t="s">
        <v>39</v>
      </c>
      <c r="H6022" s="31">
        <v>954.59997557999998</v>
      </c>
      <c r="I6022" s="36">
        <v>9</v>
      </c>
      <c r="J6022" s="30" t="s">
        <v>42</v>
      </c>
      <c r="K6022" s="30" t="s">
        <v>5315</v>
      </c>
    </row>
    <row r="6023" spans="2:11">
      <c r="B6023" s="30" t="s">
        <v>3217</v>
      </c>
      <c r="C6023" s="30" t="s">
        <v>5312</v>
      </c>
      <c r="D6023" s="30" t="s">
        <v>30</v>
      </c>
      <c r="E6023" s="30" t="s">
        <v>41</v>
      </c>
      <c r="F6023" s="30" t="s">
        <v>40</v>
      </c>
      <c r="G6023" s="30" t="s">
        <v>39</v>
      </c>
      <c r="H6023" s="31">
        <v>954.59997557999998</v>
      </c>
      <c r="I6023" s="36">
        <v>129</v>
      </c>
      <c r="J6023" s="30" t="s">
        <v>42</v>
      </c>
      <c r="K6023" s="30" t="s">
        <v>5313</v>
      </c>
    </row>
    <row r="6024" spans="2:11">
      <c r="B6024" s="30" t="s">
        <v>3217</v>
      </c>
      <c r="C6024" s="30" t="s">
        <v>5307</v>
      </c>
      <c r="D6024" s="30" t="s">
        <v>30</v>
      </c>
      <c r="E6024" s="30" t="s">
        <v>41</v>
      </c>
      <c r="F6024" s="30" t="s">
        <v>40</v>
      </c>
      <c r="G6024" s="30" t="s">
        <v>39</v>
      </c>
      <c r="H6024" s="31">
        <v>954.59997557999998</v>
      </c>
      <c r="I6024" s="36">
        <v>29</v>
      </c>
      <c r="J6024" s="30" t="s">
        <v>42</v>
      </c>
      <c r="K6024" s="30" t="s">
        <v>5311</v>
      </c>
    </row>
    <row r="6025" spans="2:11">
      <c r="B6025" s="30" t="s">
        <v>3217</v>
      </c>
      <c r="C6025" s="30" t="s">
        <v>5307</v>
      </c>
      <c r="D6025" s="30" t="s">
        <v>30</v>
      </c>
      <c r="E6025" s="30" t="s">
        <v>41</v>
      </c>
      <c r="F6025" s="30" t="s">
        <v>40</v>
      </c>
      <c r="G6025" s="30" t="s">
        <v>39</v>
      </c>
      <c r="H6025" s="31">
        <v>954.59997557999998</v>
      </c>
      <c r="I6025" s="36">
        <v>30</v>
      </c>
      <c r="J6025" s="30" t="s">
        <v>42</v>
      </c>
      <c r="K6025" s="30" t="s">
        <v>5310</v>
      </c>
    </row>
    <row r="6026" spans="2:11">
      <c r="B6026" s="30" t="s">
        <v>3217</v>
      </c>
      <c r="C6026" s="30" t="s">
        <v>5307</v>
      </c>
      <c r="D6026" s="30" t="s">
        <v>30</v>
      </c>
      <c r="E6026" s="30" t="s">
        <v>41</v>
      </c>
      <c r="F6026" s="30" t="s">
        <v>40</v>
      </c>
      <c r="G6026" s="30" t="s">
        <v>39</v>
      </c>
      <c r="H6026" s="31">
        <v>954.59997557999998</v>
      </c>
      <c r="I6026" s="36">
        <v>13</v>
      </c>
      <c r="J6026" s="30" t="s">
        <v>42</v>
      </c>
      <c r="K6026" s="30" t="s">
        <v>5309</v>
      </c>
    </row>
    <row r="6027" spans="2:11">
      <c r="B6027" s="30" t="s">
        <v>3217</v>
      </c>
      <c r="C6027" s="30" t="s">
        <v>5307</v>
      </c>
      <c r="D6027" s="30" t="s">
        <v>30</v>
      </c>
      <c r="E6027" s="30" t="s">
        <v>41</v>
      </c>
      <c r="F6027" s="30" t="s">
        <v>40</v>
      </c>
      <c r="G6027" s="30" t="s">
        <v>39</v>
      </c>
      <c r="H6027" s="31">
        <v>954.59997557999998</v>
      </c>
      <c r="I6027" s="36">
        <v>26</v>
      </c>
      <c r="J6027" s="30" t="s">
        <v>42</v>
      </c>
      <c r="K6027" s="30" t="s">
        <v>5308</v>
      </c>
    </row>
    <row r="6028" spans="2:11">
      <c r="B6028" s="30" t="s">
        <v>3217</v>
      </c>
      <c r="C6028" s="30" t="s">
        <v>5305</v>
      </c>
      <c r="D6028" s="30" t="s">
        <v>30</v>
      </c>
      <c r="E6028" s="30" t="s">
        <v>41</v>
      </c>
      <c r="F6028" s="30" t="s">
        <v>40</v>
      </c>
      <c r="G6028" s="30" t="s">
        <v>39</v>
      </c>
      <c r="H6028" s="31">
        <v>954.59997557999998</v>
      </c>
      <c r="I6028" s="36">
        <v>43</v>
      </c>
      <c r="J6028" s="30" t="s">
        <v>42</v>
      </c>
      <c r="K6028" s="30" t="s">
        <v>5306</v>
      </c>
    </row>
    <row r="6029" spans="2:11">
      <c r="B6029" s="30" t="s">
        <v>3217</v>
      </c>
      <c r="C6029" s="30" t="s">
        <v>5301</v>
      </c>
      <c r="D6029" s="30" t="s">
        <v>30</v>
      </c>
      <c r="E6029" s="30" t="s">
        <v>41</v>
      </c>
      <c r="F6029" s="30" t="s">
        <v>40</v>
      </c>
      <c r="G6029" s="30" t="s">
        <v>39</v>
      </c>
      <c r="H6029" s="31">
        <v>954.79998779000005</v>
      </c>
      <c r="I6029" s="36">
        <v>62</v>
      </c>
      <c r="J6029" s="30" t="s">
        <v>42</v>
      </c>
      <c r="K6029" s="30" t="s">
        <v>5304</v>
      </c>
    </row>
    <row r="6030" spans="2:11">
      <c r="B6030" s="30" t="s">
        <v>3217</v>
      </c>
      <c r="C6030" s="30" t="s">
        <v>5301</v>
      </c>
      <c r="D6030" s="30" t="s">
        <v>30</v>
      </c>
      <c r="E6030" s="30" t="s">
        <v>41</v>
      </c>
      <c r="F6030" s="30" t="s">
        <v>40</v>
      </c>
      <c r="G6030" s="30" t="s">
        <v>39</v>
      </c>
      <c r="H6030" s="31">
        <v>954.79998779000005</v>
      </c>
      <c r="I6030" s="36">
        <v>64</v>
      </c>
      <c r="J6030" s="30" t="s">
        <v>42</v>
      </c>
      <c r="K6030" s="30" t="s">
        <v>5303</v>
      </c>
    </row>
    <row r="6031" spans="2:11">
      <c r="B6031" s="30" t="s">
        <v>3217</v>
      </c>
      <c r="C6031" s="30" t="s">
        <v>5301</v>
      </c>
      <c r="D6031" s="30" t="s">
        <v>30</v>
      </c>
      <c r="E6031" s="30" t="s">
        <v>41</v>
      </c>
      <c r="F6031" s="30" t="s">
        <v>40</v>
      </c>
      <c r="G6031" s="30" t="s">
        <v>39</v>
      </c>
      <c r="H6031" s="31">
        <v>954.79998779000005</v>
      </c>
      <c r="I6031" s="36">
        <v>31</v>
      </c>
      <c r="J6031" s="30" t="s">
        <v>42</v>
      </c>
      <c r="K6031" s="30" t="s">
        <v>5302</v>
      </c>
    </row>
    <row r="6032" spans="2:11">
      <c r="B6032" s="30" t="s">
        <v>3217</v>
      </c>
      <c r="C6032" s="30" t="s">
        <v>5297</v>
      </c>
      <c r="D6032" s="30" t="s">
        <v>30</v>
      </c>
      <c r="E6032" s="30" t="s">
        <v>41</v>
      </c>
      <c r="F6032" s="30" t="s">
        <v>40</v>
      </c>
      <c r="G6032" s="30" t="s">
        <v>39</v>
      </c>
      <c r="H6032" s="31">
        <v>954.79998779000005</v>
      </c>
      <c r="I6032" s="36">
        <v>30</v>
      </c>
      <c r="J6032" s="30" t="s">
        <v>42</v>
      </c>
      <c r="K6032" s="30" t="s">
        <v>5300</v>
      </c>
    </row>
    <row r="6033" spans="2:11">
      <c r="B6033" s="30" t="s">
        <v>3217</v>
      </c>
      <c r="C6033" s="30" t="s">
        <v>5297</v>
      </c>
      <c r="D6033" s="30" t="s">
        <v>30</v>
      </c>
      <c r="E6033" s="30" t="s">
        <v>41</v>
      </c>
      <c r="F6033" s="30" t="s">
        <v>40</v>
      </c>
      <c r="G6033" s="30" t="s">
        <v>39</v>
      </c>
      <c r="H6033" s="31">
        <v>954.79998779000005</v>
      </c>
      <c r="I6033" s="36">
        <v>94</v>
      </c>
      <c r="J6033" s="30" t="s">
        <v>42</v>
      </c>
      <c r="K6033" s="30" t="s">
        <v>5299</v>
      </c>
    </row>
    <row r="6034" spans="2:11">
      <c r="B6034" s="30" t="s">
        <v>3217</v>
      </c>
      <c r="C6034" s="30" t="s">
        <v>5297</v>
      </c>
      <c r="D6034" s="30" t="s">
        <v>30</v>
      </c>
      <c r="E6034" s="30" t="s">
        <v>41</v>
      </c>
      <c r="F6034" s="30" t="s">
        <v>40</v>
      </c>
      <c r="G6034" s="30" t="s">
        <v>39</v>
      </c>
      <c r="H6034" s="31">
        <v>954.79998779000005</v>
      </c>
      <c r="I6034" s="36">
        <v>28</v>
      </c>
      <c r="J6034" s="30" t="s">
        <v>42</v>
      </c>
      <c r="K6034" s="30" t="s">
        <v>5298</v>
      </c>
    </row>
    <row r="6035" spans="2:11">
      <c r="B6035" s="30" t="s">
        <v>3217</v>
      </c>
      <c r="C6035" s="30" t="s">
        <v>5295</v>
      </c>
      <c r="D6035" s="30" t="s">
        <v>30</v>
      </c>
      <c r="E6035" s="30" t="s">
        <v>41</v>
      </c>
      <c r="F6035" s="30" t="s">
        <v>40</v>
      </c>
      <c r="G6035" s="30" t="s">
        <v>39</v>
      </c>
      <c r="H6035" s="31">
        <v>954.59997557999998</v>
      </c>
      <c r="I6035" s="36">
        <v>85</v>
      </c>
      <c r="J6035" s="30" t="s">
        <v>42</v>
      </c>
      <c r="K6035" s="30" t="s">
        <v>5296</v>
      </c>
    </row>
    <row r="6036" spans="2:11">
      <c r="B6036" s="30" t="s">
        <v>3217</v>
      </c>
      <c r="C6036" s="30" t="s">
        <v>2504</v>
      </c>
      <c r="D6036" s="30" t="s">
        <v>30</v>
      </c>
      <c r="E6036" s="30" t="s">
        <v>41</v>
      </c>
      <c r="F6036" s="30" t="s">
        <v>40</v>
      </c>
      <c r="G6036" s="30" t="s">
        <v>39</v>
      </c>
      <c r="H6036" s="31">
        <v>954.59997557999998</v>
      </c>
      <c r="I6036" s="36">
        <v>26</v>
      </c>
      <c r="J6036" s="30" t="s">
        <v>42</v>
      </c>
      <c r="K6036" s="30" t="s">
        <v>5294</v>
      </c>
    </row>
    <row r="6037" spans="2:11">
      <c r="B6037" s="30" t="s">
        <v>3217</v>
      </c>
      <c r="C6037" s="30" t="s">
        <v>2504</v>
      </c>
      <c r="D6037" s="30" t="s">
        <v>30</v>
      </c>
      <c r="E6037" s="30" t="s">
        <v>41</v>
      </c>
      <c r="F6037" s="30" t="s">
        <v>40</v>
      </c>
      <c r="G6037" s="30" t="s">
        <v>39</v>
      </c>
      <c r="H6037" s="31">
        <v>954.59997557999998</v>
      </c>
      <c r="I6037" s="36">
        <v>1</v>
      </c>
      <c r="J6037" s="30" t="s">
        <v>42</v>
      </c>
      <c r="K6037" s="30" t="s">
        <v>5293</v>
      </c>
    </row>
    <row r="6038" spans="2:11">
      <c r="B6038" s="30" t="s">
        <v>3217</v>
      </c>
      <c r="C6038" s="30" t="s">
        <v>2504</v>
      </c>
      <c r="D6038" s="30" t="s">
        <v>30</v>
      </c>
      <c r="E6038" s="30" t="s">
        <v>41</v>
      </c>
      <c r="F6038" s="30" t="s">
        <v>40</v>
      </c>
      <c r="G6038" s="30" t="s">
        <v>39</v>
      </c>
      <c r="H6038" s="31">
        <v>954.59997557999998</v>
      </c>
      <c r="I6038" s="36">
        <v>28</v>
      </c>
      <c r="J6038" s="30" t="s">
        <v>42</v>
      </c>
      <c r="K6038" s="30" t="s">
        <v>5292</v>
      </c>
    </row>
    <row r="6039" spans="2:11">
      <c r="B6039" s="30" t="s">
        <v>3217</v>
      </c>
      <c r="C6039" s="30" t="s">
        <v>2498</v>
      </c>
      <c r="D6039" s="30" t="s">
        <v>30</v>
      </c>
      <c r="E6039" s="30" t="s">
        <v>41</v>
      </c>
      <c r="F6039" s="30" t="s">
        <v>40</v>
      </c>
      <c r="G6039" s="30" t="s">
        <v>39</v>
      </c>
      <c r="H6039" s="31">
        <v>954.59997557999998</v>
      </c>
      <c r="I6039" s="36">
        <v>6</v>
      </c>
      <c r="J6039" s="30" t="s">
        <v>42</v>
      </c>
      <c r="K6039" s="30" t="s">
        <v>5291</v>
      </c>
    </row>
    <row r="6040" spans="2:11">
      <c r="B6040" s="30" t="s">
        <v>3217</v>
      </c>
      <c r="C6040" s="30" t="s">
        <v>2498</v>
      </c>
      <c r="D6040" s="30" t="s">
        <v>30</v>
      </c>
      <c r="E6040" s="30" t="s">
        <v>41</v>
      </c>
      <c r="F6040" s="30" t="s">
        <v>40</v>
      </c>
      <c r="G6040" s="30" t="s">
        <v>39</v>
      </c>
      <c r="H6040" s="31">
        <v>954.59997557999998</v>
      </c>
      <c r="I6040" s="36">
        <v>29</v>
      </c>
      <c r="J6040" s="30" t="s">
        <v>42</v>
      </c>
      <c r="K6040" s="30" t="s">
        <v>5290</v>
      </c>
    </row>
    <row r="6041" spans="2:11">
      <c r="B6041" s="30" t="s">
        <v>3217</v>
      </c>
      <c r="C6041" s="30" t="s">
        <v>2498</v>
      </c>
      <c r="D6041" s="30" t="s">
        <v>30</v>
      </c>
      <c r="E6041" s="30" t="s">
        <v>41</v>
      </c>
      <c r="F6041" s="30" t="s">
        <v>40</v>
      </c>
      <c r="G6041" s="30" t="s">
        <v>39</v>
      </c>
      <c r="H6041" s="31">
        <v>954.59997557999998</v>
      </c>
      <c r="I6041" s="36">
        <v>31</v>
      </c>
      <c r="J6041" s="30" t="s">
        <v>42</v>
      </c>
      <c r="K6041" s="30" t="s">
        <v>5289</v>
      </c>
    </row>
    <row r="6042" spans="2:11">
      <c r="B6042" s="30" t="s">
        <v>3217</v>
      </c>
      <c r="C6042" s="30" t="s">
        <v>2498</v>
      </c>
      <c r="D6042" s="30" t="s">
        <v>30</v>
      </c>
      <c r="E6042" s="30" t="s">
        <v>41</v>
      </c>
      <c r="F6042" s="30" t="s">
        <v>40</v>
      </c>
      <c r="G6042" s="30" t="s">
        <v>39</v>
      </c>
      <c r="H6042" s="31">
        <v>954.59997557999998</v>
      </c>
      <c r="I6042" s="36">
        <v>27</v>
      </c>
      <c r="J6042" s="30" t="s">
        <v>42</v>
      </c>
      <c r="K6042" s="30" t="s">
        <v>5288</v>
      </c>
    </row>
    <row r="6043" spans="2:11">
      <c r="B6043" s="30" t="s">
        <v>3217</v>
      </c>
      <c r="C6043" s="30" t="s">
        <v>2498</v>
      </c>
      <c r="D6043" s="30" t="s">
        <v>30</v>
      </c>
      <c r="E6043" s="30" t="s">
        <v>41</v>
      </c>
      <c r="F6043" s="30" t="s">
        <v>40</v>
      </c>
      <c r="G6043" s="30" t="s">
        <v>39</v>
      </c>
      <c r="H6043" s="31">
        <v>954.59997557999998</v>
      </c>
      <c r="I6043" s="36">
        <v>28</v>
      </c>
      <c r="J6043" s="30" t="s">
        <v>42</v>
      </c>
      <c r="K6043" s="30" t="s">
        <v>5287</v>
      </c>
    </row>
    <row r="6044" spans="2:11">
      <c r="B6044" s="30" t="s">
        <v>3217</v>
      </c>
      <c r="C6044" s="30" t="s">
        <v>5285</v>
      </c>
      <c r="D6044" s="30" t="s">
        <v>30</v>
      </c>
      <c r="E6044" s="30" t="s">
        <v>41</v>
      </c>
      <c r="F6044" s="30" t="s">
        <v>40</v>
      </c>
      <c r="G6044" s="30" t="s">
        <v>39</v>
      </c>
      <c r="H6044" s="31">
        <v>954.40002441000001</v>
      </c>
      <c r="I6044" s="36">
        <v>72</v>
      </c>
      <c r="J6044" s="30" t="s">
        <v>42</v>
      </c>
      <c r="K6044" s="30" t="s">
        <v>5286</v>
      </c>
    </row>
    <row r="6045" spans="2:11">
      <c r="B6045" s="30" t="s">
        <v>3217</v>
      </c>
      <c r="C6045" s="30" t="s">
        <v>5276</v>
      </c>
      <c r="D6045" s="30" t="s">
        <v>30</v>
      </c>
      <c r="E6045" s="30" t="s">
        <v>41</v>
      </c>
      <c r="F6045" s="30" t="s">
        <v>40</v>
      </c>
      <c r="G6045" s="30" t="s">
        <v>39</v>
      </c>
      <c r="H6045" s="31">
        <v>954.79998779000005</v>
      </c>
      <c r="I6045" s="36">
        <v>100</v>
      </c>
      <c r="J6045" s="30" t="s">
        <v>42</v>
      </c>
      <c r="K6045" s="30" t="s">
        <v>5284</v>
      </c>
    </row>
    <row r="6046" spans="2:11">
      <c r="B6046" s="30" t="s">
        <v>3217</v>
      </c>
      <c r="C6046" s="30" t="s">
        <v>5276</v>
      </c>
      <c r="D6046" s="30" t="s">
        <v>30</v>
      </c>
      <c r="E6046" s="30" t="s">
        <v>41</v>
      </c>
      <c r="F6046" s="30" t="s">
        <v>40</v>
      </c>
      <c r="G6046" s="30" t="s">
        <v>39</v>
      </c>
      <c r="H6046" s="31">
        <v>954.79998779000005</v>
      </c>
      <c r="I6046" s="36">
        <v>28</v>
      </c>
      <c r="J6046" s="30" t="s">
        <v>42</v>
      </c>
      <c r="K6046" s="30" t="s">
        <v>5283</v>
      </c>
    </row>
    <row r="6047" spans="2:11">
      <c r="B6047" s="30" t="s">
        <v>3217</v>
      </c>
      <c r="C6047" s="30" t="s">
        <v>5276</v>
      </c>
      <c r="D6047" s="30" t="s">
        <v>30</v>
      </c>
      <c r="E6047" s="30" t="s">
        <v>41</v>
      </c>
      <c r="F6047" s="30" t="s">
        <v>40</v>
      </c>
      <c r="G6047" s="30" t="s">
        <v>39</v>
      </c>
      <c r="H6047" s="31">
        <v>954.79998779000005</v>
      </c>
      <c r="I6047" s="36">
        <v>27</v>
      </c>
      <c r="J6047" s="30" t="s">
        <v>42</v>
      </c>
      <c r="K6047" s="30" t="s">
        <v>5282</v>
      </c>
    </row>
    <row r="6048" spans="2:11">
      <c r="B6048" s="30" t="s">
        <v>3217</v>
      </c>
      <c r="C6048" s="30" t="s">
        <v>5276</v>
      </c>
      <c r="D6048" s="30" t="s">
        <v>30</v>
      </c>
      <c r="E6048" s="30" t="s">
        <v>41</v>
      </c>
      <c r="F6048" s="30" t="s">
        <v>40</v>
      </c>
      <c r="G6048" s="30" t="s">
        <v>39</v>
      </c>
      <c r="H6048" s="31">
        <v>954.79998779000005</v>
      </c>
      <c r="I6048" s="36">
        <v>103</v>
      </c>
      <c r="J6048" s="30" t="s">
        <v>42</v>
      </c>
      <c r="K6048" s="30" t="s">
        <v>5281</v>
      </c>
    </row>
    <row r="6049" spans="2:11">
      <c r="B6049" s="30" t="s">
        <v>3217</v>
      </c>
      <c r="C6049" s="30" t="s">
        <v>5276</v>
      </c>
      <c r="D6049" s="30" t="s">
        <v>30</v>
      </c>
      <c r="E6049" s="30" t="s">
        <v>41</v>
      </c>
      <c r="F6049" s="30" t="s">
        <v>40</v>
      </c>
      <c r="G6049" s="30" t="s">
        <v>39</v>
      </c>
      <c r="H6049" s="31">
        <v>954.79998779000005</v>
      </c>
      <c r="I6049" s="36">
        <v>68</v>
      </c>
      <c r="J6049" s="30" t="s">
        <v>42</v>
      </c>
      <c r="K6049" s="30" t="s">
        <v>5280</v>
      </c>
    </row>
    <row r="6050" spans="2:11">
      <c r="B6050" s="30" t="s">
        <v>3217</v>
      </c>
      <c r="C6050" s="30" t="s">
        <v>5276</v>
      </c>
      <c r="D6050" s="30" t="s">
        <v>30</v>
      </c>
      <c r="E6050" s="30" t="s">
        <v>41</v>
      </c>
      <c r="F6050" s="30" t="s">
        <v>40</v>
      </c>
      <c r="G6050" s="30" t="s">
        <v>39</v>
      </c>
      <c r="H6050" s="31">
        <v>954.79998779000005</v>
      </c>
      <c r="I6050" s="36">
        <v>44</v>
      </c>
      <c r="J6050" s="30" t="s">
        <v>42</v>
      </c>
      <c r="K6050" s="30" t="s">
        <v>5279</v>
      </c>
    </row>
    <row r="6051" spans="2:11">
      <c r="B6051" s="30" t="s">
        <v>3217</v>
      </c>
      <c r="C6051" s="30" t="s">
        <v>5276</v>
      </c>
      <c r="D6051" s="30" t="s">
        <v>30</v>
      </c>
      <c r="E6051" s="30" t="s">
        <v>41</v>
      </c>
      <c r="F6051" s="30" t="s">
        <v>40</v>
      </c>
      <c r="G6051" s="30" t="s">
        <v>39</v>
      </c>
      <c r="H6051" s="31">
        <v>954.79998779000005</v>
      </c>
      <c r="I6051" s="36">
        <v>50</v>
      </c>
      <c r="J6051" s="30" t="s">
        <v>42</v>
      </c>
      <c r="K6051" s="30" t="s">
        <v>5278</v>
      </c>
    </row>
    <row r="6052" spans="2:11">
      <c r="B6052" s="30" t="s">
        <v>3217</v>
      </c>
      <c r="C6052" s="30" t="s">
        <v>5276</v>
      </c>
      <c r="D6052" s="30" t="s">
        <v>30</v>
      </c>
      <c r="E6052" s="30" t="s">
        <v>41</v>
      </c>
      <c r="F6052" s="30" t="s">
        <v>40</v>
      </c>
      <c r="G6052" s="30" t="s">
        <v>39</v>
      </c>
      <c r="H6052" s="31">
        <v>954.79998779000005</v>
      </c>
      <c r="I6052" s="36">
        <v>118</v>
      </c>
      <c r="J6052" s="30" t="s">
        <v>42</v>
      </c>
      <c r="K6052" s="30" t="s">
        <v>5277</v>
      </c>
    </row>
    <row r="6053" spans="2:11">
      <c r="B6053" s="30" t="s">
        <v>3217</v>
      </c>
      <c r="C6053" s="30" t="s">
        <v>5274</v>
      </c>
      <c r="D6053" s="30" t="s">
        <v>30</v>
      </c>
      <c r="E6053" s="30" t="s">
        <v>41</v>
      </c>
      <c r="F6053" s="30" t="s">
        <v>40</v>
      </c>
      <c r="G6053" s="30" t="s">
        <v>39</v>
      </c>
      <c r="H6053" s="31">
        <v>954.59997557999998</v>
      </c>
      <c r="I6053" s="36">
        <v>58</v>
      </c>
      <c r="J6053" s="30" t="s">
        <v>42</v>
      </c>
      <c r="K6053" s="30" t="s">
        <v>5275</v>
      </c>
    </row>
    <row r="6054" spans="2:11">
      <c r="B6054" s="30" t="s">
        <v>3217</v>
      </c>
      <c r="C6054" s="30" t="s">
        <v>5268</v>
      </c>
      <c r="D6054" s="30" t="s">
        <v>30</v>
      </c>
      <c r="E6054" s="30" t="s">
        <v>41</v>
      </c>
      <c r="F6054" s="30" t="s">
        <v>40</v>
      </c>
      <c r="G6054" s="30" t="s">
        <v>39</v>
      </c>
      <c r="H6054" s="31">
        <v>954.59997557999998</v>
      </c>
      <c r="I6054" s="36">
        <v>3</v>
      </c>
      <c r="J6054" s="30" t="s">
        <v>42</v>
      </c>
      <c r="K6054" s="30" t="s">
        <v>5273</v>
      </c>
    </row>
    <row r="6055" spans="2:11">
      <c r="B6055" s="30" t="s">
        <v>3217</v>
      </c>
      <c r="C6055" s="30" t="s">
        <v>5268</v>
      </c>
      <c r="D6055" s="30" t="s">
        <v>30</v>
      </c>
      <c r="E6055" s="30" t="s">
        <v>41</v>
      </c>
      <c r="F6055" s="30" t="s">
        <v>40</v>
      </c>
      <c r="G6055" s="30" t="s">
        <v>39</v>
      </c>
      <c r="H6055" s="31">
        <v>954.59997557999998</v>
      </c>
      <c r="I6055" s="36">
        <v>29</v>
      </c>
      <c r="J6055" s="30" t="s">
        <v>42</v>
      </c>
      <c r="K6055" s="30" t="s">
        <v>5272</v>
      </c>
    </row>
    <row r="6056" spans="2:11">
      <c r="B6056" s="30" t="s">
        <v>3217</v>
      </c>
      <c r="C6056" s="30" t="s">
        <v>5268</v>
      </c>
      <c r="D6056" s="30" t="s">
        <v>30</v>
      </c>
      <c r="E6056" s="30" t="s">
        <v>41</v>
      </c>
      <c r="F6056" s="30" t="s">
        <v>40</v>
      </c>
      <c r="G6056" s="30" t="s">
        <v>39</v>
      </c>
      <c r="H6056" s="31">
        <v>954.59997557999998</v>
      </c>
      <c r="I6056" s="36">
        <v>76</v>
      </c>
      <c r="J6056" s="30" t="s">
        <v>42</v>
      </c>
      <c r="K6056" s="30" t="s">
        <v>5271</v>
      </c>
    </row>
    <row r="6057" spans="2:11">
      <c r="B6057" s="30" t="s">
        <v>3217</v>
      </c>
      <c r="C6057" s="30" t="s">
        <v>5268</v>
      </c>
      <c r="D6057" s="30" t="s">
        <v>30</v>
      </c>
      <c r="E6057" s="30" t="s">
        <v>41</v>
      </c>
      <c r="F6057" s="30" t="s">
        <v>40</v>
      </c>
      <c r="G6057" s="30" t="s">
        <v>39</v>
      </c>
      <c r="H6057" s="31">
        <v>954.59997557999998</v>
      </c>
      <c r="I6057" s="36">
        <v>30</v>
      </c>
      <c r="J6057" s="30" t="s">
        <v>42</v>
      </c>
      <c r="K6057" s="30" t="s">
        <v>5270</v>
      </c>
    </row>
    <row r="6058" spans="2:11">
      <c r="B6058" s="30" t="s">
        <v>3217</v>
      </c>
      <c r="C6058" s="30" t="s">
        <v>5268</v>
      </c>
      <c r="D6058" s="30" t="s">
        <v>30</v>
      </c>
      <c r="E6058" s="30" t="s">
        <v>41</v>
      </c>
      <c r="F6058" s="30" t="s">
        <v>40</v>
      </c>
      <c r="G6058" s="30" t="s">
        <v>39</v>
      </c>
      <c r="H6058" s="31">
        <v>954.59997557999998</v>
      </c>
      <c r="I6058" s="36">
        <v>30</v>
      </c>
      <c r="J6058" s="30" t="s">
        <v>42</v>
      </c>
      <c r="K6058" s="30" t="s">
        <v>5269</v>
      </c>
    </row>
    <row r="6059" spans="2:11">
      <c r="B6059" s="30" t="s">
        <v>3217</v>
      </c>
      <c r="C6059" s="30" t="s">
        <v>5265</v>
      </c>
      <c r="D6059" s="30" t="s">
        <v>30</v>
      </c>
      <c r="E6059" s="30" t="s">
        <v>41</v>
      </c>
      <c r="F6059" s="30" t="s">
        <v>40</v>
      </c>
      <c r="G6059" s="30" t="s">
        <v>39</v>
      </c>
      <c r="H6059" s="31">
        <v>954.59997557999998</v>
      </c>
      <c r="I6059" s="36">
        <v>76</v>
      </c>
      <c r="J6059" s="30" t="s">
        <v>42</v>
      </c>
      <c r="K6059" s="30" t="s">
        <v>5267</v>
      </c>
    </row>
    <row r="6060" spans="2:11">
      <c r="B6060" s="30" t="s">
        <v>3217</v>
      </c>
      <c r="C6060" s="30" t="s">
        <v>5265</v>
      </c>
      <c r="D6060" s="30" t="s">
        <v>30</v>
      </c>
      <c r="E6060" s="30" t="s">
        <v>41</v>
      </c>
      <c r="F6060" s="30" t="s">
        <v>40</v>
      </c>
      <c r="G6060" s="30" t="s">
        <v>39</v>
      </c>
      <c r="H6060" s="31">
        <v>954.59997557999998</v>
      </c>
      <c r="I6060" s="36">
        <v>7</v>
      </c>
      <c r="J6060" s="30" t="s">
        <v>42</v>
      </c>
      <c r="K6060" s="30" t="s">
        <v>5266</v>
      </c>
    </row>
    <row r="6061" spans="2:11">
      <c r="B6061" s="30" t="s">
        <v>3217</v>
      </c>
      <c r="C6061" s="30" t="s">
        <v>5263</v>
      </c>
      <c r="D6061" s="30" t="s">
        <v>30</v>
      </c>
      <c r="E6061" s="30" t="s">
        <v>41</v>
      </c>
      <c r="F6061" s="30" t="s">
        <v>40</v>
      </c>
      <c r="G6061" s="30" t="s">
        <v>39</v>
      </c>
      <c r="H6061" s="31">
        <v>954.40002441000001</v>
      </c>
      <c r="I6061" s="36">
        <v>59</v>
      </c>
      <c r="J6061" s="30" t="s">
        <v>42</v>
      </c>
      <c r="K6061" s="30" t="s">
        <v>5264</v>
      </c>
    </row>
    <row r="6062" spans="2:11">
      <c r="B6062" s="30" t="s">
        <v>3217</v>
      </c>
      <c r="C6062" s="30" t="s">
        <v>5261</v>
      </c>
      <c r="D6062" s="30" t="s">
        <v>30</v>
      </c>
      <c r="E6062" s="30" t="s">
        <v>41</v>
      </c>
      <c r="F6062" s="30" t="s">
        <v>40</v>
      </c>
      <c r="G6062" s="30" t="s">
        <v>39</v>
      </c>
      <c r="H6062" s="31">
        <v>954.59997557999998</v>
      </c>
      <c r="I6062" s="36">
        <v>81</v>
      </c>
      <c r="J6062" s="30" t="s">
        <v>42</v>
      </c>
      <c r="K6062" s="30" t="s">
        <v>5262</v>
      </c>
    </row>
    <row r="6063" spans="2:11">
      <c r="B6063" s="30" t="s">
        <v>3217</v>
      </c>
      <c r="C6063" s="30" t="s">
        <v>5259</v>
      </c>
      <c r="D6063" s="30" t="s">
        <v>30</v>
      </c>
      <c r="E6063" s="30" t="s">
        <v>41</v>
      </c>
      <c r="F6063" s="30" t="s">
        <v>40</v>
      </c>
      <c r="G6063" s="30" t="s">
        <v>39</v>
      </c>
      <c r="H6063" s="31">
        <v>954.59997557999998</v>
      </c>
      <c r="I6063" s="36">
        <v>290</v>
      </c>
      <c r="J6063" s="30" t="s">
        <v>42</v>
      </c>
      <c r="K6063" s="30" t="s">
        <v>5260</v>
      </c>
    </row>
    <row r="6064" spans="2:11">
      <c r="B6064" s="30" t="s">
        <v>3217</v>
      </c>
      <c r="C6064" s="30" t="s">
        <v>5257</v>
      </c>
      <c r="D6064" s="30" t="s">
        <v>30</v>
      </c>
      <c r="E6064" s="30" t="s">
        <v>41</v>
      </c>
      <c r="F6064" s="30" t="s">
        <v>40</v>
      </c>
      <c r="G6064" s="30" t="s">
        <v>39</v>
      </c>
      <c r="H6064" s="31">
        <v>954.59997557999998</v>
      </c>
      <c r="I6064" s="36">
        <v>3</v>
      </c>
      <c r="J6064" s="30" t="s">
        <v>42</v>
      </c>
      <c r="K6064" s="30" t="s">
        <v>5258</v>
      </c>
    </row>
    <row r="6065" spans="2:11">
      <c r="B6065" s="30" t="s">
        <v>3217</v>
      </c>
      <c r="C6065" s="30" t="s">
        <v>5251</v>
      </c>
      <c r="D6065" s="30" t="s">
        <v>30</v>
      </c>
      <c r="E6065" s="30" t="s">
        <v>41</v>
      </c>
      <c r="F6065" s="30" t="s">
        <v>40</v>
      </c>
      <c r="G6065" s="30" t="s">
        <v>39</v>
      </c>
      <c r="H6065" s="31">
        <v>954.59997557999998</v>
      </c>
      <c r="I6065" s="36">
        <v>76</v>
      </c>
      <c r="J6065" s="30" t="s">
        <v>42</v>
      </c>
      <c r="K6065" s="30" t="s">
        <v>5256</v>
      </c>
    </row>
    <row r="6066" spans="2:11">
      <c r="B6066" s="30" t="s">
        <v>3217</v>
      </c>
      <c r="C6066" s="30" t="s">
        <v>5251</v>
      </c>
      <c r="D6066" s="30" t="s">
        <v>30</v>
      </c>
      <c r="E6066" s="30" t="s">
        <v>41</v>
      </c>
      <c r="F6066" s="30" t="s">
        <v>40</v>
      </c>
      <c r="G6066" s="30" t="s">
        <v>39</v>
      </c>
      <c r="H6066" s="31">
        <v>954.59997557999998</v>
      </c>
      <c r="I6066" s="36">
        <v>110</v>
      </c>
      <c r="J6066" s="30" t="s">
        <v>42</v>
      </c>
      <c r="K6066" s="30" t="s">
        <v>5255</v>
      </c>
    </row>
    <row r="6067" spans="2:11">
      <c r="B6067" s="30" t="s">
        <v>3217</v>
      </c>
      <c r="C6067" s="30" t="s">
        <v>5251</v>
      </c>
      <c r="D6067" s="30" t="s">
        <v>30</v>
      </c>
      <c r="E6067" s="30" t="s">
        <v>41</v>
      </c>
      <c r="F6067" s="30" t="s">
        <v>40</v>
      </c>
      <c r="G6067" s="30" t="s">
        <v>39</v>
      </c>
      <c r="H6067" s="31">
        <v>954.40002441000001</v>
      </c>
      <c r="I6067" s="36">
        <v>305</v>
      </c>
      <c r="J6067" s="30" t="s">
        <v>42</v>
      </c>
      <c r="K6067" s="30" t="s">
        <v>5254</v>
      </c>
    </row>
    <row r="6068" spans="2:11">
      <c r="B6068" s="30" t="s">
        <v>3217</v>
      </c>
      <c r="C6068" s="30" t="s">
        <v>5251</v>
      </c>
      <c r="D6068" s="30" t="s">
        <v>30</v>
      </c>
      <c r="E6068" s="30" t="s">
        <v>41</v>
      </c>
      <c r="F6068" s="30" t="s">
        <v>40</v>
      </c>
      <c r="G6068" s="30" t="s">
        <v>39</v>
      </c>
      <c r="H6068" s="31">
        <v>954.59997557999998</v>
      </c>
      <c r="I6068" s="36">
        <v>186</v>
      </c>
      <c r="J6068" s="30" t="s">
        <v>42</v>
      </c>
      <c r="K6068" s="30" t="s">
        <v>5253</v>
      </c>
    </row>
    <row r="6069" spans="2:11">
      <c r="B6069" s="30" t="s">
        <v>3217</v>
      </c>
      <c r="C6069" s="30" t="s">
        <v>5251</v>
      </c>
      <c r="D6069" s="30" t="s">
        <v>30</v>
      </c>
      <c r="E6069" s="30" t="s">
        <v>41</v>
      </c>
      <c r="F6069" s="30" t="s">
        <v>40</v>
      </c>
      <c r="G6069" s="30" t="s">
        <v>39</v>
      </c>
      <c r="H6069" s="31">
        <v>954.59997557999998</v>
      </c>
      <c r="I6069" s="36">
        <v>10</v>
      </c>
      <c r="J6069" s="30" t="s">
        <v>42</v>
      </c>
      <c r="K6069" s="30" t="s">
        <v>5252</v>
      </c>
    </row>
    <row r="6070" spans="2:11">
      <c r="B6070" s="30" t="s">
        <v>3217</v>
      </c>
      <c r="C6070" s="30" t="s">
        <v>5249</v>
      </c>
      <c r="D6070" s="30" t="s">
        <v>30</v>
      </c>
      <c r="E6070" s="30" t="s">
        <v>41</v>
      </c>
      <c r="F6070" s="30" t="s">
        <v>40</v>
      </c>
      <c r="G6070" s="30" t="s">
        <v>39</v>
      </c>
      <c r="H6070" s="31">
        <v>954.40002441000001</v>
      </c>
      <c r="I6070" s="36">
        <v>76</v>
      </c>
      <c r="J6070" s="30" t="s">
        <v>42</v>
      </c>
      <c r="K6070" s="30" t="s">
        <v>5250</v>
      </c>
    </row>
    <row r="6071" spans="2:11">
      <c r="B6071" s="30" t="s">
        <v>3217</v>
      </c>
      <c r="C6071" s="30" t="s">
        <v>5237</v>
      </c>
      <c r="D6071" s="30" t="s">
        <v>30</v>
      </c>
      <c r="E6071" s="30" t="s">
        <v>41</v>
      </c>
      <c r="F6071" s="30" t="s">
        <v>40</v>
      </c>
      <c r="G6071" s="30" t="s">
        <v>39</v>
      </c>
      <c r="H6071" s="31">
        <v>954.79998779000005</v>
      </c>
      <c r="I6071" s="36">
        <v>67</v>
      </c>
      <c r="J6071" s="30" t="s">
        <v>42</v>
      </c>
      <c r="K6071" s="30" t="s">
        <v>5248</v>
      </c>
    </row>
    <row r="6072" spans="2:11">
      <c r="B6072" s="30" t="s">
        <v>3217</v>
      </c>
      <c r="C6072" s="30" t="s">
        <v>5237</v>
      </c>
      <c r="D6072" s="30" t="s">
        <v>30</v>
      </c>
      <c r="E6072" s="30" t="s">
        <v>41</v>
      </c>
      <c r="F6072" s="30" t="s">
        <v>40</v>
      </c>
      <c r="G6072" s="30" t="s">
        <v>39</v>
      </c>
      <c r="H6072" s="31">
        <v>954.79998779000005</v>
      </c>
      <c r="I6072" s="36">
        <v>26</v>
      </c>
      <c r="J6072" s="30" t="s">
        <v>42</v>
      </c>
      <c r="K6072" s="30" t="s">
        <v>5247</v>
      </c>
    </row>
    <row r="6073" spans="2:11">
      <c r="B6073" s="30" t="s">
        <v>3217</v>
      </c>
      <c r="C6073" s="30" t="s">
        <v>5237</v>
      </c>
      <c r="D6073" s="30" t="s">
        <v>30</v>
      </c>
      <c r="E6073" s="30" t="s">
        <v>41</v>
      </c>
      <c r="F6073" s="30" t="s">
        <v>40</v>
      </c>
      <c r="G6073" s="30" t="s">
        <v>39</v>
      </c>
      <c r="H6073" s="31">
        <v>954.79998779000005</v>
      </c>
      <c r="I6073" s="36">
        <v>29</v>
      </c>
      <c r="J6073" s="30" t="s">
        <v>42</v>
      </c>
      <c r="K6073" s="30" t="s">
        <v>5246</v>
      </c>
    </row>
    <row r="6074" spans="2:11">
      <c r="B6074" s="30" t="s">
        <v>3217</v>
      </c>
      <c r="C6074" s="30" t="s">
        <v>5237</v>
      </c>
      <c r="D6074" s="30" t="s">
        <v>30</v>
      </c>
      <c r="E6074" s="30" t="s">
        <v>41</v>
      </c>
      <c r="F6074" s="30" t="s">
        <v>40</v>
      </c>
      <c r="G6074" s="30" t="s">
        <v>39</v>
      </c>
      <c r="H6074" s="31">
        <v>954.79998779000005</v>
      </c>
      <c r="I6074" s="36">
        <v>101</v>
      </c>
      <c r="J6074" s="30" t="s">
        <v>42</v>
      </c>
      <c r="K6074" s="30" t="s">
        <v>5245</v>
      </c>
    </row>
    <row r="6075" spans="2:11">
      <c r="B6075" s="30" t="s">
        <v>3217</v>
      </c>
      <c r="C6075" s="30" t="s">
        <v>5237</v>
      </c>
      <c r="D6075" s="30" t="s">
        <v>30</v>
      </c>
      <c r="E6075" s="30" t="s">
        <v>41</v>
      </c>
      <c r="F6075" s="30" t="s">
        <v>40</v>
      </c>
      <c r="G6075" s="30" t="s">
        <v>39</v>
      </c>
      <c r="H6075" s="31">
        <v>954.79998779000005</v>
      </c>
      <c r="I6075" s="36">
        <v>64</v>
      </c>
      <c r="J6075" s="30" t="s">
        <v>42</v>
      </c>
      <c r="K6075" s="30" t="s">
        <v>5244</v>
      </c>
    </row>
    <row r="6076" spans="2:11">
      <c r="B6076" s="30" t="s">
        <v>3217</v>
      </c>
      <c r="C6076" s="30" t="s">
        <v>5237</v>
      </c>
      <c r="D6076" s="30" t="s">
        <v>30</v>
      </c>
      <c r="E6076" s="30" t="s">
        <v>41</v>
      </c>
      <c r="F6076" s="30" t="s">
        <v>40</v>
      </c>
      <c r="G6076" s="30" t="s">
        <v>39</v>
      </c>
      <c r="H6076" s="31">
        <v>955</v>
      </c>
      <c r="I6076" s="36">
        <v>21</v>
      </c>
      <c r="J6076" s="30" t="s">
        <v>42</v>
      </c>
      <c r="K6076" s="30" t="s">
        <v>5243</v>
      </c>
    </row>
    <row r="6077" spans="2:11">
      <c r="B6077" s="30" t="s">
        <v>3217</v>
      </c>
      <c r="C6077" s="30" t="s">
        <v>5237</v>
      </c>
      <c r="D6077" s="30" t="s">
        <v>30</v>
      </c>
      <c r="E6077" s="30" t="s">
        <v>41</v>
      </c>
      <c r="F6077" s="30" t="s">
        <v>40</v>
      </c>
      <c r="G6077" s="30" t="s">
        <v>39</v>
      </c>
      <c r="H6077" s="31">
        <v>955</v>
      </c>
      <c r="I6077" s="36">
        <v>90</v>
      </c>
      <c r="J6077" s="30" t="s">
        <v>42</v>
      </c>
      <c r="K6077" s="30" t="s">
        <v>5242</v>
      </c>
    </row>
    <row r="6078" spans="2:11">
      <c r="B6078" s="30" t="s">
        <v>3217</v>
      </c>
      <c r="C6078" s="30" t="s">
        <v>5237</v>
      </c>
      <c r="D6078" s="30" t="s">
        <v>30</v>
      </c>
      <c r="E6078" s="30" t="s">
        <v>41</v>
      </c>
      <c r="F6078" s="30" t="s">
        <v>40</v>
      </c>
      <c r="G6078" s="30" t="s">
        <v>39</v>
      </c>
      <c r="H6078" s="31">
        <v>954.79998779000005</v>
      </c>
      <c r="I6078" s="36">
        <v>101</v>
      </c>
      <c r="J6078" s="30" t="s">
        <v>42</v>
      </c>
      <c r="K6078" s="30" t="s">
        <v>5241</v>
      </c>
    </row>
    <row r="6079" spans="2:11">
      <c r="B6079" s="30" t="s">
        <v>3217</v>
      </c>
      <c r="C6079" s="30" t="s">
        <v>5237</v>
      </c>
      <c r="D6079" s="30" t="s">
        <v>30</v>
      </c>
      <c r="E6079" s="30" t="s">
        <v>41</v>
      </c>
      <c r="F6079" s="30" t="s">
        <v>40</v>
      </c>
      <c r="G6079" s="30" t="s">
        <v>39</v>
      </c>
      <c r="H6079" s="31">
        <v>954.59997557999998</v>
      </c>
      <c r="I6079" s="36">
        <v>34</v>
      </c>
      <c r="J6079" s="30" t="s">
        <v>42</v>
      </c>
      <c r="K6079" s="30" t="s">
        <v>5240</v>
      </c>
    </row>
    <row r="6080" spans="2:11">
      <c r="B6080" s="30" t="s">
        <v>3217</v>
      </c>
      <c r="C6080" s="30" t="s">
        <v>5237</v>
      </c>
      <c r="D6080" s="30" t="s">
        <v>30</v>
      </c>
      <c r="E6080" s="30" t="s">
        <v>41</v>
      </c>
      <c r="F6080" s="30" t="s">
        <v>40</v>
      </c>
      <c r="G6080" s="30" t="s">
        <v>39</v>
      </c>
      <c r="H6080" s="31">
        <v>954.59997557999998</v>
      </c>
      <c r="I6080" s="36">
        <v>50</v>
      </c>
      <c r="J6080" s="30" t="s">
        <v>42</v>
      </c>
      <c r="K6080" s="30" t="s">
        <v>5239</v>
      </c>
    </row>
    <row r="6081" spans="2:11">
      <c r="B6081" s="30" t="s">
        <v>3217</v>
      </c>
      <c r="C6081" s="30" t="s">
        <v>5237</v>
      </c>
      <c r="D6081" s="30" t="s">
        <v>30</v>
      </c>
      <c r="E6081" s="30" t="s">
        <v>41</v>
      </c>
      <c r="F6081" s="30" t="s">
        <v>40</v>
      </c>
      <c r="G6081" s="30" t="s">
        <v>39</v>
      </c>
      <c r="H6081" s="31">
        <v>954.79998779000005</v>
      </c>
      <c r="I6081" s="36">
        <v>195</v>
      </c>
      <c r="J6081" s="30" t="s">
        <v>42</v>
      </c>
      <c r="K6081" s="30" t="s">
        <v>5238</v>
      </c>
    </row>
    <row r="6082" spans="2:11">
      <c r="B6082" s="30" t="s">
        <v>3217</v>
      </c>
      <c r="C6082" s="30" t="s">
        <v>5232</v>
      </c>
      <c r="D6082" s="30" t="s">
        <v>30</v>
      </c>
      <c r="E6082" s="30" t="s">
        <v>41</v>
      </c>
      <c r="F6082" s="30" t="s">
        <v>40</v>
      </c>
      <c r="G6082" s="30" t="s">
        <v>39</v>
      </c>
      <c r="H6082" s="31">
        <v>955</v>
      </c>
      <c r="I6082" s="36">
        <v>27</v>
      </c>
      <c r="J6082" s="30" t="s">
        <v>42</v>
      </c>
      <c r="K6082" s="30" t="s">
        <v>5236</v>
      </c>
    </row>
    <row r="6083" spans="2:11">
      <c r="B6083" s="30" t="s">
        <v>3217</v>
      </c>
      <c r="C6083" s="30" t="s">
        <v>5232</v>
      </c>
      <c r="D6083" s="30" t="s">
        <v>30</v>
      </c>
      <c r="E6083" s="30" t="s">
        <v>41</v>
      </c>
      <c r="F6083" s="30" t="s">
        <v>40</v>
      </c>
      <c r="G6083" s="30" t="s">
        <v>39</v>
      </c>
      <c r="H6083" s="31">
        <v>955</v>
      </c>
      <c r="I6083" s="36">
        <v>27</v>
      </c>
      <c r="J6083" s="30" t="s">
        <v>42</v>
      </c>
      <c r="K6083" s="30" t="s">
        <v>5235</v>
      </c>
    </row>
    <row r="6084" spans="2:11">
      <c r="B6084" s="30" t="s">
        <v>3217</v>
      </c>
      <c r="C6084" s="30" t="s">
        <v>5232</v>
      </c>
      <c r="D6084" s="30" t="s">
        <v>30</v>
      </c>
      <c r="E6084" s="30" t="s">
        <v>41</v>
      </c>
      <c r="F6084" s="30" t="s">
        <v>40</v>
      </c>
      <c r="G6084" s="30" t="s">
        <v>39</v>
      </c>
      <c r="H6084" s="31">
        <v>955</v>
      </c>
      <c r="I6084" s="36">
        <v>30</v>
      </c>
      <c r="J6084" s="30" t="s">
        <v>42</v>
      </c>
      <c r="K6084" s="30" t="s">
        <v>5234</v>
      </c>
    </row>
    <row r="6085" spans="2:11">
      <c r="B6085" s="30" t="s">
        <v>3217</v>
      </c>
      <c r="C6085" s="30" t="s">
        <v>5232</v>
      </c>
      <c r="D6085" s="30" t="s">
        <v>30</v>
      </c>
      <c r="E6085" s="30" t="s">
        <v>41</v>
      </c>
      <c r="F6085" s="30" t="s">
        <v>40</v>
      </c>
      <c r="G6085" s="30" t="s">
        <v>39</v>
      </c>
      <c r="H6085" s="31">
        <v>955</v>
      </c>
      <c r="I6085" s="36">
        <v>30</v>
      </c>
      <c r="J6085" s="30" t="s">
        <v>42</v>
      </c>
      <c r="K6085" s="30" t="s">
        <v>5233</v>
      </c>
    </row>
    <row r="6086" spans="2:11">
      <c r="B6086" s="30" t="s">
        <v>3217</v>
      </c>
      <c r="C6086" s="30" t="s">
        <v>5229</v>
      </c>
      <c r="D6086" s="30" t="s">
        <v>30</v>
      </c>
      <c r="E6086" s="30" t="s">
        <v>41</v>
      </c>
      <c r="F6086" s="30" t="s">
        <v>40</v>
      </c>
      <c r="G6086" s="30" t="s">
        <v>39</v>
      </c>
      <c r="H6086" s="31">
        <v>955</v>
      </c>
      <c r="I6086" s="36">
        <v>16</v>
      </c>
      <c r="J6086" s="30" t="s">
        <v>42</v>
      </c>
      <c r="K6086" s="30" t="s">
        <v>5231</v>
      </c>
    </row>
    <row r="6087" spans="2:11">
      <c r="B6087" s="30" t="s">
        <v>3217</v>
      </c>
      <c r="C6087" s="30" t="s">
        <v>5229</v>
      </c>
      <c r="D6087" s="30" t="s">
        <v>30</v>
      </c>
      <c r="E6087" s="30" t="s">
        <v>41</v>
      </c>
      <c r="F6087" s="30" t="s">
        <v>40</v>
      </c>
      <c r="G6087" s="30" t="s">
        <v>39</v>
      </c>
      <c r="H6087" s="31">
        <v>955</v>
      </c>
      <c r="I6087" s="36">
        <v>34</v>
      </c>
      <c r="J6087" s="30" t="s">
        <v>42</v>
      </c>
      <c r="K6087" s="30" t="s">
        <v>5230</v>
      </c>
    </row>
    <row r="6088" spans="2:11">
      <c r="B6088" s="30" t="s">
        <v>3217</v>
      </c>
      <c r="C6088" s="30" t="s">
        <v>5227</v>
      </c>
      <c r="D6088" s="30" t="s">
        <v>30</v>
      </c>
      <c r="E6088" s="30" t="s">
        <v>41</v>
      </c>
      <c r="F6088" s="30" t="s">
        <v>40</v>
      </c>
      <c r="G6088" s="30" t="s">
        <v>39</v>
      </c>
      <c r="H6088" s="31">
        <v>954.20001219999995</v>
      </c>
      <c r="I6088" s="36">
        <v>100</v>
      </c>
      <c r="J6088" s="30" t="s">
        <v>42</v>
      </c>
      <c r="K6088" s="30" t="s">
        <v>5228</v>
      </c>
    </row>
    <row r="6089" spans="2:11">
      <c r="B6089" s="30" t="s">
        <v>3217</v>
      </c>
      <c r="C6089" s="30" t="s">
        <v>5223</v>
      </c>
      <c r="D6089" s="30" t="s">
        <v>30</v>
      </c>
      <c r="E6089" s="30" t="s">
        <v>41</v>
      </c>
      <c r="F6089" s="30" t="s">
        <v>40</v>
      </c>
      <c r="G6089" s="30" t="s">
        <v>39</v>
      </c>
      <c r="H6089" s="31">
        <v>954</v>
      </c>
      <c r="I6089" s="36">
        <v>192</v>
      </c>
      <c r="J6089" s="30" t="s">
        <v>42</v>
      </c>
      <c r="K6089" s="30" t="s">
        <v>5226</v>
      </c>
    </row>
    <row r="6090" spans="2:11">
      <c r="B6090" s="30" t="s">
        <v>3217</v>
      </c>
      <c r="C6090" s="30" t="s">
        <v>5223</v>
      </c>
      <c r="D6090" s="30" t="s">
        <v>30</v>
      </c>
      <c r="E6090" s="30" t="s">
        <v>41</v>
      </c>
      <c r="F6090" s="30" t="s">
        <v>40</v>
      </c>
      <c r="G6090" s="30" t="s">
        <v>39</v>
      </c>
      <c r="H6090" s="31">
        <v>954</v>
      </c>
      <c r="I6090" s="36">
        <v>115</v>
      </c>
      <c r="J6090" s="30" t="s">
        <v>42</v>
      </c>
      <c r="K6090" s="30" t="s">
        <v>5225</v>
      </c>
    </row>
    <row r="6091" spans="2:11">
      <c r="B6091" s="30" t="s">
        <v>3217</v>
      </c>
      <c r="C6091" s="30" t="s">
        <v>5223</v>
      </c>
      <c r="D6091" s="30" t="s">
        <v>30</v>
      </c>
      <c r="E6091" s="30" t="s">
        <v>41</v>
      </c>
      <c r="F6091" s="30" t="s">
        <v>40</v>
      </c>
      <c r="G6091" s="30" t="s">
        <v>39</v>
      </c>
      <c r="H6091" s="31">
        <v>954</v>
      </c>
      <c r="I6091" s="36">
        <v>2</v>
      </c>
      <c r="J6091" s="30" t="s">
        <v>42</v>
      </c>
      <c r="K6091" s="30" t="s">
        <v>5224</v>
      </c>
    </row>
    <row r="6092" spans="2:11">
      <c r="B6092" s="30" t="s">
        <v>3217</v>
      </c>
      <c r="C6092" s="30" t="s">
        <v>5221</v>
      </c>
      <c r="D6092" s="30" t="s">
        <v>30</v>
      </c>
      <c r="E6092" s="30" t="s">
        <v>41</v>
      </c>
      <c r="F6092" s="30" t="s">
        <v>40</v>
      </c>
      <c r="G6092" s="30" t="s">
        <v>39</v>
      </c>
      <c r="H6092" s="31">
        <v>953.40002441000001</v>
      </c>
      <c r="I6092" s="36">
        <v>52</v>
      </c>
      <c r="J6092" s="30" t="s">
        <v>42</v>
      </c>
      <c r="K6092" s="30" t="s">
        <v>5222</v>
      </c>
    </row>
    <row r="6093" spans="2:11">
      <c r="B6093" s="30" t="s">
        <v>3217</v>
      </c>
      <c r="C6093" s="30" t="s">
        <v>5217</v>
      </c>
      <c r="D6093" s="30" t="s">
        <v>30</v>
      </c>
      <c r="E6093" s="30" t="s">
        <v>41</v>
      </c>
      <c r="F6093" s="30" t="s">
        <v>40</v>
      </c>
      <c r="G6093" s="30" t="s">
        <v>39</v>
      </c>
      <c r="H6093" s="31">
        <v>953.20001219999995</v>
      </c>
      <c r="I6093" s="36">
        <v>22</v>
      </c>
      <c r="J6093" s="30" t="s">
        <v>42</v>
      </c>
      <c r="K6093" s="30" t="s">
        <v>5220</v>
      </c>
    </row>
    <row r="6094" spans="2:11">
      <c r="B6094" s="30" t="s">
        <v>3217</v>
      </c>
      <c r="C6094" s="30" t="s">
        <v>5217</v>
      </c>
      <c r="D6094" s="30" t="s">
        <v>30</v>
      </c>
      <c r="E6094" s="30" t="s">
        <v>41</v>
      </c>
      <c r="F6094" s="30" t="s">
        <v>40</v>
      </c>
      <c r="G6094" s="30" t="s">
        <v>39</v>
      </c>
      <c r="H6094" s="31">
        <v>953.20001219999995</v>
      </c>
      <c r="I6094" s="36">
        <v>101</v>
      </c>
      <c r="J6094" s="30" t="s">
        <v>42</v>
      </c>
      <c r="K6094" s="30" t="s">
        <v>5219</v>
      </c>
    </row>
    <row r="6095" spans="2:11">
      <c r="B6095" s="30" t="s">
        <v>3217</v>
      </c>
      <c r="C6095" s="30" t="s">
        <v>5217</v>
      </c>
      <c r="D6095" s="30" t="s">
        <v>30</v>
      </c>
      <c r="E6095" s="30" t="s">
        <v>41</v>
      </c>
      <c r="F6095" s="30" t="s">
        <v>40</v>
      </c>
      <c r="G6095" s="30" t="s">
        <v>39</v>
      </c>
      <c r="H6095" s="31">
        <v>953.20001219999995</v>
      </c>
      <c r="I6095" s="36">
        <v>239</v>
      </c>
      <c r="J6095" s="30" t="s">
        <v>42</v>
      </c>
      <c r="K6095" s="30" t="s">
        <v>5218</v>
      </c>
    </row>
    <row r="6096" spans="2:11">
      <c r="B6096" s="30" t="s">
        <v>3217</v>
      </c>
      <c r="C6096" s="30" t="s">
        <v>2416</v>
      </c>
      <c r="D6096" s="30" t="s">
        <v>30</v>
      </c>
      <c r="E6096" s="30" t="s">
        <v>41</v>
      </c>
      <c r="F6096" s="30" t="s">
        <v>40</v>
      </c>
      <c r="G6096" s="30" t="s">
        <v>39</v>
      </c>
      <c r="H6096" s="31">
        <v>953.59997557999998</v>
      </c>
      <c r="I6096" s="36">
        <v>142</v>
      </c>
      <c r="J6096" s="30" t="s">
        <v>42</v>
      </c>
      <c r="K6096" s="30" t="s">
        <v>5216</v>
      </c>
    </row>
    <row r="6097" spans="2:11">
      <c r="B6097" s="30" t="s">
        <v>3217</v>
      </c>
      <c r="C6097" s="30" t="s">
        <v>2416</v>
      </c>
      <c r="D6097" s="30" t="s">
        <v>30</v>
      </c>
      <c r="E6097" s="30" t="s">
        <v>41</v>
      </c>
      <c r="F6097" s="30" t="s">
        <v>40</v>
      </c>
      <c r="G6097" s="30" t="s">
        <v>39</v>
      </c>
      <c r="H6097" s="31">
        <v>953.59997557999998</v>
      </c>
      <c r="I6097" s="36">
        <v>2</v>
      </c>
      <c r="J6097" s="30" t="s">
        <v>42</v>
      </c>
      <c r="K6097" s="30" t="s">
        <v>5215</v>
      </c>
    </row>
    <row r="6098" spans="2:11">
      <c r="B6098" s="30" t="s">
        <v>3217</v>
      </c>
      <c r="C6098" s="30" t="s">
        <v>2416</v>
      </c>
      <c r="D6098" s="30" t="s">
        <v>30</v>
      </c>
      <c r="E6098" s="30" t="s">
        <v>41</v>
      </c>
      <c r="F6098" s="30" t="s">
        <v>40</v>
      </c>
      <c r="G6098" s="30" t="s">
        <v>39</v>
      </c>
      <c r="H6098" s="31">
        <v>953.59997557999998</v>
      </c>
      <c r="I6098" s="36">
        <v>30</v>
      </c>
      <c r="J6098" s="30" t="s">
        <v>42</v>
      </c>
      <c r="K6098" s="30" t="s">
        <v>5214</v>
      </c>
    </row>
    <row r="6099" spans="2:11">
      <c r="B6099" s="30" t="s">
        <v>3217</v>
      </c>
      <c r="C6099" s="30" t="s">
        <v>2416</v>
      </c>
      <c r="D6099" s="30" t="s">
        <v>30</v>
      </c>
      <c r="E6099" s="30" t="s">
        <v>41</v>
      </c>
      <c r="F6099" s="30" t="s">
        <v>40</v>
      </c>
      <c r="G6099" s="30" t="s">
        <v>39</v>
      </c>
      <c r="H6099" s="31">
        <v>953.59997557999998</v>
      </c>
      <c r="I6099" s="36">
        <v>68</v>
      </c>
      <c r="J6099" s="30" t="s">
        <v>42</v>
      </c>
      <c r="K6099" s="30" t="s">
        <v>5213</v>
      </c>
    </row>
    <row r="6100" spans="2:11">
      <c r="B6100" s="30" t="s">
        <v>3217</v>
      </c>
      <c r="C6100" s="30" t="s">
        <v>2416</v>
      </c>
      <c r="D6100" s="30" t="s">
        <v>30</v>
      </c>
      <c r="E6100" s="30" t="s">
        <v>41</v>
      </c>
      <c r="F6100" s="30" t="s">
        <v>40</v>
      </c>
      <c r="G6100" s="30" t="s">
        <v>39</v>
      </c>
      <c r="H6100" s="31">
        <v>953.59997557999998</v>
      </c>
      <c r="I6100" s="36">
        <v>101</v>
      </c>
      <c r="J6100" s="30" t="s">
        <v>42</v>
      </c>
      <c r="K6100" s="30" t="s">
        <v>5212</v>
      </c>
    </row>
    <row r="6101" spans="2:11">
      <c r="B6101" s="30" t="s">
        <v>3217</v>
      </c>
      <c r="C6101" s="30" t="s">
        <v>2416</v>
      </c>
      <c r="D6101" s="30" t="s">
        <v>30</v>
      </c>
      <c r="E6101" s="30" t="s">
        <v>41</v>
      </c>
      <c r="F6101" s="30" t="s">
        <v>40</v>
      </c>
      <c r="G6101" s="30" t="s">
        <v>39</v>
      </c>
      <c r="H6101" s="31">
        <v>953.59997557999998</v>
      </c>
      <c r="I6101" s="36">
        <v>27</v>
      </c>
      <c r="J6101" s="30" t="s">
        <v>42</v>
      </c>
      <c r="K6101" s="30" t="s">
        <v>5211</v>
      </c>
    </row>
    <row r="6102" spans="2:11">
      <c r="B6102" s="30" t="s">
        <v>3217</v>
      </c>
      <c r="C6102" s="30" t="s">
        <v>5209</v>
      </c>
      <c r="D6102" s="30" t="s">
        <v>30</v>
      </c>
      <c r="E6102" s="30" t="s">
        <v>41</v>
      </c>
      <c r="F6102" s="30" t="s">
        <v>40</v>
      </c>
      <c r="G6102" s="30" t="s">
        <v>39</v>
      </c>
      <c r="H6102" s="31">
        <v>952.79998779000005</v>
      </c>
      <c r="I6102" s="36">
        <v>10</v>
      </c>
      <c r="J6102" s="30" t="s">
        <v>42</v>
      </c>
      <c r="K6102" s="30" t="s">
        <v>5210</v>
      </c>
    </row>
    <row r="6103" spans="2:11">
      <c r="B6103" s="30" t="s">
        <v>3217</v>
      </c>
      <c r="C6103" s="30" t="s">
        <v>5204</v>
      </c>
      <c r="D6103" s="30" t="s">
        <v>30</v>
      </c>
      <c r="E6103" s="30" t="s">
        <v>41</v>
      </c>
      <c r="F6103" s="30" t="s">
        <v>40</v>
      </c>
      <c r="G6103" s="30" t="s">
        <v>39</v>
      </c>
      <c r="H6103" s="31">
        <v>952.79998779000005</v>
      </c>
      <c r="I6103" s="36">
        <v>113</v>
      </c>
      <c r="J6103" s="30" t="s">
        <v>42</v>
      </c>
      <c r="K6103" s="30" t="s">
        <v>5208</v>
      </c>
    </row>
    <row r="6104" spans="2:11">
      <c r="B6104" s="30" t="s">
        <v>3217</v>
      </c>
      <c r="C6104" s="30" t="s">
        <v>5204</v>
      </c>
      <c r="D6104" s="30" t="s">
        <v>30</v>
      </c>
      <c r="E6104" s="30" t="s">
        <v>41</v>
      </c>
      <c r="F6104" s="30" t="s">
        <v>40</v>
      </c>
      <c r="G6104" s="30" t="s">
        <v>39</v>
      </c>
      <c r="H6104" s="31">
        <v>952.79998779000005</v>
      </c>
      <c r="I6104" s="36">
        <v>30</v>
      </c>
      <c r="J6104" s="30" t="s">
        <v>42</v>
      </c>
      <c r="K6104" s="30" t="s">
        <v>5207</v>
      </c>
    </row>
    <row r="6105" spans="2:11">
      <c r="B6105" s="30" t="s">
        <v>3217</v>
      </c>
      <c r="C6105" s="30" t="s">
        <v>5204</v>
      </c>
      <c r="D6105" s="30" t="s">
        <v>30</v>
      </c>
      <c r="E6105" s="30" t="s">
        <v>41</v>
      </c>
      <c r="F6105" s="30" t="s">
        <v>40</v>
      </c>
      <c r="G6105" s="30" t="s">
        <v>39</v>
      </c>
      <c r="H6105" s="31">
        <v>952.79998779000005</v>
      </c>
      <c r="I6105" s="36">
        <v>30</v>
      </c>
      <c r="J6105" s="30" t="s">
        <v>42</v>
      </c>
      <c r="K6105" s="30" t="s">
        <v>5206</v>
      </c>
    </row>
    <row r="6106" spans="2:11">
      <c r="B6106" s="30" t="s">
        <v>3217</v>
      </c>
      <c r="C6106" s="30" t="s">
        <v>5204</v>
      </c>
      <c r="D6106" s="30" t="s">
        <v>30</v>
      </c>
      <c r="E6106" s="30" t="s">
        <v>41</v>
      </c>
      <c r="F6106" s="30" t="s">
        <v>40</v>
      </c>
      <c r="G6106" s="30" t="s">
        <v>39</v>
      </c>
      <c r="H6106" s="31">
        <v>952.79998779000005</v>
      </c>
      <c r="I6106" s="36">
        <v>134</v>
      </c>
      <c r="J6106" s="30" t="s">
        <v>42</v>
      </c>
      <c r="K6106" s="30" t="s">
        <v>5205</v>
      </c>
    </row>
    <row r="6107" spans="2:11">
      <c r="B6107" s="30" t="s">
        <v>3217</v>
      </c>
      <c r="C6107" s="30" t="s">
        <v>5202</v>
      </c>
      <c r="D6107" s="30" t="s">
        <v>30</v>
      </c>
      <c r="E6107" s="30" t="s">
        <v>41</v>
      </c>
      <c r="F6107" s="30" t="s">
        <v>40</v>
      </c>
      <c r="G6107" s="30" t="s">
        <v>39</v>
      </c>
      <c r="H6107" s="31">
        <v>953</v>
      </c>
      <c r="I6107" s="36">
        <v>120</v>
      </c>
      <c r="J6107" s="30" t="s">
        <v>42</v>
      </c>
      <c r="K6107" s="30" t="s">
        <v>5203</v>
      </c>
    </row>
    <row r="6108" spans="2:11">
      <c r="B6108" s="30" t="s">
        <v>3217</v>
      </c>
      <c r="C6108" s="30" t="s">
        <v>5200</v>
      </c>
      <c r="D6108" s="30" t="s">
        <v>30</v>
      </c>
      <c r="E6108" s="30" t="s">
        <v>41</v>
      </c>
      <c r="F6108" s="30" t="s">
        <v>40</v>
      </c>
      <c r="G6108" s="30" t="s">
        <v>39</v>
      </c>
      <c r="H6108" s="31">
        <v>953.40002441000001</v>
      </c>
      <c r="I6108" s="36">
        <v>51</v>
      </c>
      <c r="J6108" s="30" t="s">
        <v>42</v>
      </c>
      <c r="K6108" s="30" t="s">
        <v>5201</v>
      </c>
    </row>
    <row r="6109" spans="2:11">
      <c r="B6109" s="30" t="s">
        <v>3217</v>
      </c>
      <c r="C6109" s="30" t="s">
        <v>5198</v>
      </c>
      <c r="D6109" s="30" t="s">
        <v>30</v>
      </c>
      <c r="E6109" s="30" t="s">
        <v>41</v>
      </c>
      <c r="F6109" s="30" t="s">
        <v>40</v>
      </c>
      <c r="G6109" s="30" t="s">
        <v>39</v>
      </c>
      <c r="H6109" s="31">
        <v>953.59997557999998</v>
      </c>
      <c r="I6109" s="36">
        <v>35</v>
      </c>
      <c r="J6109" s="30" t="s">
        <v>42</v>
      </c>
      <c r="K6109" s="30" t="s">
        <v>5199</v>
      </c>
    </row>
    <row r="6110" spans="2:11">
      <c r="B6110" s="30" t="s">
        <v>3217</v>
      </c>
      <c r="C6110" s="30" t="s">
        <v>5194</v>
      </c>
      <c r="D6110" s="30" t="s">
        <v>30</v>
      </c>
      <c r="E6110" s="30" t="s">
        <v>41</v>
      </c>
      <c r="F6110" s="30" t="s">
        <v>40</v>
      </c>
      <c r="G6110" s="30" t="s">
        <v>39</v>
      </c>
      <c r="H6110" s="31">
        <v>953.79998779000005</v>
      </c>
      <c r="I6110" s="36">
        <v>35</v>
      </c>
      <c r="J6110" s="30" t="s">
        <v>42</v>
      </c>
      <c r="K6110" s="30" t="s">
        <v>5197</v>
      </c>
    </row>
    <row r="6111" spans="2:11">
      <c r="B6111" s="30" t="s">
        <v>3217</v>
      </c>
      <c r="C6111" s="30" t="s">
        <v>5194</v>
      </c>
      <c r="D6111" s="30" t="s">
        <v>30</v>
      </c>
      <c r="E6111" s="30" t="s">
        <v>41</v>
      </c>
      <c r="F6111" s="30" t="s">
        <v>40</v>
      </c>
      <c r="G6111" s="30" t="s">
        <v>39</v>
      </c>
      <c r="H6111" s="31">
        <v>954</v>
      </c>
      <c r="I6111" s="36">
        <v>80</v>
      </c>
      <c r="J6111" s="30" t="s">
        <v>42</v>
      </c>
      <c r="K6111" s="30" t="s">
        <v>5196</v>
      </c>
    </row>
    <row r="6112" spans="2:11">
      <c r="B6112" s="30" t="s">
        <v>3217</v>
      </c>
      <c r="C6112" s="30" t="s">
        <v>5194</v>
      </c>
      <c r="D6112" s="30" t="s">
        <v>30</v>
      </c>
      <c r="E6112" s="30" t="s">
        <v>41</v>
      </c>
      <c r="F6112" s="30" t="s">
        <v>40</v>
      </c>
      <c r="G6112" s="30" t="s">
        <v>39</v>
      </c>
      <c r="H6112" s="31">
        <v>954.20001219999995</v>
      </c>
      <c r="I6112" s="36">
        <v>168</v>
      </c>
      <c r="J6112" s="30" t="s">
        <v>42</v>
      </c>
      <c r="K6112" s="30" t="s">
        <v>5195</v>
      </c>
    </row>
    <row r="6113" spans="2:11">
      <c r="B6113" s="30" t="s">
        <v>3217</v>
      </c>
      <c r="C6113" s="30" t="s">
        <v>5191</v>
      </c>
      <c r="D6113" s="30" t="s">
        <v>30</v>
      </c>
      <c r="E6113" s="30" t="s">
        <v>41</v>
      </c>
      <c r="F6113" s="30" t="s">
        <v>40</v>
      </c>
      <c r="G6113" s="30" t="s">
        <v>39</v>
      </c>
      <c r="H6113" s="31">
        <v>954.40002441000001</v>
      </c>
      <c r="I6113" s="36">
        <v>312</v>
      </c>
      <c r="J6113" s="30" t="s">
        <v>42</v>
      </c>
      <c r="K6113" s="30" t="s">
        <v>5193</v>
      </c>
    </row>
    <row r="6114" spans="2:11">
      <c r="B6114" s="30" t="s">
        <v>3217</v>
      </c>
      <c r="C6114" s="30" t="s">
        <v>5191</v>
      </c>
      <c r="D6114" s="30" t="s">
        <v>30</v>
      </c>
      <c r="E6114" s="30" t="s">
        <v>41</v>
      </c>
      <c r="F6114" s="30" t="s">
        <v>40</v>
      </c>
      <c r="G6114" s="30" t="s">
        <v>39</v>
      </c>
      <c r="H6114" s="31">
        <v>954.40002441000001</v>
      </c>
      <c r="I6114" s="36">
        <v>182</v>
      </c>
      <c r="J6114" s="30" t="s">
        <v>42</v>
      </c>
      <c r="K6114" s="30" t="s">
        <v>5192</v>
      </c>
    </row>
    <row r="6115" spans="2:11">
      <c r="B6115" s="30" t="s">
        <v>3217</v>
      </c>
      <c r="C6115" s="30" t="s">
        <v>5189</v>
      </c>
      <c r="D6115" s="30" t="s">
        <v>30</v>
      </c>
      <c r="E6115" s="30" t="s">
        <v>41</v>
      </c>
      <c r="F6115" s="30" t="s">
        <v>40</v>
      </c>
      <c r="G6115" s="30" t="s">
        <v>39</v>
      </c>
      <c r="H6115" s="31">
        <v>954.20001219999995</v>
      </c>
      <c r="I6115" s="36">
        <v>264</v>
      </c>
      <c r="J6115" s="30" t="s">
        <v>42</v>
      </c>
      <c r="K6115" s="30" t="s">
        <v>5190</v>
      </c>
    </row>
    <row r="6116" spans="2:11">
      <c r="B6116" s="30" t="s">
        <v>3217</v>
      </c>
      <c r="C6116" s="30" t="s">
        <v>5187</v>
      </c>
      <c r="D6116" s="30" t="s">
        <v>30</v>
      </c>
      <c r="E6116" s="30" t="s">
        <v>41</v>
      </c>
      <c r="F6116" s="30" t="s">
        <v>40</v>
      </c>
      <c r="G6116" s="30" t="s">
        <v>39</v>
      </c>
      <c r="H6116" s="31">
        <v>954.40002441000001</v>
      </c>
      <c r="I6116" s="36">
        <v>286</v>
      </c>
      <c r="J6116" s="30" t="s">
        <v>42</v>
      </c>
      <c r="K6116" s="30" t="s">
        <v>5188</v>
      </c>
    </row>
    <row r="6117" spans="2:11">
      <c r="B6117" s="30" t="s">
        <v>3217</v>
      </c>
      <c r="C6117" s="30" t="s">
        <v>5185</v>
      </c>
      <c r="D6117" s="30" t="s">
        <v>30</v>
      </c>
      <c r="E6117" s="30" t="s">
        <v>41</v>
      </c>
      <c r="F6117" s="30" t="s">
        <v>40</v>
      </c>
      <c r="G6117" s="30" t="s">
        <v>39</v>
      </c>
      <c r="H6117" s="31">
        <v>954.40002441000001</v>
      </c>
      <c r="I6117" s="36">
        <v>9</v>
      </c>
      <c r="J6117" s="30" t="s">
        <v>42</v>
      </c>
      <c r="K6117" s="30" t="s">
        <v>5186</v>
      </c>
    </row>
    <row r="6118" spans="2:11">
      <c r="B6118" s="30" t="s">
        <v>3217</v>
      </c>
      <c r="C6118" s="30" t="s">
        <v>5183</v>
      </c>
      <c r="D6118" s="30" t="s">
        <v>30</v>
      </c>
      <c r="E6118" s="30" t="s">
        <v>41</v>
      </c>
      <c r="F6118" s="30" t="s">
        <v>40</v>
      </c>
      <c r="G6118" s="30" t="s">
        <v>39</v>
      </c>
      <c r="H6118" s="31">
        <v>954.40002441000001</v>
      </c>
      <c r="I6118" s="36">
        <v>9</v>
      </c>
      <c r="J6118" s="30" t="s">
        <v>42</v>
      </c>
      <c r="K6118" s="30" t="s">
        <v>5184</v>
      </c>
    </row>
    <row r="6119" spans="2:11">
      <c r="B6119" s="30" t="s">
        <v>3217</v>
      </c>
      <c r="C6119" s="30" t="s">
        <v>5181</v>
      </c>
      <c r="D6119" s="30" t="s">
        <v>30</v>
      </c>
      <c r="E6119" s="30" t="s">
        <v>41</v>
      </c>
      <c r="F6119" s="30" t="s">
        <v>40</v>
      </c>
      <c r="G6119" s="30" t="s">
        <v>39</v>
      </c>
      <c r="H6119" s="31">
        <v>954.40002441000001</v>
      </c>
      <c r="I6119" s="36">
        <v>8</v>
      </c>
      <c r="J6119" s="30" t="s">
        <v>42</v>
      </c>
      <c r="K6119" s="30" t="s">
        <v>5182</v>
      </c>
    </row>
    <row r="6120" spans="2:11">
      <c r="B6120" s="30" t="s">
        <v>3217</v>
      </c>
      <c r="C6120" s="30" t="s">
        <v>5179</v>
      </c>
      <c r="D6120" s="30" t="s">
        <v>30</v>
      </c>
      <c r="E6120" s="30" t="s">
        <v>41</v>
      </c>
      <c r="F6120" s="30" t="s">
        <v>40</v>
      </c>
      <c r="G6120" s="30" t="s">
        <v>39</v>
      </c>
      <c r="H6120" s="31">
        <v>954.59997557999998</v>
      </c>
      <c r="I6120" s="36">
        <v>133</v>
      </c>
      <c r="J6120" s="30" t="s">
        <v>42</v>
      </c>
      <c r="K6120" s="30" t="s">
        <v>5180</v>
      </c>
    </row>
    <row r="6121" spans="2:11">
      <c r="B6121" s="30" t="s">
        <v>3217</v>
      </c>
      <c r="C6121" s="30" t="s">
        <v>5175</v>
      </c>
      <c r="D6121" s="30" t="s">
        <v>30</v>
      </c>
      <c r="E6121" s="30" t="s">
        <v>41</v>
      </c>
      <c r="F6121" s="30" t="s">
        <v>40</v>
      </c>
      <c r="G6121" s="30" t="s">
        <v>39</v>
      </c>
      <c r="H6121" s="31">
        <v>954.79998779000005</v>
      </c>
      <c r="I6121" s="36">
        <v>26</v>
      </c>
      <c r="J6121" s="30" t="s">
        <v>42</v>
      </c>
      <c r="K6121" s="30" t="s">
        <v>5178</v>
      </c>
    </row>
    <row r="6122" spans="2:11">
      <c r="B6122" s="30" t="s">
        <v>3217</v>
      </c>
      <c r="C6122" s="30" t="s">
        <v>5175</v>
      </c>
      <c r="D6122" s="30" t="s">
        <v>30</v>
      </c>
      <c r="E6122" s="30" t="s">
        <v>41</v>
      </c>
      <c r="F6122" s="30" t="s">
        <v>40</v>
      </c>
      <c r="G6122" s="30" t="s">
        <v>39</v>
      </c>
      <c r="H6122" s="31">
        <v>954.79998779000005</v>
      </c>
      <c r="I6122" s="36">
        <v>101</v>
      </c>
      <c r="J6122" s="30" t="s">
        <v>42</v>
      </c>
      <c r="K6122" s="30" t="s">
        <v>5177</v>
      </c>
    </row>
    <row r="6123" spans="2:11">
      <c r="B6123" s="30" t="s">
        <v>3217</v>
      </c>
      <c r="C6123" s="30" t="s">
        <v>5175</v>
      </c>
      <c r="D6123" s="30" t="s">
        <v>30</v>
      </c>
      <c r="E6123" s="30" t="s">
        <v>41</v>
      </c>
      <c r="F6123" s="30" t="s">
        <v>40</v>
      </c>
      <c r="G6123" s="30" t="s">
        <v>39</v>
      </c>
      <c r="H6123" s="31">
        <v>954.79998779000005</v>
      </c>
      <c r="I6123" s="36">
        <v>228</v>
      </c>
      <c r="J6123" s="30" t="s">
        <v>42</v>
      </c>
      <c r="K6123" s="30" t="s">
        <v>5176</v>
      </c>
    </row>
    <row r="6124" spans="2:11">
      <c r="B6124" s="30" t="s">
        <v>3217</v>
      </c>
      <c r="C6124" s="30" t="s">
        <v>5172</v>
      </c>
      <c r="D6124" s="30" t="s">
        <v>30</v>
      </c>
      <c r="E6124" s="30" t="s">
        <v>41</v>
      </c>
      <c r="F6124" s="30" t="s">
        <v>40</v>
      </c>
      <c r="G6124" s="30" t="s">
        <v>39</v>
      </c>
      <c r="H6124" s="31">
        <v>954.79998779000005</v>
      </c>
      <c r="I6124" s="36">
        <v>9</v>
      </c>
      <c r="J6124" s="30" t="s">
        <v>42</v>
      </c>
      <c r="K6124" s="30" t="s">
        <v>5174</v>
      </c>
    </row>
    <row r="6125" spans="2:11">
      <c r="B6125" s="30" t="s">
        <v>3217</v>
      </c>
      <c r="C6125" s="30" t="s">
        <v>5172</v>
      </c>
      <c r="D6125" s="30" t="s">
        <v>30</v>
      </c>
      <c r="E6125" s="30" t="s">
        <v>41</v>
      </c>
      <c r="F6125" s="30" t="s">
        <v>40</v>
      </c>
      <c r="G6125" s="30" t="s">
        <v>39</v>
      </c>
      <c r="H6125" s="31">
        <v>954.79998779000005</v>
      </c>
      <c r="I6125" s="36">
        <v>65</v>
      </c>
      <c r="J6125" s="30" t="s">
        <v>42</v>
      </c>
      <c r="K6125" s="30" t="s">
        <v>5173</v>
      </c>
    </row>
    <row r="6126" spans="2:11">
      <c r="B6126" s="30" t="s">
        <v>3217</v>
      </c>
      <c r="C6126" s="30" t="s">
        <v>5169</v>
      </c>
      <c r="D6126" s="30" t="s">
        <v>30</v>
      </c>
      <c r="E6126" s="30" t="s">
        <v>41</v>
      </c>
      <c r="F6126" s="30" t="s">
        <v>40</v>
      </c>
      <c r="G6126" s="30" t="s">
        <v>39</v>
      </c>
      <c r="H6126" s="31">
        <v>954.79998779000005</v>
      </c>
      <c r="I6126" s="36">
        <v>19</v>
      </c>
      <c r="J6126" s="30" t="s">
        <v>42</v>
      </c>
      <c r="K6126" s="30" t="s">
        <v>5171</v>
      </c>
    </row>
    <row r="6127" spans="2:11">
      <c r="B6127" s="30" t="s">
        <v>3217</v>
      </c>
      <c r="C6127" s="30" t="s">
        <v>5169</v>
      </c>
      <c r="D6127" s="30" t="s">
        <v>30</v>
      </c>
      <c r="E6127" s="30" t="s">
        <v>41</v>
      </c>
      <c r="F6127" s="30" t="s">
        <v>40</v>
      </c>
      <c r="G6127" s="30" t="s">
        <v>39</v>
      </c>
      <c r="H6127" s="31">
        <v>954.79998779000005</v>
      </c>
      <c r="I6127" s="36">
        <v>17</v>
      </c>
      <c r="J6127" s="30" t="s">
        <v>42</v>
      </c>
      <c r="K6127" s="30" t="s">
        <v>5170</v>
      </c>
    </row>
    <row r="6128" spans="2:11">
      <c r="B6128" s="30" t="s">
        <v>3217</v>
      </c>
      <c r="C6128" s="30" t="s">
        <v>5166</v>
      </c>
      <c r="D6128" s="30" t="s">
        <v>30</v>
      </c>
      <c r="E6128" s="30" t="s">
        <v>41</v>
      </c>
      <c r="F6128" s="30" t="s">
        <v>40</v>
      </c>
      <c r="G6128" s="30" t="s">
        <v>39</v>
      </c>
      <c r="H6128" s="31">
        <v>955</v>
      </c>
      <c r="I6128" s="36">
        <v>61</v>
      </c>
      <c r="J6128" s="30" t="s">
        <v>42</v>
      </c>
      <c r="K6128" s="30" t="s">
        <v>5168</v>
      </c>
    </row>
    <row r="6129" spans="2:11">
      <c r="B6129" s="30" t="s">
        <v>3217</v>
      </c>
      <c r="C6129" s="30" t="s">
        <v>5166</v>
      </c>
      <c r="D6129" s="30" t="s">
        <v>30</v>
      </c>
      <c r="E6129" s="30" t="s">
        <v>41</v>
      </c>
      <c r="F6129" s="30" t="s">
        <v>40</v>
      </c>
      <c r="G6129" s="30" t="s">
        <v>39</v>
      </c>
      <c r="H6129" s="31">
        <v>955.20001219999995</v>
      </c>
      <c r="I6129" s="36">
        <v>140</v>
      </c>
      <c r="J6129" s="30" t="s">
        <v>42</v>
      </c>
      <c r="K6129" s="30" t="s">
        <v>5167</v>
      </c>
    </row>
    <row r="6130" spans="2:11">
      <c r="B6130" s="30" t="s">
        <v>3217</v>
      </c>
      <c r="C6130" s="30" t="s">
        <v>5164</v>
      </c>
      <c r="D6130" s="30" t="s">
        <v>30</v>
      </c>
      <c r="E6130" s="30" t="s">
        <v>41</v>
      </c>
      <c r="F6130" s="30" t="s">
        <v>40</v>
      </c>
      <c r="G6130" s="30" t="s">
        <v>39</v>
      </c>
      <c r="H6130" s="31">
        <v>955.20001219999995</v>
      </c>
      <c r="I6130" s="36">
        <v>9</v>
      </c>
      <c r="J6130" s="30" t="s">
        <v>42</v>
      </c>
      <c r="K6130" s="30" t="s">
        <v>5165</v>
      </c>
    </row>
    <row r="6131" spans="2:11">
      <c r="B6131" s="30" t="s">
        <v>3217</v>
      </c>
      <c r="C6131" s="30" t="s">
        <v>5162</v>
      </c>
      <c r="D6131" s="30" t="s">
        <v>30</v>
      </c>
      <c r="E6131" s="30" t="s">
        <v>41</v>
      </c>
      <c r="F6131" s="30" t="s">
        <v>40</v>
      </c>
      <c r="G6131" s="30" t="s">
        <v>39</v>
      </c>
      <c r="H6131" s="31">
        <v>955.20001219999995</v>
      </c>
      <c r="I6131" s="36">
        <v>84</v>
      </c>
      <c r="J6131" s="30" t="s">
        <v>42</v>
      </c>
      <c r="K6131" s="30" t="s">
        <v>5163</v>
      </c>
    </row>
    <row r="6132" spans="2:11">
      <c r="B6132" s="30" t="s">
        <v>3217</v>
      </c>
      <c r="C6132" s="30" t="s">
        <v>5160</v>
      </c>
      <c r="D6132" s="30" t="s">
        <v>30</v>
      </c>
      <c r="E6132" s="30" t="s">
        <v>41</v>
      </c>
      <c r="F6132" s="30" t="s">
        <v>40</v>
      </c>
      <c r="G6132" s="30" t="s">
        <v>39</v>
      </c>
      <c r="H6132" s="31">
        <v>955.40002441000001</v>
      </c>
      <c r="I6132" s="36">
        <v>194</v>
      </c>
      <c r="J6132" s="30" t="s">
        <v>42</v>
      </c>
      <c r="K6132" s="30" t="s">
        <v>5161</v>
      </c>
    </row>
    <row r="6133" spans="2:11">
      <c r="B6133" s="30" t="s">
        <v>3217</v>
      </c>
      <c r="C6133" s="30" t="s">
        <v>5158</v>
      </c>
      <c r="D6133" s="30" t="s">
        <v>30</v>
      </c>
      <c r="E6133" s="30" t="s">
        <v>41</v>
      </c>
      <c r="F6133" s="30" t="s">
        <v>40</v>
      </c>
      <c r="G6133" s="30" t="s">
        <v>39</v>
      </c>
      <c r="H6133" s="31">
        <v>955.59997557999998</v>
      </c>
      <c r="I6133" s="36">
        <v>140</v>
      </c>
      <c r="J6133" s="30" t="s">
        <v>42</v>
      </c>
      <c r="K6133" s="30" t="s">
        <v>5159</v>
      </c>
    </row>
    <row r="6134" spans="2:11">
      <c r="B6134" s="30" t="s">
        <v>3217</v>
      </c>
      <c r="C6134" s="30" t="s">
        <v>2370</v>
      </c>
      <c r="D6134" s="30" t="s">
        <v>30</v>
      </c>
      <c r="E6134" s="30" t="s">
        <v>41</v>
      </c>
      <c r="F6134" s="30" t="s">
        <v>40</v>
      </c>
      <c r="G6134" s="30" t="s">
        <v>39</v>
      </c>
      <c r="H6134" s="31">
        <v>955.59997557999998</v>
      </c>
      <c r="I6134" s="36">
        <v>10</v>
      </c>
      <c r="J6134" s="30" t="s">
        <v>42</v>
      </c>
      <c r="K6134" s="30" t="s">
        <v>5157</v>
      </c>
    </row>
    <row r="6135" spans="2:11">
      <c r="B6135" s="30" t="s">
        <v>3217</v>
      </c>
      <c r="C6135" s="30" t="s">
        <v>2370</v>
      </c>
      <c r="D6135" s="30" t="s">
        <v>30</v>
      </c>
      <c r="E6135" s="30" t="s">
        <v>41</v>
      </c>
      <c r="F6135" s="30" t="s">
        <v>40</v>
      </c>
      <c r="G6135" s="30" t="s">
        <v>39</v>
      </c>
      <c r="H6135" s="31">
        <v>955.59997557999998</v>
      </c>
      <c r="I6135" s="36">
        <v>188</v>
      </c>
      <c r="J6135" s="30" t="s">
        <v>42</v>
      </c>
      <c r="K6135" s="30" t="s">
        <v>5156</v>
      </c>
    </row>
    <row r="6136" spans="2:11">
      <c r="B6136" s="30" t="s">
        <v>3217</v>
      </c>
      <c r="C6136" s="30" t="s">
        <v>5150</v>
      </c>
      <c r="D6136" s="30" t="s">
        <v>30</v>
      </c>
      <c r="E6136" s="30" t="s">
        <v>41</v>
      </c>
      <c r="F6136" s="30" t="s">
        <v>40</v>
      </c>
      <c r="G6136" s="30" t="s">
        <v>39</v>
      </c>
      <c r="H6136" s="31">
        <v>956</v>
      </c>
      <c r="I6136" s="36">
        <v>75</v>
      </c>
      <c r="J6136" s="30" t="s">
        <v>42</v>
      </c>
      <c r="K6136" s="30" t="s">
        <v>5155</v>
      </c>
    </row>
    <row r="6137" spans="2:11">
      <c r="B6137" s="30" t="s">
        <v>3217</v>
      </c>
      <c r="C6137" s="30" t="s">
        <v>5150</v>
      </c>
      <c r="D6137" s="30" t="s">
        <v>30</v>
      </c>
      <c r="E6137" s="30" t="s">
        <v>41</v>
      </c>
      <c r="F6137" s="30" t="s">
        <v>40</v>
      </c>
      <c r="G6137" s="30" t="s">
        <v>39</v>
      </c>
      <c r="H6137" s="31">
        <v>956</v>
      </c>
      <c r="I6137" s="36">
        <v>103</v>
      </c>
      <c r="J6137" s="30" t="s">
        <v>42</v>
      </c>
      <c r="K6137" s="30" t="s">
        <v>5154</v>
      </c>
    </row>
    <row r="6138" spans="2:11">
      <c r="B6138" s="30" t="s">
        <v>3217</v>
      </c>
      <c r="C6138" s="30" t="s">
        <v>5150</v>
      </c>
      <c r="D6138" s="30" t="s">
        <v>30</v>
      </c>
      <c r="E6138" s="30" t="s">
        <v>41</v>
      </c>
      <c r="F6138" s="30" t="s">
        <v>40</v>
      </c>
      <c r="G6138" s="30" t="s">
        <v>39</v>
      </c>
      <c r="H6138" s="31">
        <v>956</v>
      </c>
      <c r="I6138" s="36">
        <v>98</v>
      </c>
      <c r="J6138" s="30" t="s">
        <v>42</v>
      </c>
      <c r="K6138" s="30" t="s">
        <v>5153</v>
      </c>
    </row>
    <row r="6139" spans="2:11">
      <c r="B6139" s="30" t="s">
        <v>3217</v>
      </c>
      <c r="C6139" s="30" t="s">
        <v>5150</v>
      </c>
      <c r="D6139" s="30" t="s">
        <v>30</v>
      </c>
      <c r="E6139" s="30" t="s">
        <v>41</v>
      </c>
      <c r="F6139" s="30" t="s">
        <v>40</v>
      </c>
      <c r="G6139" s="30" t="s">
        <v>39</v>
      </c>
      <c r="H6139" s="31">
        <v>956</v>
      </c>
      <c r="I6139" s="36">
        <v>67</v>
      </c>
      <c r="J6139" s="30" t="s">
        <v>42</v>
      </c>
      <c r="K6139" s="30" t="s">
        <v>5152</v>
      </c>
    </row>
    <row r="6140" spans="2:11">
      <c r="B6140" s="30" t="s">
        <v>3217</v>
      </c>
      <c r="C6140" s="30" t="s">
        <v>5150</v>
      </c>
      <c r="D6140" s="30" t="s">
        <v>30</v>
      </c>
      <c r="E6140" s="30" t="s">
        <v>41</v>
      </c>
      <c r="F6140" s="30" t="s">
        <v>40</v>
      </c>
      <c r="G6140" s="30" t="s">
        <v>39</v>
      </c>
      <c r="H6140" s="31">
        <v>956</v>
      </c>
      <c r="I6140" s="36">
        <v>38</v>
      </c>
      <c r="J6140" s="30" t="s">
        <v>42</v>
      </c>
      <c r="K6140" s="30" t="s">
        <v>5151</v>
      </c>
    </row>
    <row r="6141" spans="2:11">
      <c r="B6141" s="30" t="s">
        <v>3217</v>
      </c>
      <c r="C6141" s="30" t="s">
        <v>5144</v>
      </c>
      <c r="D6141" s="30" t="s">
        <v>30</v>
      </c>
      <c r="E6141" s="30" t="s">
        <v>41</v>
      </c>
      <c r="F6141" s="30" t="s">
        <v>40</v>
      </c>
      <c r="G6141" s="30" t="s">
        <v>39</v>
      </c>
      <c r="H6141" s="31">
        <v>954.59997557999998</v>
      </c>
      <c r="I6141" s="36">
        <v>176</v>
      </c>
      <c r="J6141" s="30" t="s">
        <v>42</v>
      </c>
      <c r="K6141" s="30" t="s">
        <v>5149</v>
      </c>
    </row>
    <row r="6142" spans="2:11">
      <c r="B6142" s="30" t="s">
        <v>3217</v>
      </c>
      <c r="C6142" s="30" t="s">
        <v>5144</v>
      </c>
      <c r="D6142" s="30" t="s">
        <v>30</v>
      </c>
      <c r="E6142" s="30" t="s">
        <v>41</v>
      </c>
      <c r="F6142" s="30" t="s">
        <v>40</v>
      </c>
      <c r="G6142" s="30" t="s">
        <v>39</v>
      </c>
      <c r="H6142" s="31">
        <v>954.59997557999998</v>
      </c>
      <c r="I6142" s="36">
        <v>26</v>
      </c>
      <c r="J6142" s="30" t="s">
        <v>42</v>
      </c>
      <c r="K6142" s="30" t="s">
        <v>5148</v>
      </c>
    </row>
    <row r="6143" spans="2:11">
      <c r="B6143" s="30" t="s">
        <v>3217</v>
      </c>
      <c r="C6143" s="30" t="s">
        <v>5144</v>
      </c>
      <c r="D6143" s="30" t="s">
        <v>30</v>
      </c>
      <c r="E6143" s="30" t="s">
        <v>41</v>
      </c>
      <c r="F6143" s="30" t="s">
        <v>40</v>
      </c>
      <c r="G6143" s="30" t="s">
        <v>39</v>
      </c>
      <c r="H6143" s="31">
        <v>954.59997557999998</v>
      </c>
      <c r="I6143" s="36">
        <v>53</v>
      </c>
      <c r="J6143" s="30" t="s">
        <v>42</v>
      </c>
      <c r="K6143" s="30" t="s">
        <v>5147</v>
      </c>
    </row>
    <row r="6144" spans="2:11">
      <c r="B6144" s="30" t="s">
        <v>3217</v>
      </c>
      <c r="C6144" s="30" t="s">
        <v>5144</v>
      </c>
      <c r="D6144" s="30" t="s">
        <v>30</v>
      </c>
      <c r="E6144" s="30" t="s">
        <v>41</v>
      </c>
      <c r="F6144" s="30" t="s">
        <v>40</v>
      </c>
      <c r="G6144" s="30" t="s">
        <v>39</v>
      </c>
      <c r="H6144" s="31">
        <v>954.59997557999998</v>
      </c>
      <c r="I6144" s="36">
        <v>132</v>
      </c>
      <c r="J6144" s="30" t="s">
        <v>42</v>
      </c>
      <c r="K6144" s="30" t="s">
        <v>5146</v>
      </c>
    </row>
    <row r="6145" spans="2:11">
      <c r="B6145" s="30" t="s">
        <v>3217</v>
      </c>
      <c r="C6145" s="30" t="s">
        <v>5144</v>
      </c>
      <c r="D6145" s="30" t="s">
        <v>30</v>
      </c>
      <c r="E6145" s="30" t="s">
        <v>41</v>
      </c>
      <c r="F6145" s="30" t="s">
        <v>40</v>
      </c>
      <c r="G6145" s="30" t="s">
        <v>39</v>
      </c>
      <c r="H6145" s="31">
        <v>954.59997557999998</v>
      </c>
      <c r="I6145" s="36">
        <v>27</v>
      </c>
      <c r="J6145" s="30" t="s">
        <v>42</v>
      </c>
      <c r="K6145" s="30" t="s">
        <v>5145</v>
      </c>
    </row>
    <row r="6146" spans="2:11">
      <c r="B6146" s="30" t="s">
        <v>3217</v>
      </c>
      <c r="C6146" s="30" t="s">
        <v>5142</v>
      </c>
      <c r="D6146" s="30" t="s">
        <v>30</v>
      </c>
      <c r="E6146" s="30" t="s">
        <v>41</v>
      </c>
      <c r="F6146" s="30" t="s">
        <v>40</v>
      </c>
      <c r="G6146" s="30" t="s">
        <v>39</v>
      </c>
      <c r="H6146" s="31">
        <v>954</v>
      </c>
      <c r="I6146" s="36">
        <v>74</v>
      </c>
      <c r="J6146" s="30" t="s">
        <v>42</v>
      </c>
      <c r="K6146" s="30" t="s">
        <v>5143</v>
      </c>
    </row>
    <row r="6147" spans="2:11">
      <c r="B6147" s="30" t="s">
        <v>3217</v>
      </c>
      <c r="C6147" s="30" t="s">
        <v>5140</v>
      </c>
      <c r="D6147" s="30" t="s">
        <v>30</v>
      </c>
      <c r="E6147" s="30" t="s">
        <v>41</v>
      </c>
      <c r="F6147" s="30" t="s">
        <v>40</v>
      </c>
      <c r="G6147" s="30" t="s">
        <v>39</v>
      </c>
      <c r="H6147" s="31">
        <v>954</v>
      </c>
      <c r="I6147" s="36">
        <v>47</v>
      </c>
      <c r="J6147" s="30" t="s">
        <v>42</v>
      </c>
      <c r="K6147" s="30" t="s">
        <v>5141</v>
      </c>
    </row>
    <row r="6148" spans="2:11">
      <c r="B6148" s="30" t="s">
        <v>3217</v>
      </c>
      <c r="C6148" s="30" t="s">
        <v>5135</v>
      </c>
      <c r="D6148" s="30" t="s">
        <v>30</v>
      </c>
      <c r="E6148" s="30" t="s">
        <v>41</v>
      </c>
      <c r="F6148" s="30" t="s">
        <v>40</v>
      </c>
      <c r="G6148" s="30" t="s">
        <v>39</v>
      </c>
      <c r="H6148" s="31">
        <v>954</v>
      </c>
      <c r="I6148" s="36">
        <v>70</v>
      </c>
      <c r="J6148" s="30" t="s">
        <v>42</v>
      </c>
      <c r="K6148" s="30" t="s">
        <v>5139</v>
      </c>
    </row>
    <row r="6149" spans="2:11">
      <c r="B6149" s="30" t="s">
        <v>3217</v>
      </c>
      <c r="C6149" s="30" t="s">
        <v>5135</v>
      </c>
      <c r="D6149" s="30" t="s">
        <v>30</v>
      </c>
      <c r="E6149" s="30" t="s">
        <v>41</v>
      </c>
      <c r="F6149" s="30" t="s">
        <v>40</v>
      </c>
      <c r="G6149" s="30" t="s">
        <v>39</v>
      </c>
      <c r="H6149" s="31">
        <v>954</v>
      </c>
      <c r="I6149" s="36">
        <v>61</v>
      </c>
      <c r="J6149" s="30" t="s">
        <v>42</v>
      </c>
      <c r="K6149" s="30" t="s">
        <v>5138</v>
      </c>
    </row>
    <row r="6150" spans="2:11">
      <c r="B6150" s="30" t="s">
        <v>3217</v>
      </c>
      <c r="C6150" s="30" t="s">
        <v>5135</v>
      </c>
      <c r="D6150" s="30" t="s">
        <v>30</v>
      </c>
      <c r="E6150" s="30" t="s">
        <v>41</v>
      </c>
      <c r="F6150" s="30" t="s">
        <v>40</v>
      </c>
      <c r="G6150" s="30" t="s">
        <v>39</v>
      </c>
      <c r="H6150" s="31">
        <v>954</v>
      </c>
      <c r="I6150" s="36">
        <v>11</v>
      </c>
      <c r="J6150" s="30" t="s">
        <v>42</v>
      </c>
      <c r="K6150" s="30" t="s">
        <v>5137</v>
      </c>
    </row>
    <row r="6151" spans="2:11">
      <c r="B6151" s="30" t="s">
        <v>3217</v>
      </c>
      <c r="C6151" s="30" t="s">
        <v>5135</v>
      </c>
      <c r="D6151" s="30" t="s">
        <v>30</v>
      </c>
      <c r="E6151" s="30" t="s">
        <v>41</v>
      </c>
      <c r="F6151" s="30" t="s">
        <v>40</v>
      </c>
      <c r="G6151" s="30" t="s">
        <v>39</v>
      </c>
      <c r="H6151" s="31">
        <v>954</v>
      </c>
      <c r="I6151" s="36">
        <v>69</v>
      </c>
      <c r="J6151" s="30" t="s">
        <v>42</v>
      </c>
      <c r="K6151" s="30" t="s">
        <v>5136</v>
      </c>
    </row>
    <row r="6152" spans="2:11">
      <c r="B6152" s="30" t="s">
        <v>3217</v>
      </c>
      <c r="C6152" s="30" t="s">
        <v>5133</v>
      </c>
      <c r="D6152" s="30" t="s">
        <v>30</v>
      </c>
      <c r="E6152" s="30" t="s">
        <v>41</v>
      </c>
      <c r="F6152" s="30" t="s">
        <v>40</v>
      </c>
      <c r="G6152" s="30" t="s">
        <v>39</v>
      </c>
      <c r="H6152" s="31">
        <v>953.79998779000005</v>
      </c>
      <c r="I6152" s="36">
        <v>142</v>
      </c>
      <c r="J6152" s="30" t="s">
        <v>42</v>
      </c>
      <c r="K6152" s="30" t="s">
        <v>5134</v>
      </c>
    </row>
    <row r="6153" spans="2:11">
      <c r="B6153" s="30" t="s">
        <v>3217</v>
      </c>
      <c r="C6153" s="30" t="s">
        <v>5131</v>
      </c>
      <c r="D6153" s="30" t="s">
        <v>30</v>
      </c>
      <c r="E6153" s="30" t="s">
        <v>41</v>
      </c>
      <c r="F6153" s="30" t="s">
        <v>40</v>
      </c>
      <c r="G6153" s="30" t="s">
        <v>39</v>
      </c>
      <c r="H6153" s="31">
        <v>953.59997557999998</v>
      </c>
      <c r="I6153" s="36">
        <v>7</v>
      </c>
      <c r="J6153" s="30" t="s">
        <v>42</v>
      </c>
      <c r="K6153" s="30" t="s">
        <v>5132</v>
      </c>
    </row>
    <row r="6154" spans="2:11">
      <c r="B6154" s="30" t="s">
        <v>3217</v>
      </c>
      <c r="C6154" s="30" t="s">
        <v>5129</v>
      </c>
      <c r="D6154" s="30" t="s">
        <v>30</v>
      </c>
      <c r="E6154" s="30" t="s">
        <v>41</v>
      </c>
      <c r="F6154" s="30" t="s">
        <v>40</v>
      </c>
      <c r="G6154" s="30" t="s">
        <v>39</v>
      </c>
      <c r="H6154" s="31">
        <v>953.59997557999998</v>
      </c>
      <c r="I6154" s="36">
        <v>209</v>
      </c>
      <c r="J6154" s="30" t="s">
        <v>42</v>
      </c>
      <c r="K6154" s="30" t="s">
        <v>5130</v>
      </c>
    </row>
    <row r="6155" spans="2:11">
      <c r="B6155" s="30" t="s">
        <v>3217</v>
      </c>
      <c r="C6155" s="30" t="s">
        <v>5127</v>
      </c>
      <c r="D6155" s="30" t="s">
        <v>30</v>
      </c>
      <c r="E6155" s="30" t="s">
        <v>41</v>
      </c>
      <c r="F6155" s="30" t="s">
        <v>40</v>
      </c>
      <c r="G6155" s="30" t="s">
        <v>39</v>
      </c>
      <c r="H6155" s="31">
        <v>953.79998779000005</v>
      </c>
      <c r="I6155" s="36">
        <v>314</v>
      </c>
      <c r="J6155" s="30" t="s">
        <v>42</v>
      </c>
      <c r="K6155" s="30" t="s">
        <v>5128</v>
      </c>
    </row>
    <row r="6156" spans="2:11">
      <c r="B6156" s="30" t="s">
        <v>3217</v>
      </c>
      <c r="C6156" s="30" t="s">
        <v>5124</v>
      </c>
      <c r="D6156" s="30" t="s">
        <v>30</v>
      </c>
      <c r="E6156" s="30" t="s">
        <v>41</v>
      </c>
      <c r="F6156" s="30" t="s">
        <v>40</v>
      </c>
      <c r="G6156" s="30" t="s">
        <v>39</v>
      </c>
      <c r="H6156" s="31">
        <v>954</v>
      </c>
      <c r="I6156" s="36">
        <v>19</v>
      </c>
      <c r="J6156" s="30" t="s">
        <v>42</v>
      </c>
      <c r="K6156" s="30" t="s">
        <v>5126</v>
      </c>
    </row>
    <row r="6157" spans="2:11">
      <c r="B6157" s="30" t="s">
        <v>3217</v>
      </c>
      <c r="C6157" s="30" t="s">
        <v>5124</v>
      </c>
      <c r="D6157" s="30" t="s">
        <v>30</v>
      </c>
      <c r="E6157" s="30" t="s">
        <v>41</v>
      </c>
      <c r="F6157" s="30" t="s">
        <v>40</v>
      </c>
      <c r="G6157" s="30" t="s">
        <v>39</v>
      </c>
      <c r="H6157" s="31">
        <v>954</v>
      </c>
      <c r="I6157" s="36">
        <v>29</v>
      </c>
      <c r="J6157" s="30" t="s">
        <v>42</v>
      </c>
      <c r="K6157" s="30" t="s">
        <v>5125</v>
      </c>
    </row>
    <row r="6158" spans="2:11">
      <c r="B6158" s="30" t="s">
        <v>3217</v>
      </c>
      <c r="C6158" s="30" t="s">
        <v>5119</v>
      </c>
      <c r="D6158" s="30" t="s">
        <v>30</v>
      </c>
      <c r="E6158" s="30" t="s">
        <v>41</v>
      </c>
      <c r="F6158" s="30" t="s">
        <v>40</v>
      </c>
      <c r="G6158" s="30" t="s">
        <v>39</v>
      </c>
      <c r="H6158" s="31">
        <v>954</v>
      </c>
      <c r="I6158" s="36">
        <v>52</v>
      </c>
      <c r="J6158" s="30" t="s">
        <v>42</v>
      </c>
      <c r="K6158" s="30" t="s">
        <v>5123</v>
      </c>
    </row>
    <row r="6159" spans="2:11">
      <c r="B6159" s="30" t="s">
        <v>3217</v>
      </c>
      <c r="C6159" s="30" t="s">
        <v>5119</v>
      </c>
      <c r="D6159" s="30" t="s">
        <v>30</v>
      </c>
      <c r="E6159" s="30" t="s">
        <v>41</v>
      </c>
      <c r="F6159" s="30" t="s">
        <v>40</v>
      </c>
      <c r="G6159" s="30" t="s">
        <v>39</v>
      </c>
      <c r="H6159" s="31">
        <v>954</v>
      </c>
      <c r="I6159" s="36">
        <v>44</v>
      </c>
      <c r="J6159" s="30" t="s">
        <v>42</v>
      </c>
      <c r="K6159" s="30" t="s">
        <v>5122</v>
      </c>
    </row>
    <row r="6160" spans="2:11">
      <c r="B6160" s="30" t="s">
        <v>3217</v>
      </c>
      <c r="C6160" s="30" t="s">
        <v>5119</v>
      </c>
      <c r="D6160" s="30" t="s">
        <v>30</v>
      </c>
      <c r="E6160" s="30" t="s">
        <v>41</v>
      </c>
      <c r="F6160" s="30" t="s">
        <v>40</v>
      </c>
      <c r="G6160" s="30" t="s">
        <v>39</v>
      </c>
      <c r="H6160" s="31">
        <v>954</v>
      </c>
      <c r="I6160" s="36">
        <v>30</v>
      </c>
      <c r="J6160" s="30" t="s">
        <v>42</v>
      </c>
      <c r="K6160" s="30" t="s">
        <v>5121</v>
      </c>
    </row>
    <row r="6161" spans="2:11">
      <c r="B6161" s="30" t="s">
        <v>3217</v>
      </c>
      <c r="C6161" s="30" t="s">
        <v>5119</v>
      </c>
      <c r="D6161" s="30" t="s">
        <v>30</v>
      </c>
      <c r="E6161" s="30" t="s">
        <v>41</v>
      </c>
      <c r="F6161" s="30" t="s">
        <v>40</v>
      </c>
      <c r="G6161" s="30" t="s">
        <v>39</v>
      </c>
      <c r="H6161" s="31">
        <v>954</v>
      </c>
      <c r="I6161" s="36">
        <v>50</v>
      </c>
      <c r="J6161" s="30" t="s">
        <v>42</v>
      </c>
      <c r="K6161" s="30" t="s">
        <v>5120</v>
      </c>
    </row>
    <row r="6162" spans="2:11">
      <c r="B6162" s="30" t="s">
        <v>3217</v>
      </c>
      <c r="C6162" s="30" t="s">
        <v>5117</v>
      </c>
      <c r="D6162" s="30" t="s">
        <v>30</v>
      </c>
      <c r="E6162" s="30" t="s">
        <v>41</v>
      </c>
      <c r="F6162" s="30" t="s">
        <v>40</v>
      </c>
      <c r="G6162" s="30" t="s">
        <v>39</v>
      </c>
      <c r="H6162" s="31">
        <v>954</v>
      </c>
      <c r="I6162" s="36">
        <v>90</v>
      </c>
      <c r="J6162" s="30" t="s">
        <v>42</v>
      </c>
      <c r="K6162" s="30" t="s">
        <v>5118</v>
      </c>
    </row>
    <row r="6163" spans="2:11">
      <c r="B6163" s="30" t="s">
        <v>3217</v>
      </c>
      <c r="C6163" s="30" t="s">
        <v>5114</v>
      </c>
      <c r="D6163" s="30" t="s">
        <v>30</v>
      </c>
      <c r="E6163" s="30" t="s">
        <v>41</v>
      </c>
      <c r="F6163" s="30" t="s">
        <v>40</v>
      </c>
      <c r="G6163" s="30" t="s">
        <v>39</v>
      </c>
      <c r="H6163" s="31">
        <v>954</v>
      </c>
      <c r="I6163" s="36">
        <v>38</v>
      </c>
      <c r="J6163" s="30" t="s">
        <v>42</v>
      </c>
      <c r="K6163" s="30" t="s">
        <v>5116</v>
      </c>
    </row>
    <row r="6164" spans="2:11">
      <c r="B6164" s="30" t="s">
        <v>3217</v>
      </c>
      <c r="C6164" s="30" t="s">
        <v>5114</v>
      </c>
      <c r="D6164" s="30" t="s">
        <v>30</v>
      </c>
      <c r="E6164" s="30" t="s">
        <v>41</v>
      </c>
      <c r="F6164" s="30" t="s">
        <v>40</v>
      </c>
      <c r="G6164" s="30" t="s">
        <v>39</v>
      </c>
      <c r="H6164" s="31">
        <v>954</v>
      </c>
      <c r="I6164" s="36">
        <v>5</v>
      </c>
      <c r="J6164" s="30" t="s">
        <v>42</v>
      </c>
      <c r="K6164" s="30" t="s">
        <v>5115</v>
      </c>
    </row>
    <row r="6165" spans="2:11">
      <c r="B6165" s="30" t="s">
        <v>3217</v>
      </c>
      <c r="C6165" s="30" t="s">
        <v>5111</v>
      </c>
      <c r="D6165" s="30" t="s">
        <v>30</v>
      </c>
      <c r="E6165" s="30" t="s">
        <v>41</v>
      </c>
      <c r="F6165" s="30" t="s">
        <v>40</v>
      </c>
      <c r="G6165" s="30" t="s">
        <v>39</v>
      </c>
      <c r="H6165" s="31">
        <v>954</v>
      </c>
      <c r="I6165" s="36">
        <v>226</v>
      </c>
      <c r="J6165" s="30" t="s">
        <v>42</v>
      </c>
      <c r="K6165" s="30" t="s">
        <v>5113</v>
      </c>
    </row>
    <row r="6166" spans="2:11">
      <c r="B6166" s="30" t="s">
        <v>3217</v>
      </c>
      <c r="C6166" s="30" t="s">
        <v>5111</v>
      </c>
      <c r="D6166" s="30" t="s">
        <v>30</v>
      </c>
      <c r="E6166" s="30" t="s">
        <v>41</v>
      </c>
      <c r="F6166" s="30" t="s">
        <v>40</v>
      </c>
      <c r="G6166" s="30" t="s">
        <v>39</v>
      </c>
      <c r="H6166" s="31">
        <v>954</v>
      </c>
      <c r="I6166" s="36">
        <v>85</v>
      </c>
      <c r="J6166" s="30" t="s">
        <v>42</v>
      </c>
      <c r="K6166" s="30" t="s">
        <v>5112</v>
      </c>
    </row>
    <row r="6167" spans="2:11">
      <c r="B6167" s="30" t="s">
        <v>3217</v>
      </c>
      <c r="C6167" s="30" t="s">
        <v>5109</v>
      </c>
      <c r="D6167" s="30" t="s">
        <v>30</v>
      </c>
      <c r="E6167" s="30" t="s">
        <v>41</v>
      </c>
      <c r="F6167" s="30" t="s">
        <v>40</v>
      </c>
      <c r="G6167" s="30" t="s">
        <v>39</v>
      </c>
      <c r="H6167" s="31">
        <v>953.79998779000005</v>
      </c>
      <c r="I6167" s="36">
        <v>2</v>
      </c>
      <c r="J6167" s="30" t="s">
        <v>42</v>
      </c>
      <c r="K6167" s="30" t="s">
        <v>5110</v>
      </c>
    </row>
    <row r="6168" spans="2:11">
      <c r="B6168" s="30" t="s">
        <v>3217</v>
      </c>
      <c r="C6168" s="30" t="s">
        <v>5105</v>
      </c>
      <c r="D6168" s="30" t="s">
        <v>30</v>
      </c>
      <c r="E6168" s="30" t="s">
        <v>41</v>
      </c>
      <c r="F6168" s="30" t="s">
        <v>40</v>
      </c>
      <c r="G6168" s="30" t="s">
        <v>39</v>
      </c>
      <c r="H6168" s="31">
        <v>954</v>
      </c>
      <c r="I6168" s="36">
        <v>30</v>
      </c>
      <c r="J6168" s="30" t="s">
        <v>42</v>
      </c>
      <c r="K6168" s="30" t="s">
        <v>5108</v>
      </c>
    </row>
    <row r="6169" spans="2:11">
      <c r="B6169" s="30" t="s">
        <v>3217</v>
      </c>
      <c r="C6169" s="30" t="s">
        <v>5105</v>
      </c>
      <c r="D6169" s="30" t="s">
        <v>30</v>
      </c>
      <c r="E6169" s="30" t="s">
        <v>41</v>
      </c>
      <c r="F6169" s="30" t="s">
        <v>40</v>
      </c>
      <c r="G6169" s="30" t="s">
        <v>39</v>
      </c>
      <c r="H6169" s="31">
        <v>954</v>
      </c>
      <c r="I6169" s="36">
        <v>3</v>
      </c>
      <c r="J6169" s="30" t="s">
        <v>42</v>
      </c>
      <c r="K6169" s="30" t="s">
        <v>5107</v>
      </c>
    </row>
    <row r="6170" spans="2:11">
      <c r="B6170" s="30" t="s">
        <v>3217</v>
      </c>
      <c r="C6170" s="30" t="s">
        <v>5105</v>
      </c>
      <c r="D6170" s="30" t="s">
        <v>30</v>
      </c>
      <c r="E6170" s="30" t="s">
        <v>41</v>
      </c>
      <c r="F6170" s="30" t="s">
        <v>40</v>
      </c>
      <c r="G6170" s="30" t="s">
        <v>39</v>
      </c>
      <c r="H6170" s="31">
        <v>954</v>
      </c>
      <c r="I6170" s="36">
        <v>164</v>
      </c>
      <c r="J6170" s="30" t="s">
        <v>42</v>
      </c>
      <c r="K6170" s="30" t="s">
        <v>5106</v>
      </c>
    </row>
    <row r="6171" spans="2:11">
      <c r="B6171" s="30" t="s">
        <v>3217</v>
      </c>
      <c r="C6171" s="30" t="s">
        <v>5102</v>
      </c>
      <c r="D6171" s="30" t="s">
        <v>30</v>
      </c>
      <c r="E6171" s="30" t="s">
        <v>41</v>
      </c>
      <c r="F6171" s="30" t="s">
        <v>40</v>
      </c>
      <c r="G6171" s="30" t="s">
        <v>39</v>
      </c>
      <c r="H6171" s="31">
        <v>953.59997557999998</v>
      </c>
      <c r="I6171" s="36">
        <v>50</v>
      </c>
      <c r="J6171" s="30" t="s">
        <v>42</v>
      </c>
      <c r="K6171" s="30" t="s">
        <v>5104</v>
      </c>
    </row>
    <row r="6172" spans="2:11">
      <c r="B6172" s="30" t="s">
        <v>3217</v>
      </c>
      <c r="C6172" s="30" t="s">
        <v>5102</v>
      </c>
      <c r="D6172" s="30" t="s">
        <v>30</v>
      </c>
      <c r="E6172" s="30" t="s">
        <v>41</v>
      </c>
      <c r="F6172" s="30" t="s">
        <v>40</v>
      </c>
      <c r="G6172" s="30" t="s">
        <v>39</v>
      </c>
      <c r="H6172" s="31">
        <v>953.59997557999998</v>
      </c>
      <c r="I6172" s="36">
        <v>76</v>
      </c>
      <c r="J6172" s="30" t="s">
        <v>42</v>
      </c>
      <c r="K6172" s="30" t="s">
        <v>5103</v>
      </c>
    </row>
    <row r="6173" spans="2:11">
      <c r="B6173" s="30" t="s">
        <v>3217</v>
      </c>
      <c r="C6173" s="30" t="s">
        <v>5099</v>
      </c>
      <c r="D6173" s="30" t="s">
        <v>30</v>
      </c>
      <c r="E6173" s="30" t="s">
        <v>41</v>
      </c>
      <c r="F6173" s="30" t="s">
        <v>40</v>
      </c>
      <c r="G6173" s="30" t="s">
        <v>39</v>
      </c>
      <c r="H6173" s="31">
        <v>953.59997557999998</v>
      </c>
      <c r="I6173" s="36">
        <v>98</v>
      </c>
      <c r="J6173" s="30" t="s">
        <v>42</v>
      </c>
      <c r="K6173" s="30" t="s">
        <v>5101</v>
      </c>
    </row>
    <row r="6174" spans="2:11">
      <c r="B6174" s="30" t="s">
        <v>3217</v>
      </c>
      <c r="C6174" s="30" t="s">
        <v>5099</v>
      </c>
      <c r="D6174" s="30" t="s">
        <v>30</v>
      </c>
      <c r="E6174" s="30" t="s">
        <v>41</v>
      </c>
      <c r="F6174" s="30" t="s">
        <v>40</v>
      </c>
      <c r="G6174" s="30" t="s">
        <v>39</v>
      </c>
      <c r="H6174" s="31">
        <v>953.79998779000005</v>
      </c>
      <c r="I6174" s="36">
        <v>228</v>
      </c>
      <c r="J6174" s="30" t="s">
        <v>42</v>
      </c>
      <c r="K6174" s="30" t="s">
        <v>5100</v>
      </c>
    </row>
    <row r="6175" spans="2:11">
      <c r="B6175" s="30" t="s">
        <v>3217</v>
      </c>
      <c r="C6175" s="30" t="s">
        <v>5096</v>
      </c>
      <c r="D6175" s="30" t="s">
        <v>30</v>
      </c>
      <c r="E6175" s="30" t="s">
        <v>41</v>
      </c>
      <c r="F6175" s="30" t="s">
        <v>40</v>
      </c>
      <c r="G6175" s="30" t="s">
        <v>39</v>
      </c>
      <c r="H6175" s="31">
        <v>953.79998779000005</v>
      </c>
      <c r="I6175" s="36">
        <v>262</v>
      </c>
      <c r="J6175" s="30" t="s">
        <v>42</v>
      </c>
      <c r="K6175" s="30" t="s">
        <v>5098</v>
      </c>
    </row>
    <row r="6176" spans="2:11">
      <c r="B6176" s="30" t="s">
        <v>3217</v>
      </c>
      <c r="C6176" s="30" t="s">
        <v>5096</v>
      </c>
      <c r="D6176" s="30" t="s">
        <v>30</v>
      </c>
      <c r="E6176" s="30" t="s">
        <v>41</v>
      </c>
      <c r="F6176" s="30" t="s">
        <v>40</v>
      </c>
      <c r="G6176" s="30" t="s">
        <v>39</v>
      </c>
      <c r="H6176" s="31">
        <v>953.79998779000005</v>
      </c>
      <c r="I6176" s="36">
        <v>39</v>
      </c>
      <c r="J6176" s="30" t="s">
        <v>42</v>
      </c>
      <c r="K6176" s="30" t="s">
        <v>5097</v>
      </c>
    </row>
    <row r="6177" spans="2:11">
      <c r="B6177" s="30" t="s">
        <v>3217</v>
      </c>
      <c r="C6177" s="30" t="s">
        <v>5094</v>
      </c>
      <c r="D6177" s="30" t="s">
        <v>30</v>
      </c>
      <c r="E6177" s="30" t="s">
        <v>41</v>
      </c>
      <c r="F6177" s="30" t="s">
        <v>40</v>
      </c>
      <c r="G6177" s="30" t="s">
        <v>39</v>
      </c>
      <c r="H6177" s="31">
        <v>953.79998779000005</v>
      </c>
      <c r="I6177" s="36">
        <v>195</v>
      </c>
      <c r="J6177" s="30" t="s">
        <v>42</v>
      </c>
      <c r="K6177" s="30" t="s">
        <v>5095</v>
      </c>
    </row>
    <row r="6178" spans="2:11">
      <c r="B6178" s="30" t="s">
        <v>3217</v>
      </c>
      <c r="C6178" s="30" t="s">
        <v>5091</v>
      </c>
      <c r="D6178" s="30" t="s">
        <v>30</v>
      </c>
      <c r="E6178" s="30" t="s">
        <v>41</v>
      </c>
      <c r="F6178" s="30" t="s">
        <v>40</v>
      </c>
      <c r="G6178" s="30" t="s">
        <v>39</v>
      </c>
      <c r="H6178" s="31">
        <v>953.40002441000001</v>
      </c>
      <c r="I6178" s="36">
        <v>9</v>
      </c>
      <c r="J6178" s="30" t="s">
        <v>42</v>
      </c>
      <c r="K6178" s="30" t="s">
        <v>5093</v>
      </c>
    </row>
    <row r="6179" spans="2:11">
      <c r="B6179" s="30" t="s">
        <v>3217</v>
      </c>
      <c r="C6179" s="30" t="s">
        <v>5091</v>
      </c>
      <c r="D6179" s="30" t="s">
        <v>30</v>
      </c>
      <c r="E6179" s="30" t="s">
        <v>41</v>
      </c>
      <c r="F6179" s="30" t="s">
        <v>40</v>
      </c>
      <c r="G6179" s="30" t="s">
        <v>39</v>
      </c>
      <c r="H6179" s="31">
        <v>953.40002441000001</v>
      </c>
      <c r="I6179" s="36">
        <v>9</v>
      </c>
      <c r="J6179" s="30" t="s">
        <v>42</v>
      </c>
      <c r="K6179" s="30" t="s">
        <v>5092</v>
      </c>
    </row>
    <row r="6180" spans="2:11">
      <c r="B6180" s="30" t="s">
        <v>3217</v>
      </c>
      <c r="C6180" s="30" t="s">
        <v>5089</v>
      </c>
      <c r="D6180" s="30" t="s">
        <v>30</v>
      </c>
      <c r="E6180" s="30" t="s">
        <v>41</v>
      </c>
      <c r="F6180" s="30" t="s">
        <v>40</v>
      </c>
      <c r="G6180" s="30" t="s">
        <v>39</v>
      </c>
      <c r="H6180" s="31">
        <v>953.40002441000001</v>
      </c>
      <c r="I6180" s="36">
        <v>18</v>
      </c>
      <c r="J6180" s="30" t="s">
        <v>42</v>
      </c>
      <c r="K6180" s="30" t="s">
        <v>5090</v>
      </c>
    </row>
    <row r="6181" spans="2:11">
      <c r="B6181" s="30" t="s">
        <v>3217</v>
      </c>
      <c r="C6181" s="30" t="s">
        <v>5087</v>
      </c>
      <c r="D6181" s="30" t="s">
        <v>30</v>
      </c>
      <c r="E6181" s="30" t="s">
        <v>41</v>
      </c>
      <c r="F6181" s="30" t="s">
        <v>40</v>
      </c>
      <c r="G6181" s="30" t="s">
        <v>39</v>
      </c>
      <c r="H6181" s="31">
        <v>953.40002441000001</v>
      </c>
      <c r="I6181" s="36">
        <v>106</v>
      </c>
      <c r="J6181" s="30" t="s">
        <v>42</v>
      </c>
      <c r="K6181" s="30" t="s">
        <v>5088</v>
      </c>
    </row>
    <row r="6182" spans="2:11">
      <c r="B6182" s="30" t="s">
        <v>3217</v>
      </c>
      <c r="C6182" s="30" t="s">
        <v>5085</v>
      </c>
      <c r="D6182" s="30" t="s">
        <v>30</v>
      </c>
      <c r="E6182" s="30" t="s">
        <v>41</v>
      </c>
      <c r="F6182" s="30" t="s">
        <v>40</v>
      </c>
      <c r="G6182" s="30" t="s">
        <v>39</v>
      </c>
      <c r="H6182" s="31">
        <v>953.59997557999998</v>
      </c>
      <c r="I6182" s="36">
        <v>85</v>
      </c>
      <c r="J6182" s="30" t="s">
        <v>42</v>
      </c>
      <c r="K6182" s="30" t="s">
        <v>5086</v>
      </c>
    </row>
    <row r="6183" spans="2:11">
      <c r="B6183" s="30" t="s">
        <v>3217</v>
      </c>
      <c r="C6183" s="30" t="s">
        <v>5083</v>
      </c>
      <c r="D6183" s="30" t="s">
        <v>30</v>
      </c>
      <c r="E6183" s="30" t="s">
        <v>41</v>
      </c>
      <c r="F6183" s="30" t="s">
        <v>40</v>
      </c>
      <c r="G6183" s="30" t="s">
        <v>39</v>
      </c>
      <c r="H6183" s="31">
        <v>953.79998779000005</v>
      </c>
      <c r="I6183" s="36">
        <v>129</v>
      </c>
      <c r="J6183" s="30" t="s">
        <v>42</v>
      </c>
      <c r="K6183" s="30" t="s">
        <v>5084</v>
      </c>
    </row>
    <row r="6184" spans="2:11">
      <c r="B6184" s="30" t="s">
        <v>3217</v>
      </c>
      <c r="C6184" s="30" t="s">
        <v>5081</v>
      </c>
      <c r="D6184" s="30" t="s">
        <v>30</v>
      </c>
      <c r="E6184" s="30" t="s">
        <v>41</v>
      </c>
      <c r="F6184" s="30" t="s">
        <v>40</v>
      </c>
      <c r="G6184" s="30" t="s">
        <v>39</v>
      </c>
      <c r="H6184" s="31">
        <v>954</v>
      </c>
      <c r="I6184" s="36">
        <v>295</v>
      </c>
      <c r="J6184" s="30" t="s">
        <v>42</v>
      </c>
      <c r="K6184" s="30" t="s">
        <v>5082</v>
      </c>
    </row>
    <row r="6185" spans="2:11">
      <c r="B6185" s="30" t="s">
        <v>3217</v>
      </c>
      <c r="C6185" s="30" t="s">
        <v>5077</v>
      </c>
      <c r="D6185" s="30" t="s">
        <v>30</v>
      </c>
      <c r="E6185" s="30" t="s">
        <v>41</v>
      </c>
      <c r="F6185" s="30" t="s">
        <v>40</v>
      </c>
      <c r="G6185" s="30" t="s">
        <v>39</v>
      </c>
      <c r="H6185" s="31">
        <v>954.20001219999995</v>
      </c>
      <c r="I6185" s="36">
        <v>70</v>
      </c>
      <c r="J6185" s="30" t="s">
        <v>42</v>
      </c>
      <c r="K6185" s="30" t="s">
        <v>5080</v>
      </c>
    </row>
    <row r="6186" spans="2:11">
      <c r="B6186" s="30" t="s">
        <v>3217</v>
      </c>
      <c r="C6186" s="30" t="s">
        <v>5077</v>
      </c>
      <c r="D6186" s="30" t="s">
        <v>30</v>
      </c>
      <c r="E6186" s="30" t="s">
        <v>41</v>
      </c>
      <c r="F6186" s="30" t="s">
        <v>40</v>
      </c>
      <c r="G6186" s="30" t="s">
        <v>39</v>
      </c>
      <c r="H6186" s="31">
        <v>954.20001219999995</v>
      </c>
      <c r="I6186" s="36">
        <v>30</v>
      </c>
      <c r="J6186" s="30" t="s">
        <v>42</v>
      </c>
      <c r="K6186" s="30" t="s">
        <v>5079</v>
      </c>
    </row>
    <row r="6187" spans="2:11">
      <c r="B6187" s="30" t="s">
        <v>3217</v>
      </c>
      <c r="C6187" s="30" t="s">
        <v>5077</v>
      </c>
      <c r="D6187" s="30" t="s">
        <v>30</v>
      </c>
      <c r="E6187" s="30" t="s">
        <v>41</v>
      </c>
      <c r="F6187" s="30" t="s">
        <v>40</v>
      </c>
      <c r="G6187" s="30" t="s">
        <v>39</v>
      </c>
      <c r="H6187" s="31">
        <v>954.20001219999995</v>
      </c>
      <c r="I6187" s="36">
        <v>92</v>
      </c>
      <c r="J6187" s="30" t="s">
        <v>42</v>
      </c>
      <c r="K6187" s="30" t="s">
        <v>5078</v>
      </c>
    </row>
    <row r="6188" spans="2:11">
      <c r="B6188" s="30" t="s">
        <v>3217</v>
      </c>
      <c r="C6188" s="30" t="s">
        <v>2293</v>
      </c>
      <c r="D6188" s="30" t="s">
        <v>30</v>
      </c>
      <c r="E6188" s="30" t="s">
        <v>41</v>
      </c>
      <c r="F6188" s="30" t="s">
        <v>40</v>
      </c>
      <c r="G6188" s="30" t="s">
        <v>39</v>
      </c>
      <c r="H6188" s="31">
        <v>954</v>
      </c>
      <c r="I6188" s="36">
        <v>304</v>
      </c>
      <c r="J6188" s="30" t="s">
        <v>42</v>
      </c>
      <c r="K6188" s="30" t="s">
        <v>5076</v>
      </c>
    </row>
    <row r="6189" spans="2:11">
      <c r="B6189" s="30" t="s">
        <v>3217</v>
      </c>
      <c r="C6189" s="30" t="s">
        <v>5073</v>
      </c>
      <c r="D6189" s="30" t="s">
        <v>30</v>
      </c>
      <c r="E6189" s="30" t="s">
        <v>41</v>
      </c>
      <c r="F6189" s="30" t="s">
        <v>40</v>
      </c>
      <c r="G6189" s="30" t="s">
        <v>39</v>
      </c>
      <c r="H6189" s="31">
        <v>954.20001219999995</v>
      </c>
      <c r="I6189" s="36">
        <v>81</v>
      </c>
      <c r="J6189" s="30" t="s">
        <v>42</v>
      </c>
      <c r="K6189" s="30" t="s">
        <v>5075</v>
      </c>
    </row>
    <row r="6190" spans="2:11">
      <c r="B6190" s="30" t="s">
        <v>3217</v>
      </c>
      <c r="C6190" s="30" t="s">
        <v>5073</v>
      </c>
      <c r="D6190" s="30" t="s">
        <v>30</v>
      </c>
      <c r="E6190" s="30" t="s">
        <v>41</v>
      </c>
      <c r="F6190" s="30" t="s">
        <v>40</v>
      </c>
      <c r="G6190" s="30" t="s">
        <v>39</v>
      </c>
      <c r="H6190" s="31">
        <v>954.20001219999995</v>
      </c>
      <c r="I6190" s="36">
        <v>8</v>
      </c>
      <c r="J6190" s="30" t="s">
        <v>42</v>
      </c>
      <c r="K6190" s="30" t="s">
        <v>5074</v>
      </c>
    </row>
    <row r="6191" spans="2:11">
      <c r="B6191" s="30" t="s">
        <v>3217</v>
      </c>
      <c r="C6191" s="30" t="s">
        <v>5071</v>
      </c>
      <c r="D6191" s="30" t="s">
        <v>30</v>
      </c>
      <c r="E6191" s="30" t="s">
        <v>41</v>
      </c>
      <c r="F6191" s="30" t="s">
        <v>40</v>
      </c>
      <c r="G6191" s="30" t="s">
        <v>39</v>
      </c>
      <c r="H6191" s="31">
        <v>954</v>
      </c>
      <c r="I6191" s="36">
        <v>293</v>
      </c>
      <c r="J6191" s="30" t="s">
        <v>42</v>
      </c>
      <c r="K6191" s="30" t="s">
        <v>5072</v>
      </c>
    </row>
    <row r="6192" spans="2:11">
      <c r="B6192" s="30" t="s">
        <v>3217</v>
      </c>
      <c r="C6192" s="30" t="s">
        <v>5066</v>
      </c>
      <c r="D6192" s="30" t="s">
        <v>30</v>
      </c>
      <c r="E6192" s="30" t="s">
        <v>41</v>
      </c>
      <c r="F6192" s="30" t="s">
        <v>40</v>
      </c>
      <c r="G6192" s="30" t="s">
        <v>39</v>
      </c>
      <c r="H6192" s="31">
        <v>954.20001219999995</v>
      </c>
      <c r="I6192" s="36">
        <v>40</v>
      </c>
      <c r="J6192" s="30" t="s">
        <v>42</v>
      </c>
      <c r="K6192" s="30" t="s">
        <v>5070</v>
      </c>
    </row>
    <row r="6193" spans="2:11">
      <c r="B6193" s="30" t="s">
        <v>3217</v>
      </c>
      <c r="C6193" s="30" t="s">
        <v>5066</v>
      </c>
      <c r="D6193" s="30" t="s">
        <v>30</v>
      </c>
      <c r="E6193" s="30" t="s">
        <v>41</v>
      </c>
      <c r="F6193" s="30" t="s">
        <v>40</v>
      </c>
      <c r="G6193" s="30" t="s">
        <v>39</v>
      </c>
      <c r="H6193" s="31">
        <v>954.20001219999995</v>
      </c>
      <c r="I6193" s="36">
        <v>1</v>
      </c>
      <c r="J6193" s="30" t="s">
        <v>42</v>
      </c>
      <c r="K6193" s="30" t="s">
        <v>5069</v>
      </c>
    </row>
    <row r="6194" spans="2:11">
      <c r="B6194" s="30" t="s">
        <v>3217</v>
      </c>
      <c r="C6194" s="30" t="s">
        <v>5066</v>
      </c>
      <c r="D6194" s="30" t="s">
        <v>30</v>
      </c>
      <c r="E6194" s="30" t="s">
        <v>41</v>
      </c>
      <c r="F6194" s="30" t="s">
        <v>40</v>
      </c>
      <c r="G6194" s="30" t="s">
        <v>39</v>
      </c>
      <c r="H6194" s="31">
        <v>954.20001219999995</v>
      </c>
      <c r="I6194" s="36">
        <v>72</v>
      </c>
      <c r="J6194" s="30" t="s">
        <v>42</v>
      </c>
      <c r="K6194" s="30" t="s">
        <v>5068</v>
      </c>
    </row>
    <row r="6195" spans="2:11">
      <c r="B6195" s="30" t="s">
        <v>3217</v>
      </c>
      <c r="C6195" s="30" t="s">
        <v>5066</v>
      </c>
      <c r="D6195" s="30" t="s">
        <v>30</v>
      </c>
      <c r="E6195" s="30" t="s">
        <v>41</v>
      </c>
      <c r="F6195" s="30" t="s">
        <v>40</v>
      </c>
      <c r="G6195" s="30" t="s">
        <v>39</v>
      </c>
      <c r="H6195" s="31">
        <v>954.20001219999995</v>
      </c>
      <c r="I6195" s="36">
        <v>31</v>
      </c>
      <c r="J6195" s="30" t="s">
        <v>42</v>
      </c>
      <c r="K6195" s="30" t="s">
        <v>5067</v>
      </c>
    </row>
    <row r="6196" spans="2:11">
      <c r="B6196" s="30" t="s">
        <v>3217</v>
      </c>
      <c r="C6196" s="30" t="s">
        <v>5059</v>
      </c>
      <c r="D6196" s="30" t="s">
        <v>30</v>
      </c>
      <c r="E6196" s="30" t="s">
        <v>41</v>
      </c>
      <c r="F6196" s="30" t="s">
        <v>40</v>
      </c>
      <c r="G6196" s="30" t="s">
        <v>39</v>
      </c>
      <c r="H6196" s="31">
        <v>954</v>
      </c>
      <c r="I6196" s="36">
        <v>29</v>
      </c>
      <c r="J6196" s="30" t="s">
        <v>42</v>
      </c>
      <c r="K6196" s="30" t="s">
        <v>5065</v>
      </c>
    </row>
    <row r="6197" spans="2:11">
      <c r="B6197" s="30" t="s">
        <v>3217</v>
      </c>
      <c r="C6197" s="30" t="s">
        <v>5059</v>
      </c>
      <c r="D6197" s="30" t="s">
        <v>30</v>
      </c>
      <c r="E6197" s="30" t="s">
        <v>41</v>
      </c>
      <c r="F6197" s="30" t="s">
        <v>40</v>
      </c>
      <c r="G6197" s="30" t="s">
        <v>39</v>
      </c>
      <c r="H6197" s="31">
        <v>954</v>
      </c>
      <c r="I6197" s="36">
        <v>29</v>
      </c>
      <c r="J6197" s="30" t="s">
        <v>42</v>
      </c>
      <c r="K6197" s="30" t="s">
        <v>5064</v>
      </c>
    </row>
    <row r="6198" spans="2:11">
      <c r="B6198" s="30" t="s">
        <v>3217</v>
      </c>
      <c r="C6198" s="30" t="s">
        <v>5059</v>
      </c>
      <c r="D6198" s="30" t="s">
        <v>30</v>
      </c>
      <c r="E6198" s="30" t="s">
        <v>41</v>
      </c>
      <c r="F6198" s="30" t="s">
        <v>40</v>
      </c>
      <c r="G6198" s="30" t="s">
        <v>39</v>
      </c>
      <c r="H6198" s="31">
        <v>954</v>
      </c>
      <c r="I6198" s="36">
        <v>5</v>
      </c>
      <c r="J6198" s="30" t="s">
        <v>42</v>
      </c>
      <c r="K6198" s="30" t="s">
        <v>5063</v>
      </c>
    </row>
    <row r="6199" spans="2:11">
      <c r="B6199" s="30" t="s">
        <v>3217</v>
      </c>
      <c r="C6199" s="30" t="s">
        <v>5059</v>
      </c>
      <c r="D6199" s="30" t="s">
        <v>30</v>
      </c>
      <c r="E6199" s="30" t="s">
        <v>41</v>
      </c>
      <c r="F6199" s="30" t="s">
        <v>40</v>
      </c>
      <c r="G6199" s="30" t="s">
        <v>39</v>
      </c>
      <c r="H6199" s="31">
        <v>954</v>
      </c>
      <c r="I6199" s="36">
        <v>27</v>
      </c>
      <c r="J6199" s="30" t="s">
        <v>42</v>
      </c>
      <c r="K6199" s="30" t="s">
        <v>5062</v>
      </c>
    </row>
    <row r="6200" spans="2:11">
      <c r="B6200" s="30" t="s">
        <v>3217</v>
      </c>
      <c r="C6200" s="30" t="s">
        <v>5059</v>
      </c>
      <c r="D6200" s="30" t="s">
        <v>30</v>
      </c>
      <c r="E6200" s="30" t="s">
        <v>41</v>
      </c>
      <c r="F6200" s="30" t="s">
        <v>40</v>
      </c>
      <c r="G6200" s="30" t="s">
        <v>39</v>
      </c>
      <c r="H6200" s="31">
        <v>954</v>
      </c>
      <c r="I6200" s="36">
        <v>25</v>
      </c>
      <c r="J6200" s="30" t="s">
        <v>42</v>
      </c>
      <c r="K6200" s="30" t="s">
        <v>5061</v>
      </c>
    </row>
    <row r="6201" spans="2:11">
      <c r="B6201" s="30" t="s">
        <v>3217</v>
      </c>
      <c r="C6201" s="30" t="s">
        <v>5059</v>
      </c>
      <c r="D6201" s="30" t="s">
        <v>30</v>
      </c>
      <c r="E6201" s="30" t="s">
        <v>41</v>
      </c>
      <c r="F6201" s="30" t="s">
        <v>40</v>
      </c>
      <c r="G6201" s="30" t="s">
        <v>39</v>
      </c>
      <c r="H6201" s="31">
        <v>954</v>
      </c>
      <c r="I6201" s="36">
        <v>90</v>
      </c>
      <c r="J6201" s="30" t="s">
        <v>42</v>
      </c>
      <c r="K6201" s="30" t="s">
        <v>5060</v>
      </c>
    </row>
    <row r="6202" spans="2:11">
      <c r="B6202" s="30" t="s">
        <v>3217</v>
      </c>
      <c r="C6202" s="30" t="s">
        <v>5055</v>
      </c>
      <c r="D6202" s="30" t="s">
        <v>30</v>
      </c>
      <c r="E6202" s="30" t="s">
        <v>41</v>
      </c>
      <c r="F6202" s="30" t="s">
        <v>40</v>
      </c>
      <c r="G6202" s="30" t="s">
        <v>39</v>
      </c>
      <c r="H6202" s="31">
        <v>954</v>
      </c>
      <c r="I6202" s="36">
        <v>28</v>
      </c>
      <c r="J6202" s="30" t="s">
        <v>42</v>
      </c>
      <c r="K6202" s="30" t="s">
        <v>5058</v>
      </c>
    </row>
    <row r="6203" spans="2:11">
      <c r="B6203" s="30" t="s">
        <v>3217</v>
      </c>
      <c r="C6203" s="30" t="s">
        <v>5055</v>
      </c>
      <c r="D6203" s="30" t="s">
        <v>30</v>
      </c>
      <c r="E6203" s="30" t="s">
        <v>41</v>
      </c>
      <c r="F6203" s="30" t="s">
        <v>40</v>
      </c>
      <c r="G6203" s="30" t="s">
        <v>39</v>
      </c>
      <c r="H6203" s="31">
        <v>954</v>
      </c>
      <c r="I6203" s="36">
        <v>33</v>
      </c>
      <c r="J6203" s="30" t="s">
        <v>42</v>
      </c>
      <c r="K6203" s="30" t="s">
        <v>5057</v>
      </c>
    </row>
    <row r="6204" spans="2:11">
      <c r="B6204" s="30" t="s">
        <v>3217</v>
      </c>
      <c r="C6204" s="30" t="s">
        <v>5055</v>
      </c>
      <c r="D6204" s="30" t="s">
        <v>30</v>
      </c>
      <c r="E6204" s="30" t="s">
        <v>41</v>
      </c>
      <c r="F6204" s="30" t="s">
        <v>40</v>
      </c>
      <c r="G6204" s="30" t="s">
        <v>39</v>
      </c>
      <c r="H6204" s="31">
        <v>954</v>
      </c>
      <c r="I6204" s="36">
        <v>27</v>
      </c>
      <c r="J6204" s="30" t="s">
        <v>42</v>
      </c>
      <c r="K6204" s="30" t="s">
        <v>5056</v>
      </c>
    </row>
    <row r="6205" spans="2:11">
      <c r="B6205" s="30" t="s">
        <v>3217</v>
      </c>
      <c r="C6205" s="30" t="s">
        <v>5051</v>
      </c>
      <c r="D6205" s="30" t="s">
        <v>30</v>
      </c>
      <c r="E6205" s="30" t="s">
        <v>41</v>
      </c>
      <c r="F6205" s="30" t="s">
        <v>40</v>
      </c>
      <c r="G6205" s="30" t="s">
        <v>39</v>
      </c>
      <c r="H6205" s="31">
        <v>953.59997557999998</v>
      </c>
      <c r="I6205" s="36">
        <v>84</v>
      </c>
      <c r="J6205" s="30" t="s">
        <v>42</v>
      </c>
      <c r="K6205" s="30" t="s">
        <v>5054</v>
      </c>
    </row>
    <row r="6206" spans="2:11">
      <c r="B6206" s="30" t="s">
        <v>3217</v>
      </c>
      <c r="C6206" s="30" t="s">
        <v>5051</v>
      </c>
      <c r="D6206" s="30" t="s">
        <v>30</v>
      </c>
      <c r="E6206" s="30" t="s">
        <v>41</v>
      </c>
      <c r="F6206" s="30" t="s">
        <v>40</v>
      </c>
      <c r="G6206" s="30" t="s">
        <v>39</v>
      </c>
      <c r="H6206" s="31">
        <v>953.79998779000005</v>
      </c>
      <c r="I6206" s="36">
        <v>43</v>
      </c>
      <c r="J6206" s="30" t="s">
        <v>42</v>
      </c>
      <c r="K6206" s="30" t="s">
        <v>5053</v>
      </c>
    </row>
    <row r="6207" spans="2:11">
      <c r="B6207" s="30" t="s">
        <v>3217</v>
      </c>
      <c r="C6207" s="30" t="s">
        <v>5051</v>
      </c>
      <c r="D6207" s="30" t="s">
        <v>30</v>
      </c>
      <c r="E6207" s="30" t="s">
        <v>41</v>
      </c>
      <c r="F6207" s="30" t="s">
        <v>40</v>
      </c>
      <c r="G6207" s="30" t="s">
        <v>39</v>
      </c>
      <c r="H6207" s="31">
        <v>953.79998779000005</v>
      </c>
      <c r="I6207" s="36">
        <v>152</v>
      </c>
      <c r="J6207" s="30" t="s">
        <v>42</v>
      </c>
      <c r="K6207" s="30" t="s">
        <v>5052</v>
      </c>
    </row>
    <row r="6208" spans="2:11">
      <c r="B6208" s="30" t="s">
        <v>3217</v>
      </c>
      <c r="C6208" s="30" t="s">
        <v>5046</v>
      </c>
      <c r="D6208" s="30" t="s">
        <v>30</v>
      </c>
      <c r="E6208" s="30" t="s">
        <v>41</v>
      </c>
      <c r="F6208" s="30" t="s">
        <v>40</v>
      </c>
      <c r="G6208" s="30" t="s">
        <v>39</v>
      </c>
      <c r="H6208" s="31">
        <v>953.40002441000001</v>
      </c>
      <c r="I6208" s="36">
        <v>19</v>
      </c>
      <c r="J6208" s="30" t="s">
        <v>42</v>
      </c>
      <c r="K6208" s="30" t="s">
        <v>5050</v>
      </c>
    </row>
    <row r="6209" spans="2:11">
      <c r="B6209" s="30" t="s">
        <v>3217</v>
      </c>
      <c r="C6209" s="30" t="s">
        <v>5046</v>
      </c>
      <c r="D6209" s="30" t="s">
        <v>30</v>
      </c>
      <c r="E6209" s="30" t="s">
        <v>41</v>
      </c>
      <c r="F6209" s="30" t="s">
        <v>40</v>
      </c>
      <c r="G6209" s="30" t="s">
        <v>39</v>
      </c>
      <c r="H6209" s="31">
        <v>953.40002441000001</v>
      </c>
      <c r="I6209" s="36">
        <v>19</v>
      </c>
      <c r="J6209" s="30" t="s">
        <v>42</v>
      </c>
      <c r="K6209" s="30" t="s">
        <v>5049</v>
      </c>
    </row>
    <row r="6210" spans="2:11">
      <c r="B6210" s="30" t="s">
        <v>3217</v>
      </c>
      <c r="C6210" s="30" t="s">
        <v>5046</v>
      </c>
      <c r="D6210" s="30" t="s">
        <v>30</v>
      </c>
      <c r="E6210" s="30" t="s">
        <v>41</v>
      </c>
      <c r="F6210" s="30" t="s">
        <v>40</v>
      </c>
      <c r="G6210" s="30" t="s">
        <v>39</v>
      </c>
      <c r="H6210" s="31">
        <v>953.40002441000001</v>
      </c>
      <c r="I6210" s="36">
        <v>9</v>
      </c>
      <c r="J6210" s="30" t="s">
        <v>42</v>
      </c>
      <c r="K6210" s="30" t="s">
        <v>5048</v>
      </c>
    </row>
    <row r="6211" spans="2:11">
      <c r="B6211" s="30" t="s">
        <v>3217</v>
      </c>
      <c r="C6211" s="30" t="s">
        <v>5046</v>
      </c>
      <c r="D6211" s="30" t="s">
        <v>30</v>
      </c>
      <c r="E6211" s="30" t="s">
        <v>41</v>
      </c>
      <c r="F6211" s="30" t="s">
        <v>40</v>
      </c>
      <c r="G6211" s="30" t="s">
        <v>39</v>
      </c>
      <c r="H6211" s="31">
        <v>953.40002441000001</v>
      </c>
      <c r="I6211" s="36">
        <v>54</v>
      </c>
      <c r="J6211" s="30" t="s">
        <v>42</v>
      </c>
      <c r="K6211" s="30" t="s">
        <v>5047</v>
      </c>
    </row>
    <row r="6212" spans="2:11">
      <c r="B6212" s="30" t="s">
        <v>3217</v>
      </c>
      <c r="C6212" s="30" t="s">
        <v>2267</v>
      </c>
      <c r="D6212" s="30" t="s">
        <v>30</v>
      </c>
      <c r="E6212" s="30" t="s">
        <v>41</v>
      </c>
      <c r="F6212" s="30" t="s">
        <v>40</v>
      </c>
      <c r="G6212" s="30" t="s">
        <v>39</v>
      </c>
      <c r="H6212" s="31">
        <v>951.59997557999998</v>
      </c>
      <c r="I6212" s="36">
        <v>71</v>
      </c>
      <c r="J6212" s="30" t="s">
        <v>42</v>
      </c>
      <c r="K6212" s="30" t="s">
        <v>5045</v>
      </c>
    </row>
    <row r="6213" spans="2:11">
      <c r="B6213" s="30" t="s">
        <v>3217</v>
      </c>
      <c r="C6213" s="30" t="s">
        <v>2267</v>
      </c>
      <c r="D6213" s="30" t="s">
        <v>30</v>
      </c>
      <c r="E6213" s="30" t="s">
        <v>41</v>
      </c>
      <c r="F6213" s="30" t="s">
        <v>40</v>
      </c>
      <c r="G6213" s="30" t="s">
        <v>39</v>
      </c>
      <c r="H6213" s="31">
        <v>951.59997557999998</v>
      </c>
      <c r="I6213" s="36">
        <v>58</v>
      </c>
      <c r="J6213" s="30" t="s">
        <v>42</v>
      </c>
      <c r="K6213" s="30" t="s">
        <v>5044</v>
      </c>
    </row>
    <row r="6214" spans="2:11">
      <c r="B6214" s="30" t="s">
        <v>3217</v>
      </c>
      <c r="C6214" s="30" t="s">
        <v>2267</v>
      </c>
      <c r="D6214" s="30" t="s">
        <v>30</v>
      </c>
      <c r="E6214" s="30" t="s">
        <v>41</v>
      </c>
      <c r="F6214" s="30" t="s">
        <v>40</v>
      </c>
      <c r="G6214" s="30" t="s">
        <v>39</v>
      </c>
      <c r="H6214" s="31">
        <v>951.59997557999998</v>
      </c>
      <c r="I6214" s="36">
        <v>6</v>
      </c>
      <c r="J6214" s="30" t="s">
        <v>42</v>
      </c>
      <c r="K6214" s="30" t="s">
        <v>5043</v>
      </c>
    </row>
    <row r="6215" spans="2:11">
      <c r="B6215" s="30" t="s">
        <v>3217</v>
      </c>
      <c r="C6215" s="30" t="s">
        <v>2267</v>
      </c>
      <c r="D6215" s="30" t="s">
        <v>30</v>
      </c>
      <c r="E6215" s="30" t="s">
        <v>41</v>
      </c>
      <c r="F6215" s="30" t="s">
        <v>40</v>
      </c>
      <c r="G6215" s="30" t="s">
        <v>39</v>
      </c>
      <c r="H6215" s="31">
        <v>951.40002441000001</v>
      </c>
      <c r="I6215" s="36">
        <v>30</v>
      </c>
      <c r="J6215" s="30" t="s">
        <v>42</v>
      </c>
      <c r="K6215" s="30" t="s">
        <v>5042</v>
      </c>
    </row>
    <row r="6216" spans="2:11">
      <c r="B6216" s="30" t="s">
        <v>3217</v>
      </c>
      <c r="C6216" s="30" t="s">
        <v>2267</v>
      </c>
      <c r="D6216" s="30" t="s">
        <v>30</v>
      </c>
      <c r="E6216" s="30" t="s">
        <v>41</v>
      </c>
      <c r="F6216" s="30" t="s">
        <v>40</v>
      </c>
      <c r="G6216" s="30" t="s">
        <v>39</v>
      </c>
      <c r="H6216" s="31">
        <v>951.40002441000001</v>
      </c>
      <c r="I6216" s="36">
        <v>27</v>
      </c>
      <c r="J6216" s="30" t="s">
        <v>42</v>
      </c>
      <c r="K6216" s="30" t="s">
        <v>5041</v>
      </c>
    </row>
    <row r="6217" spans="2:11">
      <c r="B6217" s="30" t="s">
        <v>3217</v>
      </c>
      <c r="C6217" s="30" t="s">
        <v>2267</v>
      </c>
      <c r="D6217" s="30" t="s">
        <v>30</v>
      </c>
      <c r="E6217" s="30" t="s">
        <v>41</v>
      </c>
      <c r="F6217" s="30" t="s">
        <v>40</v>
      </c>
      <c r="G6217" s="30" t="s">
        <v>39</v>
      </c>
      <c r="H6217" s="31">
        <v>951.40002441000001</v>
      </c>
      <c r="I6217" s="36">
        <v>31</v>
      </c>
      <c r="J6217" s="30" t="s">
        <v>42</v>
      </c>
      <c r="K6217" s="30" t="s">
        <v>5040</v>
      </c>
    </row>
    <row r="6218" spans="2:11">
      <c r="B6218" s="30" t="s">
        <v>3217</v>
      </c>
      <c r="C6218" s="30" t="s">
        <v>2267</v>
      </c>
      <c r="D6218" s="30" t="s">
        <v>30</v>
      </c>
      <c r="E6218" s="30" t="s">
        <v>41</v>
      </c>
      <c r="F6218" s="30" t="s">
        <v>40</v>
      </c>
      <c r="G6218" s="30" t="s">
        <v>39</v>
      </c>
      <c r="H6218" s="31">
        <v>951.40002441000001</v>
      </c>
      <c r="I6218" s="36">
        <v>26</v>
      </c>
      <c r="J6218" s="30" t="s">
        <v>42</v>
      </c>
      <c r="K6218" s="30" t="s">
        <v>5039</v>
      </c>
    </row>
    <row r="6219" spans="2:11">
      <c r="B6219" s="30" t="s">
        <v>3217</v>
      </c>
      <c r="C6219" s="30" t="s">
        <v>2267</v>
      </c>
      <c r="D6219" s="30" t="s">
        <v>30</v>
      </c>
      <c r="E6219" s="30" t="s">
        <v>41</v>
      </c>
      <c r="F6219" s="30" t="s">
        <v>40</v>
      </c>
      <c r="G6219" s="30" t="s">
        <v>39</v>
      </c>
      <c r="H6219" s="31">
        <v>951.40002441000001</v>
      </c>
      <c r="I6219" s="36">
        <v>2</v>
      </c>
      <c r="J6219" s="30" t="s">
        <v>42</v>
      </c>
      <c r="K6219" s="30" t="s">
        <v>5038</v>
      </c>
    </row>
    <row r="6220" spans="2:11">
      <c r="B6220" s="30" t="s">
        <v>3217</v>
      </c>
      <c r="C6220" s="30" t="s">
        <v>2267</v>
      </c>
      <c r="D6220" s="30" t="s">
        <v>30</v>
      </c>
      <c r="E6220" s="30" t="s">
        <v>41</v>
      </c>
      <c r="F6220" s="30" t="s">
        <v>40</v>
      </c>
      <c r="G6220" s="30" t="s">
        <v>39</v>
      </c>
      <c r="H6220" s="31">
        <v>951.40002441000001</v>
      </c>
      <c r="I6220" s="36">
        <v>30</v>
      </c>
      <c r="J6220" s="30" t="s">
        <v>42</v>
      </c>
      <c r="K6220" s="30" t="s">
        <v>5037</v>
      </c>
    </row>
    <row r="6221" spans="2:11">
      <c r="B6221" s="30" t="s">
        <v>3217</v>
      </c>
      <c r="C6221" s="30" t="s">
        <v>5035</v>
      </c>
      <c r="D6221" s="30" t="s">
        <v>30</v>
      </c>
      <c r="E6221" s="30" t="s">
        <v>41</v>
      </c>
      <c r="F6221" s="30" t="s">
        <v>40</v>
      </c>
      <c r="G6221" s="30" t="s">
        <v>39</v>
      </c>
      <c r="H6221" s="31">
        <v>951.40002441000001</v>
      </c>
      <c r="I6221" s="36">
        <v>43</v>
      </c>
      <c r="J6221" s="30" t="s">
        <v>42</v>
      </c>
      <c r="K6221" s="30" t="s">
        <v>5036</v>
      </c>
    </row>
    <row r="6222" spans="2:11">
      <c r="B6222" s="30" t="s">
        <v>3217</v>
      </c>
      <c r="C6222" s="30" t="s">
        <v>5032</v>
      </c>
      <c r="D6222" s="30" t="s">
        <v>30</v>
      </c>
      <c r="E6222" s="30" t="s">
        <v>41</v>
      </c>
      <c r="F6222" s="30" t="s">
        <v>40</v>
      </c>
      <c r="G6222" s="30" t="s">
        <v>39</v>
      </c>
      <c r="H6222" s="31">
        <v>951.40002441000001</v>
      </c>
      <c r="I6222" s="36">
        <v>28</v>
      </c>
      <c r="J6222" s="30" t="s">
        <v>42</v>
      </c>
      <c r="K6222" s="30" t="s">
        <v>5034</v>
      </c>
    </row>
    <row r="6223" spans="2:11">
      <c r="B6223" s="30" t="s">
        <v>3217</v>
      </c>
      <c r="C6223" s="30" t="s">
        <v>5032</v>
      </c>
      <c r="D6223" s="30" t="s">
        <v>30</v>
      </c>
      <c r="E6223" s="30" t="s">
        <v>41</v>
      </c>
      <c r="F6223" s="30" t="s">
        <v>40</v>
      </c>
      <c r="G6223" s="30" t="s">
        <v>39</v>
      </c>
      <c r="H6223" s="31">
        <v>951.40002441000001</v>
      </c>
      <c r="I6223" s="36">
        <v>48</v>
      </c>
      <c r="J6223" s="30" t="s">
        <v>42</v>
      </c>
      <c r="K6223" s="30" t="s">
        <v>5033</v>
      </c>
    </row>
    <row r="6224" spans="2:11">
      <c r="B6224" s="30" t="s">
        <v>3217</v>
      </c>
      <c r="C6224" s="30" t="s">
        <v>5030</v>
      </c>
      <c r="D6224" s="30" t="s">
        <v>30</v>
      </c>
      <c r="E6224" s="30" t="s">
        <v>41</v>
      </c>
      <c r="F6224" s="30" t="s">
        <v>40</v>
      </c>
      <c r="G6224" s="30" t="s">
        <v>39</v>
      </c>
      <c r="H6224" s="31">
        <v>951.40002441000001</v>
      </c>
      <c r="I6224" s="36">
        <v>129</v>
      </c>
      <c r="J6224" s="30" t="s">
        <v>42</v>
      </c>
      <c r="K6224" s="30" t="s">
        <v>5031</v>
      </c>
    </row>
    <row r="6225" spans="2:11">
      <c r="B6225" s="30" t="s">
        <v>3217</v>
      </c>
      <c r="C6225" s="30" t="s">
        <v>5028</v>
      </c>
      <c r="D6225" s="30" t="s">
        <v>30</v>
      </c>
      <c r="E6225" s="30" t="s">
        <v>41</v>
      </c>
      <c r="F6225" s="30" t="s">
        <v>40</v>
      </c>
      <c r="G6225" s="30" t="s">
        <v>39</v>
      </c>
      <c r="H6225" s="31">
        <v>951.40002441000001</v>
      </c>
      <c r="I6225" s="36">
        <v>43</v>
      </c>
      <c r="J6225" s="30" t="s">
        <v>42</v>
      </c>
      <c r="K6225" s="30" t="s">
        <v>5029</v>
      </c>
    </row>
    <row r="6226" spans="2:11">
      <c r="B6226" s="30" t="s">
        <v>3217</v>
      </c>
      <c r="C6226" s="30" t="s">
        <v>5026</v>
      </c>
      <c r="D6226" s="30" t="s">
        <v>30</v>
      </c>
      <c r="E6226" s="30" t="s">
        <v>41</v>
      </c>
      <c r="F6226" s="30" t="s">
        <v>40</v>
      </c>
      <c r="G6226" s="30" t="s">
        <v>39</v>
      </c>
      <c r="H6226" s="31">
        <v>951.40002441000001</v>
      </c>
      <c r="I6226" s="36">
        <v>85</v>
      </c>
      <c r="J6226" s="30" t="s">
        <v>42</v>
      </c>
      <c r="K6226" s="30" t="s">
        <v>5027</v>
      </c>
    </row>
    <row r="6227" spans="2:11">
      <c r="B6227" s="30" t="s">
        <v>3217</v>
      </c>
      <c r="C6227" s="30" t="s">
        <v>5024</v>
      </c>
      <c r="D6227" s="30" t="s">
        <v>30</v>
      </c>
      <c r="E6227" s="30" t="s">
        <v>41</v>
      </c>
      <c r="F6227" s="30" t="s">
        <v>40</v>
      </c>
      <c r="G6227" s="30" t="s">
        <v>39</v>
      </c>
      <c r="H6227" s="31">
        <v>951.40002441000001</v>
      </c>
      <c r="I6227" s="36">
        <v>115</v>
      </c>
      <c r="J6227" s="30" t="s">
        <v>42</v>
      </c>
      <c r="K6227" s="30" t="s">
        <v>5025</v>
      </c>
    </row>
    <row r="6228" spans="2:11">
      <c r="B6228" s="30" t="s">
        <v>3217</v>
      </c>
      <c r="C6228" s="30" t="s">
        <v>5020</v>
      </c>
      <c r="D6228" s="30" t="s">
        <v>30</v>
      </c>
      <c r="E6228" s="30" t="s">
        <v>41</v>
      </c>
      <c r="F6228" s="30" t="s">
        <v>40</v>
      </c>
      <c r="G6228" s="30" t="s">
        <v>39</v>
      </c>
      <c r="H6228" s="31">
        <v>951.40002441000001</v>
      </c>
      <c r="I6228" s="36">
        <v>304</v>
      </c>
      <c r="J6228" s="30" t="s">
        <v>42</v>
      </c>
      <c r="K6228" s="30" t="s">
        <v>5023</v>
      </c>
    </row>
    <row r="6229" spans="2:11">
      <c r="B6229" s="30" t="s">
        <v>3217</v>
      </c>
      <c r="C6229" s="30" t="s">
        <v>5020</v>
      </c>
      <c r="D6229" s="30" t="s">
        <v>30</v>
      </c>
      <c r="E6229" s="30" t="s">
        <v>41</v>
      </c>
      <c r="F6229" s="30" t="s">
        <v>40</v>
      </c>
      <c r="G6229" s="30" t="s">
        <v>39</v>
      </c>
      <c r="H6229" s="31">
        <v>951.59997557999998</v>
      </c>
      <c r="I6229" s="36">
        <v>44</v>
      </c>
      <c r="J6229" s="30" t="s">
        <v>42</v>
      </c>
      <c r="K6229" s="30" t="s">
        <v>5022</v>
      </c>
    </row>
    <row r="6230" spans="2:11">
      <c r="B6230" s="30" t="s">
        <v>3217</v>
      </c>
      <c r="C6230" s="30" t="s">
        <v>5020</v>
      </c>
      <c r="D6230" s="30" t="s">
        <v>30</v>
      </c>
      <c r="E6230" s="30" t="s">
        <v>41</v>
      </c>
      <c r="F6230" s="30" t="s">
        <v>40</v>
      </c>
      <c r="G6230" s="30" t="s">
        <v>39</v>
      </c>
      <c r="H6230" s="31">
        <v>951.59997557999998</v>
      </c>
      <c r="I6230" s="36">
        <v>30</v>
      </c>
      <c r="J6230" s="30" t="s">
        <v>42</v>
      </c>
      <c r="K6230" s="30" t="s">
        <v>5021</v>
      </c>
    </row>
    <row r="6231" spans="2:11">
      <c r="B6231" s="30" t="s">
        <v>3217</v>
      </c>
      <c r="C6231" s="30" t="s">
        <v>5018</v>
      </c>
      <c r="D6231" s="30" t="s">
        <v>30</v>
      </c>
      <c r="E6231" s="30" t="s">
        <v>41</v>
      </c>
      <c r="F6231" s="30" t="s">
        <v>40</v>
      </c>
      <c r="G6231" s="30" t="s">
        <v>39</v>
      </c>
      <c r="H6231" s="31">
        <v>951.40002441000001</v>
      </c>
      <c r="I6231" s="36">
        <v>98</v>
      </c>
      <c r="J6231" s="30" t="s">
        <v>42</v>
      </c>
      <c r="K6231" s="30" t="s">
        <v>5019</v>
      </c>
    </row>
    <row r="6232" spans="2:11">
      <c r="B6232" s="30" t="s">
        <v>3217</v>
      </c>
      <c r="C6232" s="30" t="s">
        <v>5013</v>
      </c>
      <c r="D6232" s="30" t="s">
        <v>30</v>
      </c>
      <c r="E6232" s="30" t="s">
        <v>41</v>
      </c>
      <c r="F6232" s="30" t="s">
        <v>40</v>
      </c>
      <c r="G6232" s="30" t="s">
        <v>39</v>
      </c>
      <c r="H6232" s="31">
        <v>951.59997557999998</v>
      </c>
      <c r="I6232" s="36">
        <v>92</v>
      </c>
      <c r="J6232" s="30" t="s">
        <v>42</v>
      </c>
      <c r="K6232" s="30" t="s">
        <v>5017</v>
      </c>
    </row>
    <row r="6233" spans="2:11">
      <c r="B6233" s="30" t="s">
        <v>3217</v>
      </c>
      <c r="C6233" s="30" t="s">
        <v>5013</v>
      </c>
      <c r="D6233" s="30" t="s">
        <v>30</v>
      </c>
      <c r="E6233" s="30" t="s">
        <v>41</v>
      </c>
      <c r="F6233" s="30" t="s">
        <v>40</v>
      </c>
      <c r="G6233" s="30" t="s">
        <v>39</v>
      </c>
      <c r="H6233" s="31">
        <v>951.59997557999998</v>
      </c>
      <c r="I6233" s="36">
        <v>26</v>
      </c>
      <c r="J6233" s="30" t="s">
        <v>42</v>
      </c>
      <c r="K6233" s="30" t="s">
        <v>5016</v>
      </c>
    </row>
    <row r="6234" spans="2:11">
      <c r="B6234" s="30" t="s">
        <v>3217</v>
      </c>
      <c r="C6234" s="30" t="s">
        <v>5013</v>
      </c>
      <c r="D6234" s="30" t="s">
        <v>30</v>
      </c>
      <c r="E6234" s="30" t="s">
        <v>41</v>
      </c>
      <c r="F6234" s="30" t="s">
        <v>40</v>
      </c>
      <c r="G6234" s="30" t="s">
        <v>39</v>
      </c>
      <c r="H6234" s="31">
        <v>951.59997557999998</v>
      </c>
      <c r="I6234" s="36">
        <v>26</v>
      </c>
      <c r="J6234" s="30" t="s">
        <v>42</v>
      </c>
      <c r="K6234" s="30" t="s">
        <v>5015</v>
      </c>
    </row>
    <row r="6235" spans="2:11">
      <c r="B6235" s="30" t="s">
        <v>3217</v>
      </c>
      <c r="C6235" s="30" t="s">
        <v>5013</v>
      </c>
      <c r="D6235" s="30" t="s">
        <v>30</v>
      </c>
      <c r="E6235" s="30" t="s">
        <v>41</v>
      </c>
      <c r="F6235" s="30" t="s">
        <v>40</v>
      </c>
      <c r="G6235" s="30" t="s">
        <v>39</v>
      </c>
      <c r="H6235" s="31">
        <v>951.59997557999998</v>
      </c>
      <c r="I6235" s="36">
        <v>16</v>
      </c>
      <c r="J6235" s="30" t="s">
        <v>42</v>
      </c>
      <c r="K6235" s="30" t="s">
        <v>5014</v>
      </c>
    </row>
    <row r="6236" spans="2:11">
      <c r="B6236" s="30" t="s">
        <v>3217</v>
      </c>
      <c r="C6236" s="30" t="s">
        <v>5006</v>
      </c>
      <c r="D6236" s="30" t="s">
        <v>30</v>
      </c>
      <c r="E6236" s="30" t="s">
        <v>41</v>
      </c>
      <c r="F6236" s="30" t="s">
        <v>40</v>
      </c>
      <c r="G6236" s="30" t="s">
        <v>39</v>
      </c>
      <c r="H6236" s="31">
        <v>951.59997557999998</v>
      </c>
      <c r="I6236" s="36">
        <v>209</v>
      </c>
      <c r="J6236" s="30" t="s">
        <v>42</v>
      </c>
      <c r="K6236" s="30" t="s">
        <v>5012</v>
      </c>
    </row>
    <row r="6237" spans="2:11">
      <c r="B6237" s="30" t="s">
        <v>3217</v>
      </c>
      <c r="C6237" s="30" t="s">
        <v>5006</v>
      </c>
      <c r="D6237" s="30" t="s">
        <v>30</v>
      </c>
      <c r="E6237" s="30" t="s">
        <v>41</v>
      </c>
      <c r="F6237" s="30" t="s">
        <v>40</v>
      </c>
      <c r="G6237" s="30" t="s">
        <v>39</v>
      </c>
      <c r="H6237" s="31">
        <v>951.59997557999998</v>
      </c>
      <c r="I6237" s="36">
        <v>57</v>
      </c>
      <c r="J6237" s="30" t="s">
        <v>42</v>
      </c>
      <c r="K6237" s="30" t="s">
        <v>5011</v>
      </c>
    </row>
    <row r="6238" spans="2:11">
      <c r="B6238" s="30" t="s">
        <v>3217</v>
      </c>
      <c r="C6238" s="30" t="s">
        <v>5006</v>
      </c>
      <c r="D6238" s="30" t="s">
        <v>30</v>
      </c>
      <c r="E6238" s="30" t="s">
        <v>41</v>
      </c>
      <c r="F6238" s="30" t="s">
        <v>40</v>
      </c>
      <c r="G6238" s="30" t="s">
        <v>39</v>
      </c>
      <c r="H6238" s="31">
        <v>951.59997557999998</v>
      </c>
      <c r="I6238" s="36">
        <v>28</v>
      </c>
      <c r="J6238" s="30" t="s">
        <v>42</v>
      </c>
      <c r="K6238" s="30" t="s">
        <v>5010</v>
      </c>
    </row>
    <row r="6239" spans="2:11">
      <c r="B6239" s="30" t="s">
        <v>3217</v>
      </c>
      <c r="C6239" s="30" t="s">
        <v>5006</v>
      </c>
      <c r="D6239" s="30" t="s">
        <v>30</v>
      </c>
      <c r="E6239" s="30" t="s">
        <v>41</v>
      </c>
      <c r="F6239" s="30" t="s">
        <v>40</v>
      </c>
      <c r="G6239" s="30" t="s">
        <v>39</v>
      </c>
      <c r="H6239" s="31">
        <v>951.59997557999998</v>
      </c>
      <c r="I6239" s="36">
        <v>103</v>
      </c>
      <c r="J6239" s="30" t="s">
        <v>42</v>
      </c>
      <c r="K6239" s="30" t="s">
        <v>5009</v>
      </c>
    </row>
    <row r="6240" spans="2:11">
      <c r="B6240" s="30" t="s">
        <v>3217</v>
      </c>
      <c r="C6240" s="30" t="s">
        <v>5006</v>
      </c>
      <c r="D6240" s="30" t="s">
        <v>30</v>
      </c>
      <c r="E6240" s="30" t="s">
        <v>41</v>
      </c>
      <c r="F6240" s="30" t="s">
        <v>40</v>
      </c>
      <c r="G6240" s="30" t="s">
        <v>39</v>
      </c>
      <c r="H6240" s="31">
        <v>951.59997557999998</v>
      </c>
      <c r="I6240" s="36">
        <v>26</v>
      </c>
      <c r="J6240" s="30" t="s">
        <v>42</v>
      </c>
      <c r="K6240" s="30" t="s">
        <v>5008</v>
      </c>
    </row>
    <row r="6241" spans="2:11">
      <c r="B6241" s="30" t="s">
        <v>3217</v>
      </c>
      <c r="C6241" s="30" t="s">
        <v>5006</v>
      </c>
      <c r="D6241" s="30" t="s">
        <v>30</v>
      </c>
      <c r="E6241" s="30" t="s">
        <v>41</v>
      </c>
      <c r="F6241" s="30" t="s">
        <v>40</v>
      </c>
      <c r="G6241" s="30" t="s">
        <v>39</v>
      </c>
      <c r="H6241" s="31">
        <v>951.59997557999998</v>
      </c>
      <c r="I6241" s="36">
        <v>3</v>
      </c>
      <c r="J6241" s="30" t="s">
        <v>42</v>
      </c>
      <c r="K6241" s="30" t="s">
        <v>5007</v>
      </c>
    </row>
    <row r="6242" spans="2:11">
      <c r="B6242" s="30" t="s">
        <v>3217</v>
      </c>
      <c r="C6242" s="30" t="s">
        <v>5004</v>
      </c>
      <c r="D6242" s="30" t="s">
        <v>30</v>
      </c>
      <c r="E6242" s="30" t="s">
        <v>41</v>
      </c>
      <c r="F6242" s="30" t="s">
        <v>40</v>
      </c>
      <c r="G6242" s="30" t="s">
        <v>39</v>
      </c>
      <c r="H6242" s="31">
        <v>951.40002441000001</v>
      </c>
      <c r="I6242" s="36">
        <v>43</v>
      </c>
      <c r="J6242" s="30" t="s">
        <v>42</v>
      </c>
      <c r="K6242" s="30" t="s">
        <v>5005</v>
      </c>
    </row>
    <row r="6243" spans="2:11">
      <c r="B6243" s="30" t="s">
        <v>3217</v>
      </c>
      <c r="C6243" s="30" t="s">
        <v>5002</v>
      </c>
      <c r="D6243" s="30" t="s">
        <v>30</v>
      </c>
      <c r="E6243" s="30" t="s">
        <v>41</v>
      </c>
      <c r="F6243" s="30" t="s">
        <v>40</v>
      </c>
      <c r="G6243" s="30" t="s">
        <v>39</v>
      </c>
      <c r="H6243" s="31">
        <v>951.40002441000001</v>
      </c>
      <c r="I6243" s="36">
        <v>30</v>
      </c>
      <c r="J6243" s="30" t="s">
        <v>42</v>
      </c>
      <c r="K6243" s="30" t="s">
        <v>5003</v>
      </c>
    </row>
    <row r="6244" spans="2:11">
      <c r="B6244" s="30" t="s">
        <v>3217</v>
      </c>
      <c r="C6244" s="30" t="s">
        <v>5000</v>
      </c>
      <c r="D6244" s="30" t="s">
        <v>30</v>
      </c>
      <c r="E6244" s="30" t="s">
        <v>41</v>
      </c>
      <c r="F6244" s="30" t="s">
        <v>40</v>
      </c>
      <c r="G6244" s="30" t="s">
        <v>39</v>
      </c>
      <c r="H6244" s="31">
        <v>951.40002441000001</v>
      </c>
      <c r="I6244" s="36">
        <v>43</v>
      </c>
      <c r="J6244" s="30" t="s">
        <v>42</v>
      </c>
      <c r="K6244" s="30" t="s">
        <v>5001</v>
      </c>
    </row>
    <row r="6245" spans="2:11">
      <c r="B6245" s="30" t="s">
        <v>3217</v>
      </c>
      <c r="C6245" s="30" t="s">
        <v>4998</v>
      </c>
      <c r="D6245" s="30" t="s">
        <v>30</v>
      </c>
      <c r="E6245" s="30" t="s">
        <v>41</v>
      </c>
      <c r="F6245" s="30" t="s">
        <v>40</v>
      </c>
      <c r="G6245" s="30" t="s">
        <v>39</v>
      </c>
      <c r="H6245" s="31">
        <v>951.40002441000001</v>
      </c>
      <c r="I6245" s="36">
        <v>69</v>
      </c>
      <c r="J6245" s="30" t="s">
        <v>42</v>
      </c>
      <c r="K6245" s="30" t="s">
        <v>4999</v>
      </c>
    </row>
    <row r="6246" spans="2:11">
      <c r="B6246" s="30" t="s">
        <v>3217</v>
      </c>
      <c r="C6246" s="30" t="s">
        <v>4996</v>
      </c>
      <c r="D6246" s="30" t="s">
        <v>30</v>
      </c>
      <c r="E6246" s="30" t="s">
        <v>41</v>
      </c>
      <c r="F6246" s="30" t="s">
        <v>40</v>
      </c>
      <c r="G6246" s="30" t="s">
        <v>39</v>
      </c>
      <c r="H6246" s="31">
        <v>951.40002441000001</v>
      </c>
      <c r="I6246" s="36">
        <v>43</v>
      </c>
      <c r="J6246" s="30" t="s">
        <v>42</v>
      </c>
      <c r="K6246" s="30" t="s">
        <v>4997</v>
      </c>
    </row>
    <row r="6247" spans="2:11">
      <c r="B6247" s="30" t="s">
        <v>3217</v>
      </c>
      <c r="C6247" s="30" t="s">
        <v>4993</v>
      </c>
      <c r="D6247" s="30" t="s">
        <v>30</v>
      </c>
      <c r="E6247" s="30" t="s">
        <v>41</v>
      </c>
      <c r="F6247" s="30" t="s">
        <v>40</v>
      </c>
      <c r="G6247" s="30" t="s">
        <v>39</v>
      </c>
      <c r="H6247" s="31">
        <v>951.20001219999995</v>
      </c>
      <c r="I6247" s="36">
        <v>177</v>
      </c>
      <c r="J6247" s="30" t="s">
        <v>42</v>
      </c>
      <c r="K6247" s="30" t="s">
        <v>4994</v>
      </c>
    </row>
    <row r="6248" spans="2:11">
      <c r="B6248" s="30" t="s">
        <v>3217</v>
      </c>
      <c r="C6248" s="30" t="s">
        <v>4993</v>
      </c>
      <c r="D6248" s="30" t="s">
        <v>30</v>
      </c>
      <c r="E6248" s="30" t="s">
        <v>41</v>
      </c>
      <c r="F6248" s="30" t="s">
        <v>40</v>
      </c>
      <c r="G6248" s="30" t="s">
        <v>39</v>
      </c>
      <c r="H6248" s="31">
        <v>951.20001219999995</v>
      </c>
      <c r="I6248" s="36">
        <v>105</v>
      </c>
      <c r="J6248" s="30" t="s">
        <v>42</v>
      </c>
      <c r="K6248" s="30" t="s">
        <v>4995</v>
      </c>
    </row>
    <row r="6249" spans="2:11">
      <c r="B6249" s="30" t="s">
        <v>3217</v>
      </c>
      <c r="C6249" s="30" t="s">
        <v>4991</v>
      </c>
      <c r="D6249" s="30" t="s">
        <v>30</v>
      </c>
      <c r="E6249" s="30" t="s">
        <v>41</v>
      </c>
      <c r="F6249" s="30" t="s">
        <v>40</v>
      </c>
      <c r="G6249" s="30" t="s">
        <v>39</v>
      </c>
      <c r="H6249" s="31">
        <v>951.40002441000001</v>
      </c>
      <c r="I6249" s="36">
        <v>122</v>
      </c>
      <c r="J6249" s="30" t="s">
        <v>42</v>
      </c>
      <c r="K6249" s="30" t="s">
        <v>4992</v>
      </c>
    </row>
    <row r="6250" spans="2:11">
      <c r="B6250" s="30" t="s">
        <v>3217</v>
      </c>
      <c r="C6250" s="30" t="s">
        <v>4988</v>
      </c>
      <c r="D6250" s="30" t="s">
        <v>30</v>
      </c>
      <c r="E6250" s="30" t="s">
        <v>41</v>
      </c>
      <c r="F6250" s="30" t="s">
        <v>40</v>
      </c>
      <c r="G6250" s="30" t="s">
        <v>39</v>
      </c>
      <c r="H6250" s="31">
        <v>951.40002441000001</v>
      </c>
      <c r="I6250" s="36">
        <v>135</v>
      </c>
      <c r="J6250" s="30" t="s">
        <v>42</v>
      </c>
      <c r="K6250" s="30" t="s">
        <v>4990</v>
      </c>
    </row>
    <row r="6251" spans="2:11">
      <c r="B6251" s="30" t="s">
        <v>3217</v>
      </c>
      <c r="C6251" s="30" t="s">
        <v>4988</v>
      </c>
      <c r="D6251" s="30" t="s">
        <v>30</v>
      </c>
      <c r="E6251" s="30" t="s">
        <v>41</v>
      </c>
      <c r="F6251" s="30" t="s">
        <v>40</v>
      </c>
      <c r="G6251" s="30" t="s">
        <v>39</v>
      </c>
      <c r="H6251" s="31">
        <v>951.59997557999998</v>
      </c>
      <c r="I6251" s="36">
        <v>69</v>
      </c>
      <c r="J6251" s="30" t="s">
        <v>42</v>
      </c>
      <c r="K6251" s="30" t="s">
        <v>4989</v>
      </c>
    </row>
    <row r="6252" spans="2:11">
      <c r="B6252" s="30" t="s">
        <v>3217</v>
      </c>
      <c r="C6252" s="30" t="s">
        <v>4978</v>
      </c>
      <c r="D6252" s="30" t="s">
        <v>30</v>
      </c>
      <c r="E6252" s="30" t="s">
        <v>41</v>
      </c>
      <c r="F6252" s="30" t="s">
        <v>40</v>
      </c>
      <c r="G6252" s="30" t="s">
        <v>39</v>
      </c>
      <c r="H6252" s="31">
        <v>951.59997557999998</v>
      </c>
      <c r="I6252" s="36">
        <v>27</v>
      </c>
      <c r="J6252" s="30" t="s">
        <v>42</v>
      </c>
      <c r="K6252" s="30" t="s">
        <v>4987</v>
      </c>
    </row>
    <row r="6253" spans="2:11">
      <c r="B6253" s="30" t="s">
        <v>3217</v>
      </c>
      <c r="C6253" s="30" t="s">
        <v>4978</v>
      </c>
      <c r="D6253" s="30" t="s">
        <v>30</v>
      </c>
      <c r="E6253" s="30" t="s">
        <v>41</v>
      </c>
      <c r="F6253" s="30" t="s">
        <v>40</v>
      </c>
      <c r="G6253" s="30" t="s">
        <v>39</v>
      </c>
      <c r="H6253" s="31">
        <v>951.59997557999998</v>
      </c>
      <c r="I6253" s="36">
        <v>30</v>
      </c>
      <c r="J6253" s="30" t="s">
        <v>42</v>
      </c>
      <c r="K6253" s="30" t="s">
        <v>4986</v>
      </c>
    </row>
    <row r="6254" spans="2:11">
      <c r="B6254" s="30" t="s">
        <v>3217</v>
      </c>
      <c r="C6254" s="30" t="s">
        <v>4978</v>
      </c>
      <c r="D6254" s="30" t="s">
        <v>30</v>
      </c>
      <c r="E6254" s="30" t="s">
        <v>41</v>
      </c>
      <c r="F6254" s="30" t="s">
        <v>40</v>
      </c>
      <c r="G6254" s="30" t="s">
        <v>39</v>
      </c>
      <c r="H6254" s="31">
        <v>951.59997557999998</v>
      </c>
      <c r="I6254" s="36">
        <v>1</v>
      </c>
      <c r="J6254" s="30" t="s">
        <v>42</v>
      </c>
      <c r="K6254" s="30" t="s">
        <v>4985</v>
      </c>
    </row>
    <row r="6255" spans="2:11">
      <c r="B6255" s="30" t="s">
        <v>3217</v>
      </c>
      <c r="C6255" s="30" t="s">
        <v>4978</v>
      </c>
      <c r="D6255" s="30" t="s">
        <v>30</v>
      </c>
      <c r="E6255" s="30" t="s">
        <v>41</v>
      </c>
      <c r="F6255" s="30" t="s">
        <v>40</v>
      </c>
      <c r="G6255" s="30" t="s">
        <v>39</v>
      </c>
      <c r="H6255" s="31">
        <v>951.59997557999998</v>
      </c>
      <c r="I6255" s="36">
        <v>9</v>
      </c>
      <c r="J6255" s="30" t="s">
        <v>42</v>
      </c>
      <c r="K6255" s="30" t="s">
        <v>4984</v>
      </c>
    </row>
    <row r="6256" spans="2:11">
      <c r="B6256" s="30" t="s">
        <v>3217</v>
      </c>
      <c r="C6256" s="30" t="s">
        <v>4978</v>
      </c>
      <c r="D6256" s="30" t="s">
        <v>30</v>
      </c>
      <c r="E6256" s="30" t="s">
        <v>41</v>
      </c>
      <c r="F6256" s="30" t="s">
        <v>40</v>
      </c>
      <c r="G6256" s="30" t="s">
        <v>39</v>
      </c>
      <c r="H6256" s="31">
        <v>951.59997557999998</v>
      </c>
      <c r="I6256" s="36">
        <v>25</v>
      </c>
      <c r="J6256" s="30" t="s">
        <v>42</v>
      </c>
      <c r="K6256" s="30" t="s">
        <v>4983</v>
      </c>
    </row>
    <row r="6257" spans="2:11">
      <c r="B6257" s="30" t="s">
        <v>3217</v>
      </c>
      <c r="C6257" s="30" t="s">
        <v>4978</v>
      </c>
      <c r="D6257" s="30" t="s">
        <v>30</v>
      </c>
      <c r="E6257" s="30" t="s">
        <v>41</v>
      </c>
      <c r="F6257" s="30" t="s">
        <v>40</v>
      </c>
      <c r="G6257" s="30" t="s">
        <v>39</v>
      </c>
      <c r="H6257" s="31">
        <v>951.59997557999998</v>
      </c>
      <c r="I6257" s="36">
        <v>19</v>
      </c>
      <c r="J6257" s="30" t="s">
        <v>42</v>
      </c>
      <c r="K6257" s="30" t="s">
        <v>4982</v>
      </c>
    </row>
    <row r="6258" spans="2:11">
      <c r="B6258" s="30" t="s">
        <v>3217</v>
      </c>
      <c r="C6258" s="30" t="s">
        <v>4978</v>
      </c>
      <c r="D6258" s="30" t="s">
        <v>30</v>
      </c>
      <c r="E6258" s="30" t="s">
        <v>41</v>
      </c>
      <c r="F6258" s="30" t="s">
        <v>40</v>
      </c>
      <c r="G6258" s="30" t="s">
        <v>39</v>
      </c>
      <c r="H6258" s="31">
        <v>951.59997557999998</v>
      </c>
      <c r="I6258" s="36">
        <v>30</v>
      </c>
      <c r="J6258" s="30" t="s">
        <v>42</v>
      </c>
      <c r="K6258" s="30" t="s">
        <v>4981</v>
      </c>
    </row>
    <row r="6259" spans="2:11">
      <c r="B6259" s="30" t="s">
        <v>3217</v>
      </c>
      <c r="C6259" s="30" t="s">
        <v>4978</v>
      </c>
      <c r="D6259" s="30" t="s">
        <v>30</v>
      </c>
      <c r="E6259" s="30" t="s">
        <v>41</v>
      </c>
      <c r="F6259" s="30" t="s">
        <v>40</v>
      </c>
      <c r="G6259" s="30" t="s">
        <v>39</v>
      </c>
      <c r="H6259" s="31">
        <v>951.59997557999998</v>
      </c>
      <c r="I6259" s="36">
        <v>7</v>
      </c>
      <c r="J6259" s="30" t="s">
        <v>42</v>
      </c>
      <c r="K6259" s="30" t="s">
        <v>4980</v>
      </c>
    </row>
    <row r="6260" spans="2:11">
      <c r="B6260" s="30" t="s">
        <v>3217</v>
      </c>
      <c r="C6260" s="30" t="s">
        <v>4978</v>
      </c>
      <c r="D6260" s="30" t="s">
        <v>30</v>
      </c>
      <c r="E6260" s="30" t="s">
        <v>41</v>
      </c>
      <c r="F6260" s="30" t="s">
        <v>40</v>
      </c>
      <c r="G6260" s="30" t="s">
        <v>39</v>
      </c>
      <c r="H6260" s="31">
        <v>951.59997557999998</v>
      </c>
      <c r="I6260" s="36">
        <v>58</v>
      </c>
      <c r="J6260" s="30" t="s">
        <v>42</v>
      </c>
      <c r="K6260" s="30" t="s">
        <v>4979</v>
      </c>
    </row>
    <row r="6261" spans="2:11">
      <c r="B6261" s="30" t="s">
        <v>3217</v>
      </c>
      <c r="C6261" s="30" t="s">
        <v>4969</v>
      </c>
      <c r="D6261" s="30" t="s">
        <v>30</v>
      </c>
      <c r="E6261" s="30" t="s">
        <v>41</v>
      </c>
      <c r="F6261" s="30" t="s">
        <v>40</v>
      </c>
      <c r="G6261" s="30" t="s">
        <v>39</v>
      </c>
      <c r="H6261" s="31">
        <v>951.59997557999998</v>
      </c>
      <c r="I6261" s="36">
        <v>18</v>
      </c>
      <c r="J6261" s="30" t="s">
        <v>42</v>
      </c>
      <c r="K6261" s="30" t="s">
        <v>4976</v>
      </c>
    </row>
    <row r="6262" spans="2:11">
      <c r="B6262" s="30" t="s">
        <v>3217</v>
      </c>
      <c r="C6262" s="30" t="s">
        <v>4969</v>
      </c>
      <c r="D6262" s="30" t="s">
        <v>30</v>
      </c>
      <c r="E6262" s="30" t="s">
        <v>41</v>
      </c>
      <c r="F6262" s="30" t="s">
        <v>40</v>
      </c>
      <c r="G6262" s="30" t="s">
        <v>39</v>
      </c>
      <c r="H6262" s="31">
        <v>951.59997557999998</v>
      </c>
      <c r="I6262" s="36">
        <v>5</v>
      </c>
      <c r="J6262" s="30" t="s">
        <v>42</v>
      </c>
      <c r="K6262" s="30" t="s">
        <v>4975</v>
      </c>
    </row>
    <row r="6263" spans="2:11">
      <c r="B6263" s="30" t="s">
        <v>3217</v>
      </c>
      <c r="C6263" s="30" t="s">
        <v>4969</v>
      </c>
      <c r="D6263" s="30" t="s">
        <v>30</v>
      </c>
      <c r="E6263" s="30" t="s">
        <v>41</v>
      </c>
      <c r="F6263" s="30" t="s">
        <v>40</v>
      </c>
      <c r="G6263" s="30" t="s">
        <v>39</v>
      </c>
      <c r="H6263" s="31">
        <v>951.59997557999998</v>
      </c>
      <c r="I6263" s="36">
        <v>76</v>
      </c>
      <c r="J6263" s="30" t="s">
        <v>42</v>
      </c>
      <c r="K6263" s="30" t="s">
        <v>4974</v>
      </c>
    </row>
    <row r="6264" spans="2:11">
      <c r="B6264" s="30" t="s">
        <v>3217</v>
      </c>
      <c r="C6264" s="30" t="s">
        <v>4969</v>
      </c>
      <c r="D6264" s="30" t="s">
        <v>30</v>
      </c>
      <c r="E6264" s="30" t="s">
        <v>41</v>
      </c>
      <c r="F6264" s="30" t="s">
        <v>40</v>
      </c>
      <c r="G6264" s="30" t="s">
        <v>39</v>
      </c>
      <c r="H6264" s="31">
        <v>951.59997557999998</v>
      </c>
      <c r="I6264" s="36">
        <v>4</v>
      </c>
      <c r="J6264" s="30" t="s">
        <v>42</v>
      </c>
      <c r="K6264" s="30" t="s">
        <v>4973</v>
      </c>
    </row>
    <row r="6265" spans="2:11">
      <c r="B6265" s="30" t="s">
        <v>3217</v>
      </c>
      <c r="C6265" s="30" t="s">
        <v>4969</v>
      </c>
      <c r="D6265" s="30" t="s">
        <v>30</v>
      </c>
      <c r="E6265" s="30" t="s">
        <v>41</v>
      </c>
      <c r="F6265" s="30" t="s">
        <v>40</v>
      </c>
      <c r="G6265" s="30" t="s">
        <v>39</v>
      </c>
      <c r="H6265" s="31">
        <v>951.59997557999998</v>
      </c>
      <c r="I6265" s="36">
        <v>44</v>
      </c>
      <c r="J6265" s="30" t="s">
        <v>42</v>
      </c>
      <c r="K6265" s="30" t="s">
        <v>4972</v>
      </c>
    </row>
    <row r="6266" spans="2:11">
      <c r="B6266" s="30" t="s">
        <v>3217</v>
      </c>
      <c r="C6266" s="30" t="s">
        <v>4969</v>
      </c>
      <c r="D6266" s="30" t="s">
        <v>30</v>
      </c>
      <c r="E6266" s="30" t="s">
        <v>41</v>
      </c>
      <c r="F6266" s="30" t="s">
        <v>40</v>
      </c>
      <c r="G6266" s="30" t="s">
        <v>39</v>
      </c>
      <c r="H6266" s="31">
        <v>951.59997557999998</v>
      </c>
      <c r="I6266" s="36">
        <v>9</v>
      </c>
      <c r="J6266" s="30" t="s">
        <v>42</v>
      </c>
      <c r="K6266" s="30" t="s">
        <v>4977</v>
      </c>
    </row>
    <row r="6267" spans="2:11">
      <c r="B6267" s="30" t="s">
        <v>3217</v>
      </c>
      <c r="C6267" s="30" t="s">
        <v>4969</v>
      </c>
      <c r="D6267" s="30" t="s">
        <v>30</v>
      </c>
      <c r="E6267" s="30" t="s">
        <v>41</v>
      </c>
      <c r="F6267" s="30" t="s">
        <v>40</v>
      </c>
      <c r="G6267" s="30" t="s">
        <v>39</v>
      </c>
      <c r="H6267" s="31">
        <v>951.40002441000001</v>
      </c>
      <c r="I6267" s="36">
        <v>313</v>
      </c>
      <c r="J6267" s="30" t="s">
        <v>42</v>
      </c>
      <c r="K6267" s="30" t="s">
        <v>4971</v>
      </c>
    </row>
    <row r="6268" spans="2:11">
      <c r="B6268" s="30" t="s">
        <v>3217</v>
      </c>
      <c r="C6268" s="30" t="s">
        <v>4969</v>
      </c>
      <c r="D6268" s="30" t="s">
        <v>30</v>
      </c>
      <c r="E6268" s="30" t="s">
        <v>41</v>
      </c>
      <c r="F6268" s="30" t="s">
        <v>40</v>
      </c>
      <c r="G6268" s="30" t="s">
        <v>39</v>
      </c>
      <c r="H6268" s="31">
        <v>951.40002441000001</v>
      </c>
      <c r="I6268" s="36">
        <v>1</v>
      </c>
      <c r="J6268" s="30" t="s">
        <v>42</v>
      </c>
      <c r="K6268" s="30" t="s">
        <v>4970</v>
      </c>
    </row>
    <row r="6269" spans="2:11">
      <c r="B6269" s="30" t="s">
        <v>3217</v>
      </c>
      <c r="C6269" s="30" t="s">
        <v>4967</v>
      </c>
      <c r="D6269" s="30" t="s">
        <v>30</v>
      </c>
      <c r="E6269" s="30" t="s">
        <v>41</v>
      </c>
      <c r="F6269" s="30" t="s">
        <v>40</v>
      </c>
      <c r="G6269" s="30" t="s">
        <v>39</v>
      </c>
      <c r="H6269" s="31">
        <v>951.59997557999998</v>
      </c>
      <c r="I6269" s="36">
        <v>92</v>
      </c>
      <c r="J6269" s="30" t="s">
        <v>42</v>
      </c>
      <c r="K6269" s="30" t="s">
        <v>4968</v>
      </c>
    </row>
    <row r="6270" spans="2:11">
      <c r="B6270" s="30" t="s">
        <v>3217</v>
      </c>
      <c r="C6270" s="30" t="s">
        <v>4965</v>
      </c>
      <c r="D6270" s="30" t="s">
        <v>30</v>
      </c>
      <c r="E6270" s="30" t="s">
        <v>41</v>
      </c>
      <c r="F6270" s="30" t="s">
        <v>40</v>
      </c>
      <c r="G6270" s="30" t="s">
        <v>39</v>
      </c>
      <c r="H6270" s="31">
        <v>951.59997557999998</v>
      </c>
      <c r="I6270" s="36">
        <v>310</v>
      </c>
      <c r="J6270" s="30" t="s">
        <v>42</v>
      </c>
      <c r="K6270" s="30" t="s">
        <v>4966</v>
      </c>
    </row>
    <row r="6271" spans="2:11">
      <c r="B6271" s="30" t="s">
        <v>3217</v>
      </c>
      <c r="C6271" s="30" t="s">
        <v>4960</v>
      </c>
      <c r="D6271" s="30" t="s">
        <v>30</v>
      </c>
      <c r="E6271" s="30" t="s">
        <v>41</v>
      </c>
      <c r="F6271" s="30" t="s">
        <v>40</v>
      </c>
      <c r="G6271" s="30" t="s">
        <v>39</v>
      </c>
      <c r="H6271" s="31">
        <v>951.79998779000005</v>
      </c>
      <c r="I6271" s="36">
        <v>1</v>
      </c>
      <c r="J6271" s="30" t="s">
        <v>42</v>
      </c>
      <c r="K6271" s="30" t="s">
        <v>4964</v>
      </c>
    </row>
    <row r="6272" spans="2:11">
      <c r="B6272" s="30" t="s">
        <v>3217</v>
      </c>
      <c r="C6272" s="30" t="s">
        <v>4960</v>
      </c>
      <c r="D6272" s="30" t="s">
        <v>30</v>
      </c>
      <c r="E6272" s="30" t="s">
        <v>41</v>
      </c>
      <c r="F6272" s="30" t="s">
        <v>40</v>
      </c>
      <c r="G6272" s="30" t="s">
        <v>39</v>
      </c>
      <c r="H6272" s="31">
        <v>951.79998779000005</v>
      </c>
      <c r="I6272" s="36">
        <v>131</v>
      </c>
      <c r="J6272" s="30" t="s">
        <v>42</v>
      </c>
      <c r="K6272" s="30" t="s">
        <v>4963</v>
      </c>
    </row>
    <row r="6273" spans="2:11">
      <c r="B6273" s="30" t="s">
        <v>3217</v>
      </c>
      <c r="C6273" s="30" t="s">
        <v>4960</v>
      </c>
      <c r="D6273" s="30" t="s">
        <v>30</v>
      </c>
      <c r="E6273" s="30" t="s">
        <v>41</v>
      </c>
      <c r="F6273" s="30" t="s">
        <v>40</v>
      </c>
      <c r="G6273" s="30" t="s">
        <v>39</v>
      </c>
      <c r="H6273" s="31">
        <v>951.79998779000005</v>
      </c>
      <c r="I6273" s="36">
        <v>12</v>
      </c>
      <c r="J6273" s="30" t="s">
        <v>42</v>
      </c>
      <c r="K6273" s="30" t="s">
        <v>4962</v>
      </c>
    </row>
    <row r="6274" spans="2:11">
      <c r="B6274" s="30" t="s">
        <v>3217</v>
      </c>
      <c r="C6274" s="30" t="s">
        <v>4960</v>
      </c>
      <c r="D6274" s="30" t="s">
        <v>30</v>
      </c>
      <c r="E6274" s="30" t="s">
        <v>41</v>
      </c>
      <c r="F6274" s="30" t="s">
        <v>40</v>
      </c>
      <c r="G6274" s="30" t="s">
        <v>39</v>
      </c>
      <c r="H6274" s="31">
        <v>951.79998779000005</v>
      </c>
      <c r="I6274" s="36">
        <v>41</v>
      </c>
      <c r="J6274" s="30" t="s">
        <v>42</v>
      </c>
      <c r="K6274" s="30" t="s">
        <v>4961</v>
      </c>
    </row>
    <row r="6275" spans="2:11">
      <c r="B6275" s="30" t="s">
        <v>3217</v>
      </c>
      <c r="C6275" s="30" t="s">
        <v>4953</v>
      </c>
      <c r="D6275" s="30" t="s">
        <v>30</v>
      </c>
      <c r="E6275" s="30" t="s">
        <v>41</v>
      </c>
      <c r="F6275" s="30" t="s">
        <v>40</v>
      </c>
      <c r="G6275" s="30" t="s">
        <v>39</v>
      </c>
      <c r="H6275" s="31">
        <v>951.40002441000001</v>
      </c>
      <c r="I6275" s="36">
        <v>145</v>
      </c>
      <c r="J6275" s="30" t="s">
        <v>42</v>
      </c>
      <c r="K6275" s="30" t="s">
        <v>4959</v>
      </c>
    </row>
    <row r="6276" spans="2:11">
      <c r="B6276" s="30" t="s">
        <v>3217</v>
      </c>
      <c r="C6276" s="30" t="s">
        <v>4953</v>
      </c>
      <c r="D6276" s="30" t="s">
        <v>30</v>
      </c>
      <c r="E6276" s="30" t="s">
        <v>41</v>
      </c>
      <c r="F6276" s="30" t="s">
        <v>40</v>
      </c>
      <c r="G6276" s="30" t="s">
        <v>39</v>
      </c>
      <c r="H6276" s="31">
        <v>951.40002441000001</v>
      </c>
      <c r="I6276" s="36">
        <v>65</v>
      </c>
      <c r="J6276" s="30" t="s">
        <v>42</v>
      </c>
      <c r="K6276" s="30" t="s">
        <v>4958</v>
      </c>
    </row>
    <row r="6277" spans="2:11">
      <c r="B6277" s="30" t="s">
        <v>3217</v>
      </c>
      <c r="C6277" s="30" t="s">
        <v>4953</v>
      </c>
      <c r="D6277" s="30" t="s">
        <v>30</v>
      </c>
      <c r="E6277" s="30" t="s">
        <v>41</v>
      </c>
      <c r="F6277" s="30" t="s">
        <v>40</v>
      </c>
      <c r="G6277" s="30" t="s">
        <v>39</v>
      </c>
      <c r="H6277" s="31">
        <v>951.40002441000001</v>
      </c>
      <c r="I6277" s="36">
        <v>103</v>
      </c>
      <c r="J6277" s="30" t="s">
        <v>42</v>
      </c>
      <c r="K6277" s="30" t="s">
        <v>4957</v>
      </c>
    </row>
    <row r="6278" spans="2:11">
      <c r="B6278" s="30" t="s">
        <v>3217</v>
      </c>
      <c r="C6278" s="30" t="s">
        <v>4953</v>
      </c>
      <c r="D6278" s="30" t="s">
        <v>30</v>
      </c>
      <c r="E6278" s="30" t="s">
        <v>41</v>
      </c>
      <c r="F6278" s="30" t="s">
        <v>40</v>
      </c>
      <c r="G6278" s="30" t="s">
        <v>39</v>
      </c>
      <c r="H6278" s="31">
        <v>951.40002441000001</v>
      </c>
      <c r="I6278" s="36">
        <v>57</v>
      </c>
      <c r="J6278" s="30" t="s">
        <v>42</v>
      </c>
      <c r="K6278" s="30" t="s">
        <v>4956</v>
      </c>
    </row>
    <row r="6279" spans="2:11">
      <c r="B6279" s="30" t="s">
        <v>3217</v>
      </c>
      <c r="C6279" s="30" t="s">
        <v>4953</v>
      </c>
      <c r="D6279" s="30" t="s">
        <v>30</v>
      </c>
      <c r="E6279" s="30" t="s">
        <v>41</v>
      </c>
      <c r="F6279" s="30" t="s">
        <v>40</v>
      </c>
      <c r="G6279" s="30" t="s">
        <v>39</v>
      </c>
      <c r="H6279" s="31">
        <v>951.40002441000001</v>
      </c>
      <c r="I6279" s="36">
        <v>29</v>
      </c>
      <c r="J6279" s="30" t="s">
        <v>42</v>
      </c>
      <c r="K6279" s="30" t="s">
        <v>4955</v>
      </c>
    </row>
    <row r="6280" spans="2:11">
      <c r="B6280" s="30" t="s">
        <v>3217</v>
      </c>
      <c r="C6280" s="30" t="s">
        <v>4953</v>
      </c>
      <c r="D6280" s="30" t="s">
        <v>30</v>
      </c>
      <c r="E6280" s="30" t="s">
        <v>41</v>
      </c>
      <c r="F6280" s="30" t="s">
        <v>40</v>
      </c>
      <c r="G6280" s="30" t="s">
        <v>39</v>
      </c>
      <c r="H6280" s="31">
        <v>951.40002441000001</v>
      </c>
      <c r="I6280" s="36">
        <v>30</v>
      </c>
      <c r="J6280" s="30" t="s">
        <v>42</v>
      </c>
      <c r="K6280" s="30" t="s">
        <v>4954</v>
      </c>
    </row>
    <row r="6281" spans="2:11">
      <c r="B6281" s="30" t="s">
        <v>3217</v>
      </c>
      <c r="C6281" s="30" t="s">
        <v>4948</v>
      </c>
      <c r="D6281" s="30" t="s">
        <v>30</v>
      </c>
      <c r="E6281" s="30" t="s">
        <v>41</v>
      </c>
      <c r="F6281" s="30" t="s">
        <v>40</v>
      </c>
      <c r="G6281" s="30" t="s">
        <v>39</v>
      </c>
      <c r="H6281" s="31">
        <v>951.40002441000001</v>
      </c>
      <c r="I6281" s="36">
        <v>27</v>
      </c>
      <c r="J6281" s="30" t="s">
        <v>42</v>
      </c>
      <c r="K6281" s="30" t="s">
        <v>4952</v>
      </c>
    </row>
    <row r="6282" spans="2:11">
      <c r="B6282" s="30" t="s">
        <v>3217</v>
      </c>
      <c r="C6282" s="30" t="s">
        <v>4948</v>
      </c>
      <c r="D6282" s="30" t="s">
        <v>30</v>
      </c>
      <c r="E6282" s="30" t="s">
        <v>41</v>
      </c>
      <c r="F6282" s="30" t="s">
        <v>40</v>
      </c>
      <c r="G6282" s="30" t="s">
        <v>39</v>
      </c>
      <c r="H6282" s="31">
        <v>951.40002441000001</v>
      </c>
      <c r="I6282" s="36">
        <v>31</v>
      </c>
      <c r="J6282" s="30" t="s">
        <v>42</v>
      </c>
      <c r="K6282" s="30" t="s">
        <v>4951</v>
      </c>
    </row>
    <row r="6283" spans="2:11">
      <c r="B6283" s="30" t="s">
        <v>3217</v>
      </c>
      <c r="C6283" s="30" t="s">
        <v>4948</v>
      </c>
      <c r="D6283" s="30" t="s">
        <v>30</v>
      </c>
      <c r="E6283" s="30" t="s">
        <v>41</v>
      </c>
      <c r="F6283" s="30" t="s">
        <v>40</v>
      </c>
      <c r="G6283" s="30" t="s">
        <v>39</v>
      </c>
      <c r="H6283" s="31">
        <v>951.40002441000001</v>
      </c>
      <c r="I6283" s="36">
        <v>8</v>
      </c>
      <c r="J6283" s="30" t="s">
        <v>42</v>
      </c>
      <c r="K6283" s="30" t="s">
        <v>4950</v>
      </c>
    </row>
    <row r="6284" spans="2:11">
      <c r="B6284" s="30" t="s">
        <v>3217</v>
      </c>
      <c r="C6284" s="30" t="s">
        <v>4948</v>
      </c>
      <c r="D6284" s="30" t="s">
        <v>30</v>
      </c>
      <c r="E6284" s="30" t="s">
        <v>41</v>
      </c>
      <c r="F6284" s="30" t="s">
        <v>40</v>
      </c>
      <c r="G6284" s="30" t="s">
        <v>39</v>
      </c>
      <c r="H6284" s="31">
        <v>951.40002441000001</v>
      </c>
      <c r="I6284" s="36">
        <v>7</v>
      </c>
      <c r="J6284" s="30" t="s">
        <v>42</v>
      </c>
      <c r="K6284" s="30" t="s">
        <v>4949</v>
      </c>
    </row>
    <row r="6285" spans="2:11">
      <c r="B6285" s="30" t="s">
        <v>3217</v>
      </c>
      <c r="C6285" s="30" t="s">
        <v>4946</v>
      </c>
      <c r="D6285" s="30" t="s">
        <v>30</v>
      </c>
      <c r="E6285" s="30" t="s">
        <v>41</v>
      </c>
      <c r="F6285" s="30" t="s">
        <v>40</v>
      </c>
      <c r="G6285" s="30" t="s">
        <v>39</v>
      </c>
      <c r="H6285" s="31">
        <v>951</v>
      </c>
      <c r="I6285" s="36">
        <v>1</v>
      </c>
      <c r="J6285" s="30" t="s">
        <v>42</v>
      </c>
      <c r="K6285" s="30" t="s">
        <v>4947</v>
      </c>
    </row>
    <row r="6286" spans="2:11">
      <c r="B6286" s="30" t="s">
        <v>3217</v>
      </c>
      <c r="C6286" s="30" t="s">
        <v>4943</v>
      </c>
      <c r="D6286" s="30" t="s">
        <v>30</v>
      </c>
      <c r="E6286" s="30" t="s">
        <v>41</v>
      </c>
      <c r="F6286" s="30" t="s">
        <v>40</v>
      </c>
      <c r="G6286" s="30" t="s">
        <v>39</v>
      </c>
      <c r="H6286" s="31">
        <v>951</v>
      </c>
      <c r="I6286" s="36">
        <v>112</v>
      </c>
      <c r="J6286" s="30" t="s">
        <v>42</v>
      </c>
      <c r="K6286" s="30" t="s">
        <v>4945</v>
      </c>
    </row>
    <row r="6287" spans="2:11">
      <c r="B6287" s="30" t="s">
        <v>3217</v>
      </c>
      <c r="C6287" s="30" t="s">
        <v>4943</v>
      </c>
      <c r="D6287" s="30" t="s">
        <v>30</v>
      </c>
      <c r="E6287" s="30" t="s">
        <v>41</v>
      </c>
      <c r="F6287" s="30" t="s">
        <v>40</v>
      </c>
      <c r="G6287" s="30" t="s">
        <v>39</v>
      </c>
      <c r="H6287" s="31">
        <v>951.20001219999995</v>
      </c>
      <c r="I6287" s="36">
        <v>47</v>
      </c>
      <c r="J6287" s="30" t="s">
        <v>42</v>
      </c>
      <c r="K6287" s="30" t="s">
        <v>4944</v>
      </c>
    </row>
    <row r="6288" spans="2:11">
      <c r="B6288" s="30" t="s">
        <v>3217</v>
      </c>
      <c r="C6288" s="30" t="s">
        <v>4941</v>
      </c>
      <c r="D6288" s="30" t="s">
        <v>30</v>
      </c>
      <c r="E6288" s="30" t="s">
        <v>41</v>
      </c>
      <c r="F6288" s="30" t="s">
        <v>40</v>
      </c>
      <c r="G6288" s="30" t="s">
        <v>39</v>
      </c>
      <c r="H6288" s="31">
        <v>951.40002441000001</v>
      </c>
      <c r="I6288" s="36">
        <v>52</v>
      </c>
      <c r="J6288" s="30" t="s">
        <v>42</v>
      </c>
      <c r="K6288" s="30" t="s">
        <v>4942</v>
      </c>
    </row>
    <row r="6289" spans="2:11">
      <c r="B6289" s="30" t="s">
        <v>3217</v>
      </c>
      <c r="C6289" s="30" t="s">
        <v>4937</v>
      </c>
      <c r="D6289" s="30" t="s">
        <v>30</v>
      </c>
      <c r="E6289" s="30" t="s">
        <v>41</v>
      </c>
      <c r="F6289" s="30" t="s">
        <v>40</v>
      </c>
      <c r="G6289" s="30" t="s">
        <v>39</v>
      </c>
      <c r="H6289" s="31">
        <v>951.40002441000001</v>
      </c>
      <c r="I6289" s="36">
        <v>9</v>
      </c>
      <c r="J6289" s="30" t="s">
        <v>42</v>
      </c>
      <c r="K6289" s="30" t="s">
        <v>4940</v>
      </c>
    </row>
    <row r="6290" spans="2:11">
      <c r="B6290" s="30" t="s">
        <v>3217</v>
      </c>
      <c r="C6290" s="30" t="s">
        <v>4937</v>
      </c>
      <c r="D6290" s="30" t="s">
        <v>30</v>
      </c>
      <c r="E6290" s="30" t="s">
        <v>41</v>
      </c>
      <c r="F6290" s="30" t="s">
        <v>40</v>
      </c>
      <c r="G6290" s="30" t="s">
        <v>39</v>
      </c>
      <c r="H6290" s="31">
        <v>951.40002441000001</v>
      </c>
      <c r="I6290" s="36">
        <v>9</v>
      </c>
      <c r="J6290" s="30" t="s">
        <v>42</v>
      </c>
      <c r="K6290" s="30" t="s">
        <v>4939</v>
      </c>
    </row>
    <row r="6291" spans="2:11">
      <c r="B6291" s="30" t="s">
        <v>3217</v>
      </c>
      <c r="C6291" s="30" t="s">
        <v>4937</v>
      </c>
      <c r="D6291" s="30" t="s">
        <v>30</v>
      </c>
      <c r="E6291" s="30" t="s">
        <v>41</v>
      </c>
      <c r="F6291" s="30" t="s">
        <v>40</v>
      </c>
      <c r="G6291" s="30" t="s">
        <v>39</v>
      </c>
      <c r="H6291" s="31">
        <v>951.40002441000001</v>
      </c>
      <c r="I6291" s="36">
        <v>70</v>
      </c>
      <c r="J6291" s="30" t="s">
        <v>42</v>
      </c>
      <c r="K6291" s="30" t="s">
        <v>4938</v>
      </c>
    </row>
    <row r="6292" spans="2:11">
      <c r="B6292" s="30" t="s">
        <v>3217</v>
      </c>
      <c r="C6292" s="30" t="s">
        <v>4935</v>
      </c>
      <c r="D6292" s="30" t="s">
        <v>30</v>
      </c>
      <c r="E6292" s="30" t="s">
        <v>41</v>
      </c>
      <c r="F6292" s="30" t="s">
        <v>40</v>
      </c>
      <c r="G6292" s="30" t="s">
        <v>39</v>
      </c>
      <c r="H6292" s="31">
        <v>951.59997557999998</v>
      </c>
      <c r="I6292" s="36">
        <v>100</v>
      </c>
      <c r="J6292" s="30" t="s">
        <v>42</v>
      </c>
      <c r="K6292" s="30" t="s">
        <v>4936</v>
      </c>
    </row>
    <row r="6293" spans="2:11">
      <c r="B6293" s="30" t="s">
        <v>3217</v>
      </c>
      <c r="C6293" s="30" t="s">
        <v>4928</v>
      </c>
      <c r="D6293" s="30" t="s">
        <v>30</v>
      </c>
      <c r="E6293" s="30" t="s">
        <v>41</v>
      </c>
      <c r="F6293" s="30" t="s">
        <v>40</v>
      </c>
      <c r="G6293" s="30" t="s">
        <v>39</v>
      </c>
      <c r="H6293" s="31">
        <v>951.79998779000005</v>
      </c>
      <c r="I6293" s="36">
        <v>33</v>
      </c>
      <c r="J6293" s="30" t="s">
        <v>42</v>
      </c>
      <c r="K6293" s="30" t="s">
        <v>4934</v>
      </c>
    </row>
    <row r="6294" spans="2:11">
      <c r="B6294" s="30" t="s">
        <v>3217</v>
      </c>
      <c r="C6294" s="30" t="s">
        <v>4928</v>
      </c>
      <c r="D6294" s="30" t="s">
        <v>30</v>
      </c>
      <c r="E6294" s="30" t="s">
        <v>41</v>
      </c>
      <c r="F6294" s="30" t="s">
        <v>40</v>
      </c>
      <c r="G6294" s="30" t="s">
        <v>39</v>
      </c>
      <c r="H6294" s="31">
        <v>951.79998779000005</v>
      </c>
      <c r="I6294" s="36">
        <v>26</v>
      </c>
      <c r="J6294" s="30" t="s">
        <v>42</v>
      </c>
      <c r="K6294" s="30" t="s">
        <v>4933</v>
      </c>
    </row>
    <row r="6295" spans="2:11">
      <c r="B6295" s="30" t="s">
        <v>3217</v>
      </c>
      <c r="C6295" s="30" t="s">
        <v>4928</v>
      </c>
      <c r="D6295" s="30" t="s">
        <v>30</v>
      </c>
      <c r="E6295" s="30" t="s">
        <v>41</v>
      </c>
      <c r="F6295" s="30" t="s">
        <v>40</v>
      </c>
      <c r="G6295" s="30" t="s">
        <v>39</v>
      </c>
      <c r="H6295" s="31">
        <v>951.79998779000005</v>
      </c>
      <c r="I6295" s="36">
        <v>30</v>
      </c>
      <c r="J6295" s="30" t="s">
        <v>42</v>
      </c>
      <c r="K6295" s="30" t="s">
        <v>4932</v>
      </c>
    </row>
    <row r="6296" spans="2:11">
      <c r="B6296" s="30" t="s">
        <v>3217</v>
      </c>
      <c r="C6296" s="30" t="s">
        <v>4928</v>
      </c>
      <c r="D6296" s="30" t="s">
        <v>30</v>
      </c>
      <c r="E6296" s="30" t="s">
        <v>41</v>
      </c>
      <c r="F6296" s="30" t="s">
        <v>40</v>
      </c>
      <c r="G6296" s="30" t="s">
        <v>39</v>
      </c>
      <c r="H6296" s="31">
        <v>951.79998779000005</v>
      </c>
      <c r="I6296" s="36">
        <v>56</v>
      </c>
      <c r="J6296" s="30" t="s">
        <v>42</v>
      </c>
      <c r="K6296" s="30" t="s">
        <v>4931</v>
      </c>
    </row>
    <row r="6297" spans="2:11">
      <c r="B6297" s="30" t="s">
        <v>3217</v>
      </c>
      <c r="C6297" s="30" t="s">
        <v>4928</v>
      </c>
      <c r="D6297" s="30" t="s">
        <v>30</v>
      </c>
      <c r="E6297" s="30" t="s">
        <v>41</v>
      </c>
      <c r="F6297" s="30" t="s">
        <v>40</v>
      </c>
      <c r="G6297" s="30" t="s">
        <v>39</v>
      </c>
      <c r="H6297" s="31">
        <v>951.79998779000005</v>
      </c>
      <c r="I6297" s="36">
        <v>85</v>
      </c>
      <c r="J6297" s="30" t="s">
        <v>42</v>
      </c>
      <c r="K6297" s="30" t="s">
        <v>4930</v>
      </c>
    </row>
    <row r="6298" spans="2:11">
      <c r="B6298" s="30" t="s">
        <v>3217</v>
      </c>
      <c r="C6298" s="30" t="s">
        <v>4928</v>
      </c>
      <c r="D6298" s="30" t="s">
        <v>30</v>
      </c>
      <c r="E6298" s="30" t="s">
        <v>41</v>
      </c>
      <c r="F6298" s="30" t="s">
        <v>40</v>
      </c>
      <c r="G6298" s="30" t="s">
        <v>39</v>
      </c>
      <c r="H6298" s="31">
        <v>951.79998779000005</v>
      </c>
      <c r="I6298" s="36">
        <v>306</v>
      </c>
      <c r="J6298" s="30" t="s">
        <v>42</v>
      </c>
      <c r="K6298" s="30" t="s">
        <v>4929</v>
      </c>
    </row>
    <row r="6299" spans="2:11">
      <c r="B6299" s="30" t="s">
        <v>3217</v>
      </c>
      <c r="C6299" s="30" t="s">
        <v>4926</v>
      </c>
      <c r="D6299" s="30" t="s">
        <v>30</v>
      </c>
      <c r="E6299" s="30" t="s">
        <v>41</v>
      </c>
      <c r="F6299" s="30" t="s">
        <v>40</v>
      </c>
      <c r="G6299" s="30" t="s">
        <v>39</v>
      </c>
      <c r="H6299" s="31">
        <v>952</v>
      </c>
      <c r="I6299" s="36">
        <v>64</v>
      </c>
      <c r="J6299" s="30" t="s">
        <v>42</v>
      </c>
      <c r="K6299" s="30" t="s">
        <v>4927</v>
      </c>
    </row>
    <row r="6300" spans="2:11">
      <c r="B6300" s="30" t="s">
        <v>3217</v>
      </c>
      <c r="C6300" s="30" t="s">
        <v>4924</v>
      </c>
      <c r="D6300" s="30" t="s">
        <v>30</v>
      </c>
      <c r="E6300" s="30" t="s">
        <v>41</v>
      </c>
      <c r="F6300" s="30" t="s">
        <v>40</v>
      </c>
      <c r="G6300" s="30" t="s">
        <v>39</v>
      </c>
      <c r="H6300" s="31">
        <v>952.20001219999995</v>
      </c>
      <c r="I6300" s="36">
        <v>108</v>
      </c>
      <c r="J6300" s="30" t="s">
        <v>42</v>
      </c>
      <c r="K6300" s="30" t="s">
        <v>4925</v>
      </c>
    </row>
    <row r="6301" spans="2:11">
      <c r="B6301" s="30" t="s">
        <v>3217</v>
      </c>
      <c r="C6301" s="30" t="s">
        <v>4922</v>
      </c>
      <c r="D6301" s="30" t="s">
        <v>30</v>
      </c>
      <c r="E6301" s="30" t="s">
        <v>41</v>
      </c>
      <c r="F6301" s="30" t="s">
        <v>40</v>
      </c>
      <c r="G6301" s="30" t="s">
        <v>39</v>
      </c>
      <c r="H6301" s="31">
        <v>952.40002441000001</v>
      </c>
      <c r="I6301" s="36">
        <v>19</v>
      </c>
      <c r="J6301" s="30" t="s">
        <v>42</v>
      </c>
      <c r="K6301" s="30" t="s">
        <v>4923</v>
      </c>
    </row>
    <row r="6302" spans="2:11">
      <c r="B6302" s="30" t="s">
        <v>3217</v>
      </c>
      <c r="C6302" s="30" t="s">
        <v>4920</v>
      </c>
      <c r="D6302" s="30" t="s">
        <v>30</v>
      </c>
      <c r="E6302" s="30" t="s">
        <v>41</v>
      </c>
      <c r="F6302" s="30" t="s">
        <v>40</v>
      </c>
      <c r="G6302" s="30" t="s">
        <v>39</v>
      </c>
      <c r="H6302" s="31">
        <v>952.40002441000001</v>
      </c>
      <c r="I6302" s="36">
        <v>24</v>
      </c>
      <c r="J6302" s="30" t="s">
        <v>42</v>
      </c>
      <c r="K6302" s="30" t="s">
        <v>4921</v>
      </c>
    </row>
    <row r="6303" spans="2:11">
      <c r="B6303" s="30" t="s">
        <v>3217</v>
      </c>
      <c r="C6303" s="30" t="s">
        <v>4913</v>
      </c>
      <c r="D6303" s="30" t="s">
        <v>30</v>
      </c>
      <c r="E6303" s="30" t="s">
        <v>41</v>
      </c>
      <c r="F6303" s="30" t="s">
        <v>40</v>
      </c>
      <c r="G6303" s="30" t="s">
        <v>39</v>
      </c>
      <c r="H6303" s="31">
        <v>952.59997557999998</v>
      </c>
      <c r="I6303" s="36">
        <v>98</v>
      </c>
      <c r="J6303" s="30" t="s">
        <v>42</v>
      </c>
      <c r="K6303" s="30" t="s">
        <v>4919</v>
      </c>
    </row>
    <row r="6304" spans="2:11">
      <c r="B6304" s="30" t="s">
        <v>3217</v>
      </c>
      <c r="C6304" s="30" t="s">
        <v>4913</v>
      </c>
      <c r="D6304" s="30" t="s">
        <v>30</v>
      </c>
      <c r="E6304" s="30" t="s">
        <v>41</v>
      </c>
      <c r="F6304" s="30" t="s">
        <v>40</v>
      </c>
      <c r="G6304" s="30" t="s">
        <v>39</v>
      </c>
      <c r="H6304" s="31">
        <v>952.59997557999998</v>
      </c>
      <c r="I6304" s="36">
        <v>58</v>
      </c>
      <c r="J6304" s="30" t="s">
        <v>42</v>
      </c>
      <c r="K6304" s="30" t="s">
        <v>4918</v>
      </c>
    </row>
    <row r="6305" spans="2:11">
      <c r="B6305" s="30" t="s">
        <v>3217</v>
      </c>
      <c r="C6305" s="30" t="s">
        <v>4913</v>
      </c>
      <c r="D6305" s="30" t="s">
        <v>30</v>
      </c>
      <c r="E6305" s="30" t="s">
        <v>41</v>
      </c>
      <c r="F6305" s="30" t="s">
        <v>40</v>
      </c>
      <c r="G6305" s="30" t="s">
        <v>39</v>
      </c>
      <c r="H6305" s="31">
        <v>952.59997557999998</v>
      </c>
      <c r="I6305" s="36">
        <v>3</v>
      </c>
      <c r="J6305" s="30" t="s">
        <v>42</v>
      </c>
      <c r="K6305" s="30" t="s">
        <v>4917</v>
      </c>
    </row>
    <row r="6306" spans="2:11">
      <c r="B6306" s="30" t="s">
        <v>3217</v>
      </c>
      <c r="C6306" s="30" t="s">
        <v>4913</v>
      </c>
      <c r="D6306" s="30" t="s">
        <v>30</v>
      </c>
      <c r="E6306" s="30" t="s">
        <v>41</v>
      </c>
      <c r="F6306" s="30" t="s">
        <v>40</v>
      </c>
      <c r="G6306" s="30" t="s">
        <v>39</v>
      </c>
      <c r="H6306" s="31">
        <v>952.59997557999998</v>
      </c>
      <c r="I6306" s="36">
        <v>60</v>
      </c>
      <c r="J6306" s="30" t="s">
        <v>42</v>
      </c>
      <c r="K6306" s="30" t="s">
        <v>4916</v>
      </c>
    </row>
    <row r="6307" spans="2:11">
      <c r="B6307" s="30" t="s">
        <v>3217</v>
      </c>
      <c r="C6307" s="30" t="s">
        <v>4913</v>
      </c>
      <c r="D6307" s="30" t="s">
        <v>30</v>
      </c>
      <c r="E6307" s="30" t="s">
        <v>41</v>
      </c>
      <c r="F6307" s="30" t="s">
        <v>40</v>
      </c>
      <c r="G6307" s="30" t="s">
        <v>39</v>
      </c>
      <c r="H6307" s="31">
        <v>952.59997557999998</v>
      </c>
      <c r="I6307" s="36">
        <v>24</v>
      </c>
      <c r="J6307" s="30" t="s">
        <v>42</v>
      </c>
      <c r="K6307" s="30" t="s">
        <v>4915</v>
      </c>
    </row>
    <row r="6308" spans="2:11">
      <c r="B6308" s="30" t="s">
        <v>3217</v>
      </c>
      <c r="C6308" s="30" t="s">
        <v>4913</v>
      </c>
      <c r="D6308" s="30" t="s">
        <v>30</v>
      </c>
      <c r="E6308" s="30" t="s">
        <v>41</v>
      </c>
      <c r="F6308" s="30" t="s">
        <v>40</v>
      </c>
      <c r="G6308" s="30" t="s">
        <v>39</v>
      </c>
      <c r="H6308" s="31">
        <v>952.59997557999998</v>
      </c>
      <c r="I6308" s="36">
        <v>87</v>
      </c>
      <c r="J6308" s="30" t="s">
        <v>42</v>
      </c>
      <c r="K6308" s="30" t="s">
        <v>4914</v>
      </c>
    </row>
    <row r="6309" spans="2:11">
      <c r="B6309" s="30" t="s">
        <v>3217</v>
      </c>
      <c r="C6309" s="30" t="s">
        <v>4908</v>
      </c>
      <c r="D6309" s="30" t="s">
        <v>30</v>
      </c>
      <c r="E6309" s="30" t="s">
        <v>41</v>
      </c>
      <c r="F6309" s="30" t="s">
        <v>40</v>
      </c>
      <c r="G6309" s="30" t="s">
        <v>39</v>
      </c>
      <c r="H6309" s="31">
        <v>952.40002441000001</v>
      </c>
      <c r="I6309" s="36">
        <v>27</v>
      </c>
      <c r="J6309" s="30" t="s">
        <v>42</v>
      </c>
      <c r="K6309" s="30" t="s">
        <v>4912</v>
      </c>
    </row>
    <row r="6310" spans="2:11">
      <c r="B6310" s="30" t="s">
        <v>3217</v>
      </c>
      <c r="C6310" s="30" t="s">
        <v>4908</v>
      </c>
      <c r="D6310" s="30" t="s">
        <v>30</v>
      </c>
      <c r="E6310" s="30" t="s">
        <v>41</v>
      </c>
      <c r="F6310" s="30" t="s">
        <v>40</v>
      </c>
      <c r="G6310" s="30" t="s">
        <v>39</v>
      </c>
      <c r="H6310" s="31">
        <v>952.40002441000001</v>
      </c>
      <c r="I6310" s="36">
        <v>29</v>
      </c>
      <c r="J6310" s="30" t="s">
        <v>42</v>
      </c>
      <c r="K6310" s="30" t="s">
        <v>4911</v>
      </c>
    </row>
    <row r="6311" spans="2:11">
      <c r="B6311" s="30" t="s">
        <v>3217</v>
      </c>
      <c r="C6311" s="30" t="s">
        <v>4908</v>
      </c>
      <c r="D6311" s="30" t="s">
        <v>30</v>
      </c>
      <c r="E6311" s="30" t="s">
        <v>41</v>
      </c>
      <c r="F6311" s="30" t="s">
        <v>40</v>
      </c>
      <c r="G6311" s="30" t="s">
        <v>39</v>
      </c>
      <c r="H6311" s="31">
        <v>952.40002441000001</v>
      </c>
      <c r="I6311" s="36">
        <v>76</v>
      </c>
      <c r="J6311" s="30" t="s">
        <v>42</v>
      </c>
      <c r="K6311" s="30" t="s">
        <v>4910</v>
      </c>
    </row>
    <row r="6312" spans="2:11">
      <c r="B6312" s="30" t="s">
        <v>3217</v>
      </c>
      <c r="C6312" s="30" t="s">
        <v>4908</v>
      </c>
      <c r="D6312" s="30" t="s">
        <v>30</v>
      </c>
      <c r="E6312" s="30" t="s">
        <v>41</v>
      </c>
      <c r="F6312" s="30" t="s">
        <v>40</v>
      </c>
      <c r="G6312" s="30" t="s">
        <v>39</v>
      </c>
      <c r="H6312" s="31">
        <v>952.40002441000001</v>
      </c>
      <c r="I6312" s="36">
        <v>31</v>
      </c>
      <c r="J6312" s="30" t="s">
        <v>42</v>
      </c>
      <c r="K6312" s="30" t="s">
        <v>4909</v>
      </c>
    </row>
    <row r="6313" spans="2:11">
      <c r="B6313" s="30" t="s">
        <v>3217</v>
      </c>
      <c r="C6313" s="30" t="s">
        <v>4905</v>
      </c>
      <c r="D6313" s="30" t="s">
        <v>30</v>
      </c>
      <c r="E6313" s="30" t="s">
        <v>41</v>
      </c>
      <c r="F6313" s="30" t="s">
        <v>40</v>
      </c>
      <c r="G6313" s="30" t="s">
        <v>39</v>
      </c>
      <c r="H6313" s="31">
        <v>952.20001219999995</v>
      </c>
      <c r="I6313" s="36">
        <v>10</v>
      </c>
      <c r="J6313" s="30" t="s">
        <v>42</v>
      </c>
      <c r="K6313" s="30" t="s">
        <v>4907</v>
      </c>
    </row>
    <row r="6314" spans="2:11">
      <c r="B6314" s="30" t="s">
        <v>3217</v>
      </c>
      <c r="C6314" s="30" t="s">
        <v>4905</v>
      </c>
      <c r="D6314" s="30" t="s">
        <v>30</v>
      </c>
      <c r="E6314" s="30" t="s">
        <v>41</v>
      </c>
      <c r="F6314" s="30" t="s">
        <v>40</v>
      </c>
      <c r="G6314" s="30" t="s">
        <v>39</v>
      </c>
      <c r="H6314" s="31">
        <v>952.20001219999995</v>
      </c>
      <c r="I6314" s="36">
        <v>7</v>
      </c>
      <c r="J6314" s="30" t="s">
        <v>42</v>
      </c>
      <c r="K6314" s="30" t="s">
        <v>4906</v>
      </c>
    </row>
    <row r="6315" spans="2:11">
      <c r="B6315" s="30" t="s">
        <v>3217</v>
      </c>
      <c r="C6315" s="30" t="s">
        <v>4901</v>
      </c>
      <c r="D6315" s="30" t="s">
        <v>30</v>
      </c>
      <c r="E6315" s="30" t="s">
        <v>41</v>
      </c>
      <c r="F6315" s="30" t="s">
        <v>40</v>
      </c>
      <c r="G6315" s="30" t="s">
        <v>39</v>
      </c>
      <c r="H6315" s="31">
        <v>952.20001219999995</v>
      </c>
      <c r="I6315" s="36">
        <v>107</v>
      </c>
      <c r="J6315" s="30" t="s">
        <v>42</v>
      </c>
      <c r="K6315" s="30" t="s">
        <v>4904</v>
      </c>
    </row>
    <row r="6316" spans="2:11">
      <c r="B6316" s="30" t="s">
        <v>3217</v>
      </c>
      <c r="C6316" s="30" t="s">
        <v>4901</v>
      </c>
      <c r="D6316" s="30" t="s">
        <v>30</v>
      </c>
      <c r="E6316" s="30" t="s">
        <v>41</v>
      </c>
      <c r="F6316" s="30" t="s">
        <v>40</v>
      </c>
      <c r="G6316" s="30" t="s">
        <v>39</v>
      </c>
      <c r="H6316" s="31">
        <v>952.20001219999995</v>
      </c>
      <c r="I6316" s="36">
        <v>29</v>
      </c>
      <c r="J6316" s="30" t="s">
        <v>42</v>
      </c>
      <c r="K6316" s="30" t="s">
        <v>4903</v>
      </c>
    </row>
    <row r="6317" spans="2:11">
      <c r="B6317" s="30" t="s">
        <v>3217</v>
      </c>
      <c r="C6317" s="30" t="s">
        <v>4901</v>
      </c>
      <c r="D6317" s="30" t="s">
        <v>30</v>
      </c>
      <c r="E6317" s="30" t="s">
        <v>41</v>
      </c>
      <c r="F6317" s="30" t="s">
        <v>40</v>
      </c>
      <c r="G6317" s="30" t="s">
        <v>39</v>
      </c>
      <c r="H6317" s="31">
        <v>952.20001219999995</v>
      </c>
      <c r="I6317" s="36">
        <v>264</v>
      </c>
      <c r="J6317" s="30" t="s">
        <v>42</v>
      </c>
      <c r="K6317" s="30" t="s">
        <v>4902</v>
      </c>
    </row>
    <row r="6318" spans="2:11">
      <c r="B6318" s="30" t="s">
        <v>3217</v>
      </c>
      <c r="C6318" s="30" t="s">
        <v>4896</v>
      </c>
      <c r="D6318" s="30" t="s">
        <v>30</v>
      </c>
      <c r="E6318" s="30" t="s">
        <v>41</v>
      </c>
      <c r="F6318" s="30" t="s">
        <v>40</v>
      </c>
      <c r="G6318" s="30" t="s">
        <v>39</v>
      </c>
      <c r="H6318" s="31">
        <v>952.40002441000001</v>
      </c>
      <c r="I6318" s="36">
        <v>153</v>
      </c>
      <c r="J6318" s="30" t="s">
        <v>42</v>
      </c>
      <c r="K6318" s="30" t="s">
        <v>4900</v>
      </c>
    </row>
    <row r="6319" spans="2:11">
      <c r="B6319" s="30" t="s">
        <v>3217</v>
      </c>
      <c r="C6319" s="30" t="s">
        <v>4896</v>
      </c>
      <c r="D6319" s="30" t="s">
        <v>30</v>
      </c>
      <c r="E6319" s="30" t="s">
        <v>41</v>
      </c>
      <c r="F6319" s="30" t="s">
        <v>40</v>
      </c>
      <c r="G6319" s="30" t="s">
        <v>39</v>
      </c>
      <c r="H6319" s="31">
        <v>952.40002441000001</v>
      </c>
      <c r="I6319" s="36">
        <v>29</v>
      </c>
      <c r="J6319" s="30" t="s">
        <v>42</v>
      </c>
      <c r="K6319" s="30" t="s">
        <v>4899</v>
      </c>
    </row>
    <row r="6320" spans="2:11">
      <c r="B6320" s="30" t="s">
        <v>3217</v>
      </c>
      <c r="C6320" s="30" t="s">
        <v>4896</v>
      </c>
      <c r="D6320" s="30" t="s">
        <v>30</v>
      </c>
      <c r="E6320" s="30" t="s">
        <v>41</v>
      </c>
      <c r="F6320" s="30" t="s">
        <v>40</v>
      </c>
      <c r="G6320" s="30" t="s">
        <v>39</v>
      </c>
      <c r="H6320" s="31">
        <v>952.40002441000001</v>
      </c>
      <c r="I6320" s="36">
        <v>53</v>
      </c>
      <c r="J6320" s="30" t="s">
        <v>42</v>
      </c>
      <c r="K6320" s="30" t="s">
        <v>4898</v>
      </c>
    </row>
    <row r="6321" spans="2:11">
      <c r="B6321" s="30" t="s">
        <v>3217</v>
      </c>
      <c r="C6321" s="30" t="s">
        <v>4896</v>
      </c>
      <c r="D6321" s="30" t="s">
        <v>30</v>
      </c>
      <c r="E6321" s="30" t="s">
        <v>41</v>
      </c>
      <c r="F6321" s="30" t="s">
        <v>40</v>
      </c>
      <c r="G6321" s="30" t="s">
        <v>39</v>
      </c>
      <c r="H6321" s="31">
        <v>952.40002441000001</v>
      </c>
      <c r="I6321" s="36">
        <v>27</v>
      </c>
      <c r="J6321" s="30" t="s">
        <v>42</v>
      </c>
      <c r="K6321" s="30" t="s">
        <v>4897</v>
      </c>
    </row>
    <row r="6322" spans="2:11">
      <c r="B6322" s="30" t="s">
        <v>3217</v>
      </c>
      <c r="C6322" s="30" t="s">
        <v>4894</v>
      </c>
      <c r="D6322" s="30" t="s">
        <v>30</v>
      </c>
      <c r="E6322" s="30" t="s">
        <v>41</v>
      </c>
      <c r="F6322" s="30" t="s">
        <v>40</v>
      </c>
      <c r="G6322" s="30" t="s">
        <v>39</v>
      </c>
      <c r="H6322" s="31">
        <v>952.40002441000001</v>
      </c>
      <c r="I6322" s="36">
        <v>43</v>
      </c>
      <c r="J6322" s="30" t="s">
        <v>42</v>
      </c>
      <c r="K6322" s="30" t="s">
        <v>4895</v>
      </c>
    </row>
    <row r="6323" spans="2:11">
      <c r="B6323" s="30" t="s">
        <v>3217</v>
      </c>
      <c r="C6323" s="30" t="s">
        <v>4889</v>
      </c>
      <c r="D6323" s="30" t="s">
        <v>30</v>
      </c>
      <c r="E6323" s="30" t="s">
        <v>41</v>
      </c>
      <c r="F6323" s="30" t="s">
        <v>40</v>
      </c>
      <c r="G6323" s="30" t="s">
        <v>39</v>
      </c>
      <c r="H6323" s="31">
        <v>952.40002441000001</v>
      </c>
      <c r="I6323" s="36">
        <v>108</v>
      </c>
      <c r="J6323" s="30" t="s">
        <v>42</v>
      </c>
      <c r="K6323" s="30" t="s">
        <v>4893</v>
      </c>
    </row>
    <row r="6324" spans="2:11">
      <c r="B6324" s="30" t="s">
        <v>3217</v>
      </c>
      <c r="C6324" s="30" t="s">
        <v>4889</v>
      </c>
      <c r="D6324" s="30" t="s">
        <v>30</v>
      </c>
      <c r="E6324" s="30" t="s">
        <v>41</v>
      </c>
      <c r="F6324" s="30" t="s">
        <v>40</v>
      </c>
      <c r="G6324" s="30" t="s">
        <v>39</v>
      </c>
      <c r="H6324" s="31">
        <v>952.40002441000001</v>
      </c>
      <c r="I6324" s="36">
        <v>210</v>
      </c>
      <c r="J6324" s="30" t="s">
        <v>42</v>
      </c>
      <c r="K6324" s="30" t="s">
        <v>4892</v>
      </c>
    </row>
    <row r="6325" spans="2:11">
      <c r="B6325" s="30" t="s">
        <v>3217</v>
      </c>
      <c r="C6325" s="30" t="s">
        <v>4889</v>
      </c>
      <c r="D6325" s="30" t="s">
        <v>30</v>
      </c>
      <c r="E6325" s="30" t="s">
        <v>41</v>
      </c>
      <c r="F6325" s="30" t="s">
        <v>40</v>
      </c>
      <c r="G6325" s="30" t="s">
        <v>39</v>
      </c>
      <c r="H6325" s="31">
        <v>952.40002441000001</v>
      </c>
      <c r="I6325" s="36">
        <v>50</v>
      </c>
      <c r="J6325" s="30" t="s">
        <v>42</v>
      </c>
      <c r="K6325" s="30" t="s">
        <v>4891</v>
      </c>
    </row>
    <row r="6326" spans="2:11">
      <c r="B6326" s="30" t="s">
        <v>3217</v>
      </c>
      <c r="C6326" s="30" t="s">
        <v>4889</v>
      </c>
      <c r="D6326" s="30" t="s">
        <v>30</v>
      </c>
      <c r="E6326" s="30" t="s">
        <v>41</v>
      </c>
      <c r="F6326" s="30" t="s">
        <v>40</v>
      </c>
      <c r="G6326" s="30" t="s">
        <v>39</v>
      </c>
      <c r="H6326" s="31">
        <v>952.40002441000001</v>
      </c>
      <c r="I6326" s="36">
        <v>52</v>
      </c>
      <c r="J6326" s="30" t="s">
        <v>42</v>
      </c>
      <c r="K6326" s="30" t="s">
        <v>4890</v>
      </c>
    </row>
    <row r="6327" spans="2:11">
      <c r="B6327" s="30" t="s">
        <v>3217</v>
      </c>
      <c r="C6327" s="30" t="s">
        <v>4883</v>
      </c>
      <c r="D6327" s="30" t="s">
        <v>30</v>
      </c>
      <c r="E6327" s="30" t="s">
        <v>41</v>
      </c>
      <c r="F6327" s="30" t="s">
        <v>40</v>
      </c>
      <c r="G6327" s="30" t="s">
        <v>39</v>
      </c>
      <c r="H6327" s="31">
        <v>952.40002441000001</v>
      </c>
      <c r="I6327" s="36">
        <v>31</v>
      </c>
      <c r="J6327" s="30" t="s">
        <v>42</v>
      </c>
      <c r="K6327" s="30" t="s">
        <v>4888</v>
      </c>
    </row>
    <row r="6328" spans="2:11">
      <c r="B6328" s="30" t="s">
        <v>3217</v>
      </c>
      <c r="C6328" s="30" t="s">
        <v>4883</v>
      </c>
      <c r="D6328" s="30" t="s">
        <v>30</v>
      </c>
      <c r="E6328" s="30" t="s">
        <v>41</v>
      </c>
      <c r="F6328" s="30" t="s">
        <v>40</v>
      </c>
      <c r="G6328" s="30" t="s">
        <v>39</v>
      </c>
      <c r="H6328" s="31">
        <v>952.40002441000001</v>
      </c>
      <c r="I6328" s="36">
        <v>31</v>
      </c>
      <c r="J6328" s="30" t="s">
        <v>42</v>
      </c>
      <c r="K6328" s="30" t="s">
        <v>4887</v>
      </c>
    </row>
    <row r="6329" spans="2:11">
      <c r="B6329" s="30" t="s">
        <v>3217</v>
      </c>
      <c r="C6329" s="30" t="s">
        <v>4883</v>
      </c>
      <c r="D6329" s="30" t="s">
        <v>30</v>
      </c>
      <c r="E6329" s="30" t="s">
        <v>41</v>
      </c>
      <c r="F6329" s="30" t="s">
        <v>40</v>
      </c>
      <c r="G6329" s="30" t="s">
        <v>39</v>
      </c>
      <c r="H6329" s="31">
        <v>952.40002441000001</v>
      </c>
      <c r="I6329" s="36">
        <v>48</v>
      </c>
      <c r="J6329" s="30" t="s">
        <v>42</v>
      </c>
      <c r="K6329" s="30" t="s">
        <v>4886</v>
      </c>
    </row>
    <row r="6330" spans="2:11">
      <c r="B6330" s="30" t="s">
        <v>3217</v>
      </c>
      <c r="C6330" s="30" t="s">
        <v>4883</v>
      </c>
      <c r="D6330" s="30" t="s">
        <v>30</v>
      </c>
      <c r="E6330" s="30" t="s">
        <v>41</v>
      </c>
      <c r="F6330" s="30" t="s">
        <v>40</v>
      </c>
      <c r="G6330" s="30" t="s">
        <v>39</v>
      </c>
      <c r="H6330" s="31">
        <v>952.40002441000001</v>
      </c>
      <c r="I6330" s="36">
        <v>31</v>
      </c>
      <c r="J6330" s="30" t="s">
        <v>42</v>
      </c>
      <c r="K6330" s="30" t="s">
        <v>4885</v>
      </c>
    </row>
    <row r="6331" spans="2:11">
      <c r="B6331" s="30" t="s">
        <v>3217</v>
      </c>
      <c r="C6331" s="30" t="s">
        <v>4883</v>
      </c>
      <c r="D6331" s="30" t="s">
        <v>30</v>
      </c>
      <c r="E6331" s="30" t="s">
        <v>41</v>
      </c>
      <c r="F6331" s="30" t="s">
        <v>40</v>
      </c>
      <c r="G6331" s="30" t="s">
        <v>39</v>
      </c>
      <c r="H6331" s="31">
        <v>952.40002441000001</v>
      </c>
      <c r="I6331" s="36">
        <v>31</v>
      </c>
      <c r="J6331" s="30" t="s">
        <v>42</v>
      </c>
      <c r="K6331" s="30" t="s">
        <v>4884</v>
      </c>
    </row>
    <row r="6332" spans="2:11">
      <c r="B6332" s="30" t="s">
        <v>3217</v>
      </c>
      <c r="C6332" s="30" t="s">
        <v>4874</v>
      </c>
      <c r="D6332" s="30" t="s">
        <v>30</v>
      </c>
      <c r="E6332" s="30" t="s">
        <v>41</v>
      </c>
      <c r="F6332" s="30" t="s">
        <v>40</v>
      </c>
      <c r="G6332" s="30" t="s">
        <v>39</v>
      </c>
      <c r="H6332" s="31">
        <v>952.40002441000001</v>
      </c>
      <c r="I6332" s="36">
        <v>26</v>
      </c>
      <c r="J6332" s="30" t="s">
        <v>42</v>
      </c>
      <c r="K6332" s="30" t="s">
        <v>4882</v>
      </c>
    </row>
    <row r="6333" spans="2:11">
      <c r="B6333" s="30" t="s">
        <v>3217</v>
      </c>
      <c r="C6333" s="30" t="s">
        <v>4874</v>
      </c>
      <c r="D6333" s="30" t="s">
        <v>30</v>
      </c>
      <c r="E6333" s="30" t="s">
        <v>41</v>
      </c>
      <c r="F6333" s="30" t="s">
        <v>40</v>
      </c>
      <c r="G6333" s="30" t="s">
        <v>39</v>
      </c>
      <c r="H6333" s="31">
        <v>952.40002441000001</v>
      </c>
      <c r="I6333" s="36">
        <v>122</v>
      </c>
      <c r="J6333" s="30" t="s">
        <v>42</v>
      </c>
      <c r="K6333" s="30" t="s">
        <v>4881</v>
      </c>
    </row>
    <row r="6334" spans="2:11">
      <c r="B6334" s="30" t="s">
        <v>3217</v>
      </c>
      <c r="C6334" s="30" t="s">
        <v>4874</v>
      </c>
      <c r="D6334" s="30" t="s">
        <v>30</v>
      </c>
      <c r="E6334" s="30" t="s">
        <v>41</v>
      </c>
      <c r="F6334" s="30" t="s">
        <v>40</v>
      </c>
      <c r="G6334" s="30" t="s">
        <v>39</v>
      </c>
      <c r="H6334" s="31">
        <v>952.40002441000001</v>
      </c>
      <c r="I6334" s="36">
        <v>31</v>
      </c>
      <c r="J6334" s="30" t="s">
        <v>42</v>
      </c>
      <c r="K6334" s="30" t="s">
        <v>4880</v>
      </c>
    </row>
    <row r="6335" spans="2:11">
      <c r="B6335" s="30" t="s">
        <v>3217</v>
      </c>
      <c r="C6335" s="30" t="s">
        <v>4874</v>
      </c>
      <c r="D6335" s="30" t="s">
        <v>30</v>
      </c>
      <c r="E6335" s="30" t="s">
        <v>41</v>
      </c>
      <c r="F6335" s="30" t="s">
        <v>40</v>
      </c>
      <c r="G6335" s="30" t="s">
        <v>39</v>
      </c>
      <c r="H6335" s="31">
        <v>952.40002441000001</v>
      </c>
      <c r="I6335" s="36">
        <v>29</v>
      </c>
      <c r="J6335" s="30" t="s">
        <v>42</v>
      </c>
      <c r="K6335" s="30" t="s">
        <v>4879</v>
      </c>
    </row>
    <row r="6336" spans="2:11">
      <c r="B6336" s="30" t="s">
        <v>3217</v>
      </c>
      <c r="C6336" s="30" t="s">
        <v>4874</v>
      </c>
      <c r="D6336" s="30" t="s">
        <v>30</v>
      </c>
      <c r="E6336" s="30" t="s">
        <v>41</v>
      </c>
      <c r="F6336" s="30" t="s">
        <v>40</v>
      </c>
      <c r="G6336" s="30" t="s">
        <v>39</v>
      </c>
      <c r="H6336" s="31">
        <v>952.40002441000001</v>
      </c>
      <c r="I6336" s="36">
        <v>29</v>
      </c>
      <c r="J6336" s="30" t="s">
        <v>42</v>
      </c>
      <c r="K6336" s="30" t="s">
        <v>4878</v>
      </c>
    </row>
    <row r="6337" spans="2:11">
      <c r="B6337" s="30" t="s">
        <v>3217</v>
      </c>
      <c r="C6337" s="30" t="s">
        <v>4874</v>
      </c>
      <c r="D6337" s="30" t="s">
        <v>30</v>
      </c>
      <c r="E6337" s="30" t="s">
        <v>41</v>
      </c>
      <c r="F6337" s="30" t="s">
        <v>40</v>
      </c>
      <c r="G6337" s="30" t="s">
        <v>39</v>
      </c>
      <c r="H6337" s="31">
        <v>952.40002441000001</v>
      </c>
      <c r="I6337" s="36">
        <v>29</v>
      </c>
      <c r="J6337" s="30" t="s">
        <v>42</v>
      </c>
      <c r="K6337" s="30" t="s">
        <v>4877</v>
      </c>
    </row>
    <row r="6338" spans="2:11">
      <c r="B6338" s="30" t="s">
        <v>3217</v>
      </c>
      <c r="C6338" s="30" t="s">
        <v>4874</v>
      </c>
      <c r="D6338" s="30" t="s">
        <v>30</v>
      </c>
      <c r="E6338" s="30" t="s">
        <v>41</v>
      </c>
      <c r="F6338" s="30" t="s">
        <v>40</v>
      </c>
      <c r="G6338" s="30" t="s">
        <v>39</v>
      </c>
      <c r="H6338" s="31">
        <v>952.40002441000001</v>
      </c>
      <c r="I6338" s="36">
        <v>26</v>
      </c>
      <c r="J6338" s="30" t="s">
        <v>42</v>
      </c>
      <c r="K6338" s="30" t="s">
        <v>4876</v>
      </c>
    </row>
    <row r="6339" spans="2:11">
      <c r="B6339" s="30" t="s">
        <v>3217</v>
      </c>
      <c r="C6339" s="30" t="s">
        <v>4874</v>
      </c>
      <c r="D6339" s="30" t="s">
        <v>30</v>
      </c>
      <c r="E6339" s="30" t="s">
        <v>41</v>
      </c>
      <c r="F6339" s="30" t="s">
        <v>40</v>
      </c>
      <c r="G6339" s="30" t="s">
        <v>39</v>
      </c>
      <c r="H6339" s="31">
        <v>952.40002441000001</v>
      </c>
      <c r="I6339" s="36">
        <v>43</v>
      </c>
      <c r="J6339" s="30" t="s">
        <v>42</v>
      </c>
      <c r="K6339" s="30" t="s">
        <v>4875</v>
      </c>
    </row>
    <row r="6340" spans="2:11">
      <c r="B6340" s="30" t="s">
        <v>3217</v>
      </c>
      <c r="C6340" s="30" t="s">
        <v>4871</v>
      </c>
      <c r="D6340" s="30" t="s">
        <v>30</v>
      </c>
      <c r="E6340" s="30" t="s">
        <v>41</v>
      </c>
      <c r="F6340" s="30" t="s">
        <v>40</v>
      </c>
      <c r="G6340" s="30" t="s">
        <v>39</v>
      </c>
      <c r="H6340" s="31">
        <v>952.20001219999995</v>
      </c>
      <c r="I6340" s="36">
        <v>15</v>
      </c>
      <c r="J6340" s="30" t="s">
        <v>42</v>
      </c>
      <c r="K6340" s="30" t="s">
        <v>4873</v>
      </c>
    </row>
    <row r="6341" spans="2:11">
      <c r="B6341" s="30" t="s">
        <v>3217</v>
      </c>
      <c r="C6341" s="30" t="s">
        <v>4871</v>
      </c>
      <c r="D6341" s="30" t="s">
        <v>30</v>
      </c>
      <c r="E6341" s="30" t="s">
        <v>41</v>
      </c>
      <c r="F6341" s="30" t="s">
        <v>40</v>
      </c>
      <c r="G6341" s="30" t="s">
        <v>39</v>
      </c>
      <c r="H6341" s="31">
        <v>952.20001219999995</v>
      </c>
      <c r="I6341" s="36">
        <v>17</v>
      </c>
      <c r="J6341" s="30" t="s">
        <v>42</v>
      </c>
      <c r="K6341" s="30" t="s">
        <v>4872</v>
      </c>
    </row>
    <row r="6342" spans="2:11">
      <c r="B6342" s="30" t="s">
        <v>3217</v>
      </c>
      <c r="C6342" s="30" t="s">
        <v>4868</v>
      </c>
      <c r="D6342" s="30" t="s">
        <v>30</v>
      </c>
      <c r="E6342" s="30" t="s">
        <v>41</v>
      </c>
      <c r="F6342" s="30" t="s">
        <v>40</v>
      </c>
      <c r="G6342" s="30" t="s">
        <v>39</v>
      </c>
      <c r="H6342" s="31">
        <v>952.20001219999995</v>
      </c>
      <c r="I6342" s="36">
        <v>9</v>
      </c>
      <c r="J6342" s="30" t="s">
        <v>42</v>
      </c>
      <c r="K6342" s="30" t="s">
        <v>4870</v>
      </c>
    </row>
    <row r="6343" spans="2:11">
      <c r="B6343" s="30" t="s">
        <v>3217</v>
      </c>
      <c r="C6343" s="30" t="s">
        <v>4868</v>
      </c>
      <c r="D6343" s="30" t="s">
        <v>30</v>
      </c>
      <c r="E6343" s="30" t="s">
        <v>41</v>
      </c>
      <c r="F6343" s="30" t="s">
        <v>40</v>
      </c>
      <c r="G6343" s="30" t="s">
        <v>39</v>
      </c>
      <c r="H6343" s="31">
        <v>952.20001219999995</v>
      </c>
      <c r="I6343" s="36">
        <v>34</v>
      </c>
      <c r="J6343" s="30" t="s">
        <v>42</v>
      </c>
      <c r="K6343" s="30" t="s">
        <v>4869</v>
      </c>
    </row>
    <row r="6344" spans="2:11">
      <c r="B6344" s="30" t="s">
        <v>3217</v>
      </c>
      <c r="C6344" s="30" t="s">
        <v>4866</v>
      </c>
      <c r="D6344" s="30" t="s">
        <v>30</v>
      </c>
      <c r="E6344" s="30" t="s">
        <v>41</v>
      </c>
      <c r="F6344" s="30" t="s">
        <v>40</v>
      </c>
      <c r="G6344" s="30" t="s">
        <v>39</v>
      </c>
      <c r="H6344" s="31">
        <v>952</v>
      </c>
      <c r="I6344" s="36">
        <v>2</v>
      </c>
      <c r="J6344" s="30" t="s">
        <v>42</v>
      </c>
      <c r="K6344" s="30" t="s">
        <v>4867</v>
      </c>
    </row>
    <row r="6345" spans="2:11">
      <c r="B6345" s="30" t="s">
        <v>3217</v>
      </c>
      <c r="C6345" s="30" t="s">
        <v>4860</v>
      </c>
      <c r="D6345" s="30" t="s">
        <v>30</v>
      </c>
      <c r="E6345" s="30" t="s">
        <v>41</v>
      </c>
      <c r="F6345" s="30" t="s">
        <v>40</v>
      </c>
      <c r="G6345" s="30" t="s">
        <v>39</v>
      </c>
      <c r="H6345" s="31">
        <v>951.79998779000005</v>
      </c>
      <c r="I6345" s="36">
        <v>36</v>
      </c>
      <c r="J6345" s="30" t="s">
        <v>42</v>
      </c>
      <c r="K6345" s="30" t="s">
        <v>4865</v>
      </c>
    </row>
    <row r="6346" spans="2:11">
      <c r="B6346" s="30" t="s">
        <v>3217</v>
      </c>
      <c r="C6346" s="30" t="s">
        <v>4860</v>
      </c>
      <c r="D6346" s="30" t="s">
        <v>30</v>
      </c>
      <c r="E6346" s="30" t="s">
        <v>41</v>
      </c>
      <c r="F6346" s="30" t="s">
        <v>40</v>
      </c>
      <c r="G6346" s="30" t="s">
        <v>39</v>
      </c>
      <c r="H6346" s="31">
        <v>952</v>
      </c>
      <c r="I6346" s="36">
        <v>81</v>
      </c>
      <c r="J6346" s="30" t="s">
        <v>42</v>
      </c>
      <c r="K6346" s="30" t="s">
        <v>4864</v>
      </c>
    </row>
    <row r="6347" spans="2:11">
      <c r="B6347" s="30" t="s">
        <v>3217</v>
      </c>
      <c r="C6347" s="30" t="s">
        <v>4860</v>
      </c>
      <c r="D6347" s="30" t="s">
        <v>30</v>
      </c>
      <c r="E6347" s="30" t="s">
        <v>41</v>
      </c>
      <c r="F6347" s="30" t="s">
        <v>40</v>
      </c>
      <c r="G6347" s="30" t="s">
        <v>39</v>
      </c>
      <c r="H6347" s="31">
        <v>952.20001219999995</v>
      </c>
      <c r="I6347" s="36">
        <v>136</v>
      </c>
      <c r="J6347" s="30" t="s">
        <v>42</v>
      </c>
      <c r="K6347" s="30" t="s">
        <v>4863</v>
      </c>
    </row>
    <row r="6348" spans="2:11">
      <c r="B6348" s="30" t="s">
        <v>3217</v>
      </c>
      <c r="C6348" s="30" t="s">
        <v>4860</v>
      </c>
      <c r="D6348" s="30" t="s">
        <v>30</v>
      </c>
      <c r="E6348" s="30" t="s">
        <v>41</v>
      </c>
      <c r="F6348" s="30" t="s">
        <v>40</v>
      </c>
      <c r="G6348" s="30" t="s">
        <v>39</v>
      </c>
      <c r="H6348" s="31">
        <v>952.40002441000001</v>
      </c>
      <c r="I6348" s="36">
        <v>88</v>
      </c>
      <c r="J6348" s="30" t="s">
        <v>42</v>
      </c>
      <c r="K6348" s="30" t="s">
        <v>4862</v>
      </c>
    </row>
    <row r="6349" spans="2:11">
      <c r="B6349" s="30" t="s">
        <v>3217</v>
      </c>
      <c r="C6349" s="30" t="s">
        <v>4860</v>
      </c>
      <c r="D6349" s="30" t="s">
        <v>30</v>
      </c>
      <c r="E6349" s="30" t="s">
        <v>41</v>
      </c>
      <c r="F6349" s="30" t="s">
        <v>40</v>
      </c>
      <c r="G6349" s="30" t="s">
        <v>39</v>
      </c>
      <c r="H6349" s="31">
        <v>952.40002441000001</v>
      </c>
      <c r="I6349" s="36">
        <v>224</v>
      </c>
      <c r="J6349" s="30" t="s">
        <v>42</v>
      </c>
      <c r="K6349" s="30" t="s">
        <v>4861</v>
      </c>
    </row>
    <row r="6350" spans="2:11">
      <c r="B6350" s="30" t="s">
        <v>3217</v>
      </c>
      <c r="C6350" s="30" t="s">
        <v>4855</v>
      </c>
      <c r="D6350" s="30" t="s">
        <v>30</v>
      </c>
      <c r="E6350" s="30" t="s">
        <v>41</v>
      </c>
      <c r="F6350" s="30" t="s">
        <v>40</v>
      </c>
      <c r="G6350" s="30" t="s">
        <v>39</v>
      </c>
      <c r="H6350" s="31">
        <v>952.59997557999998</v>
      </c>
      <c r="I6350" s="36">
        <v>61</v>
      </c>
      <c r="J6350" s="30" t="s">
        <v>42</v>
      </c>
      <c r="K6350" s="30" t="s">
        <v>4859</v>
      </c>
    </row>
    <row r="6351" spans="2:11">
      <c r="B6351" s="30" t="s">
        <v>3217</v>
      </c>
      <c r="C6351" s="30" t="s">
        <v>4855</v>
      </c>
      <c r="D6351" s="30" t="s">
        <v>30</v>
      </c>
      <c r="E6351" s="30" t="s">
        <v>41</v>
      </c>
      <c r="F6351" s="30" t="s">
        <v>40</v>
      </c>
      <c r="G6351" s="30" t="s">
        <v>39</v>
      </c>
      <c r="H6351" s="31">
        <v>952.59997557999998</v>
      </c>
      <c r="I6351" s="36">
        <v>7</v>
      </c>
      <c r="J6351" s="30" t="s">
        <v>42</v>
      </c>
      <c r="K6351" s="30" t="s">
        <v>4858</v>
      </c>
    </row>
    <row r="6352" spans="2:11">
      <c r="B6352" s="30" t="s">
        <v>3217</v>
      </c>
      <c r="C6352" s="30" t="s">
        <v>4855</v>
      </c>
      <c r="D6352" s="30" t="s">
        <v>30</v>
      </c>
      <c r="E6352" s="30" t="s">
        <v>41</v>
      </c>
      <c r="F6352" s="30" t="s">
        <v>40</v>
      </c>
      <c r="G6352" s="30" t="s">
        <v>39</v>
      </c>
      <c r="H6352" s="31">
        <v>952.59997557999998</v>
      </c>
      <c r="I6352" s="36">
        <v>8</v>
      </c>
      <c r="J6352" s="30" t="s">
        <v>42</v>
      </c>
      <c r="K6352" s="30" t="s">
        <v>4857</v>
      </c>
    </row>
    <row r="6353" spans="2:11">
      <c r="B6353" s="30" t="s">
        <v>3217</v>
      </c>
      <c r="C6353" s="30" t="s">
        <v>4855</v>
      </c>
      <c r="D6353" s="30" t="s">
        <v>30</v>
      </c>
      <c r="E6353" s="30" t="s">
        <v>41</v>
      </c>
      <c r="F6353" s="30" t="s">
        <v>40</v>
      </c>
      <c r="G6353" s="30" t="s">
        <v>39</v>
      </c>
      <c r="H6353" s="31">
        <v>952.59997557999998</v>
      </c>
      <c r="I6353" s="36">
        <v>60</v>
      </c>
      <c r="J6353" s="30" t="s">
        <v>42</v>
      </c>
      <c r="K6353" s="30" t="s">
        <v>4856</v>
      </c>
    </row>
    <row r="6354" spans="2:11">
      <c r="B6354" s="30" t="s">
        <v>3217</v>
      </c>
      <c r="C6354" s="30" t="s">
        <v>4853</v>
      </c>
      <c r="D6354" s="30" t="s">
        <v>30</v>
      </c>
      <c r="E6354" s="30" t="s">
        <v>41</v>
      </c>
      <c r="F6354" s="30" t="s">
        <v>40</v>
      </c>
      <c r="G6354" s="30" t="s">
        <v>39</v>
      </c>
      <c r="H6354" s="31">
        <v>952.40002441000001</v>
      </c>
      <c r="I6354" s="36">
        <v>136</v>
      </c>
      <c r="J6354" s="30" t="s">
        <v>42</v>
      </c>
      <c r="K6354" s="30" t="s">
        <v>4854</v>
      </c>
    </row>
    <row r="6355" spans="2:11">
      <c r="B6355" s="30" t="s">
        <v>3217</v>
      </c>
      <c r="C6355" s="30" t="s">
        <v>4851</v>
      </c>
      <c r="D6355" s="30" t="s">
        <v>30</v>
      </c>
      <c r="E6355" s="30" t="s">
        <v>41</v>
      </c>
      <c r="F6355" s="30" t="s">
        <v>40</v>
      </c>
      <c r="G6355" s="30" t="s">
        <v>39</v>
      </c>
      <c r="H6355" s="31">
        <v>952.40002441000001</v>
      </c>
      <c r="I6355" s="36">
        <v>212</v>
      </c>
      <c r="J6355" s="30" t="s">
        <v>42</v>
      </c>
      <c r="K6355" s="30" t="s">
        <v>4852</v>
      </c>
    </row>
    <row r="6356" spans="2:11">
      <c r="B6356" s="30" t="s">
        <v>3217</v>
      </c>
      <c r="C6356" s="30" t="s">
        <v>4848</v>
      </c>
      <c r="D6356" s="30" t="s">
        <v>30</v>
      </c>
      <c r="E6356" s="30" t="s">
        <v>41</v>
      </c>
      <c r="F6356" s="30" t="s">
        <v>40</v>
      </c>
      <c r="G6356" s="30" t="s">
        <v>39</v>
      </c>
      <c r="H6356" s="31">
        <v>952.59997557999998</v>
      </c>
      <c r="I6356" s="36">
        <v>41</v>
      </c>
      <c r="J6356" s="30" t="s">
        <v>42</v>
      </c>
      <c r="K6356" s="30" t="s">
        <v>4850</v>
      </c>
    </row>
    <row r="6357" spans="2:11">
      <c r="B6357" s="30" t="s">
        <v>3217</v>
      </c>
      <c r="C6357" s="30" t="s">
        <v>4848</v>
      </c>
      <c r="D6357" s="30" t="s">
        <v>30</v>
      </c>
      <c r="E6357" s="30" t="s">
        <v>41</v>
      </c>
      <c r="F6357" s="30" t="s">
        <v>40</v>
      </c>
      <c r="G6357" s="30" t="s">
        <v>39</v>
      </c>
      <c r="H6357" s="31">
        <v>952.40002441000001</v>
      </c>
      <c r="I6357" s="36">
        <v>327</v>
      </c>
      <c r="J6357" s="30" t="s">
        <v>42</v>
      </c>
      <c r="K6357" s="30" t="s">
        <v>4849</v>
      </c>
    </row>
    <row r="6358" spans="2:11">
      <c r="B6358" s="30" t="s">
        <v>3217</v>
      </c>
      <c r="C6358" s="30" t="s">
        <v>4843</v>
      </c>
      <c r="D6358" s="30" t="s">
        <v>30</v>
      </c>
      <c r="E6358" s="30" t="s">
        <v>41</v>
      </c>
      <c r="F6358" s="30" t="s">
        <v>40</v>
      </c>
      <c r="G6358" s="30" t="s">
        <v>39</v>
      </c>
      <c r="H6358" s="31">
        <v>952.59997557999998</v>
      </c>
      <c r="I6358" s="36">
        <v>30</v>
      </c>
      <c r="J6358" s="30" t="s">
        <v>42</v>
      </c>
      <c r="K6358" s="30" t="s">
        <v>4847</v>
      </c>
    </row>
    <row r="6359" spans="2:11">
      <c r="B6359" s="30" t="s">
        <v>3217</v>
      </c>
      <c r="C6359" s="30" t="s">
        <v>4843</v>
      </c>
      <c r="D6359" s="30" t="s">
        <v>30</v>
      </c>
      <c r="E6359" s="30" t="s">
        <v>41</v>
      </c>
      <c r="F6359" s="30" t="s">
        <v>40</v>
      </c>
      <c r="G6359" s="30" t="s">
        <v>39</v>
      </c>
      <c r="H6359" s="31">
        <v>952.59997557999998</v>
      </c>
      <c r="I6359" s="36">
        <v>7</v>
      </c>
      <c r="J6359" s="30" t="s">
        <v>42</v>
      </c>
      <c r="K6359" s="30" t="s">
        <v>4846</v>
      </c>
    </row>
    <row r="6360" spans="2:11">
      <c r="B6360" s="30" t="s">
        <v>3217</v>
      </c>
      <c r="C6360" s="30" t="s">
        <v>4843</v>
      </c>
      <c r="D6360" s="30" t="s">
        <v>30</v>
      </c>
      <c r="E6360" s="30" t="s">
        <v>41</v>
      </c>
      <c r="F6360" s="30" t="s">
        <v>40</v>
      </c>
      <c r="G6360" s="30" t="s">
        <v>39</v>
      </c>
      <c r="H6360" s="31">
        <v>952.59997557999998</v>
      </c>
      <c r="I6360" s="36">
        <v>20</v>
      </c>
      <c r="J6360" s="30" t="s">
        <v>42</v>
      </c>
      <c r="K6360" s="30" t="s">
        <v>4845</v>
      </c>
    </row>
    <row r="6361" spans="2:11">
      <c r="B6361" s="30" t="s">
        <v>3217</v>
      </c>
      <c r="C6361" s="30" t="s">
        <v>4843</v>
      </c>
      <c r="D6361" s="30" t="s">
        <v>30</v>
      </c>
      <c r="E6361" s="30" t="s">
        <v>41</v>
      </c>
      <c r="F6361" s="30" t="s">
        <v>40</v>
      </c>
      <c r="G6361" s="30" t="s">
        <v>39</v>
      </c>
      <c r="H6361" s="31">
        <v>952.59997557999998</v>
      </c>
      <c r="I6361" s="36">
        <v>28</v>
      </c>
      <c r="J6361" s="30" t="s">
        <v>42</v>
      </c>
      <c r="K6361" s="30" t="s">
        <v>4844</v>
      </c>
    </row>
    <row r="6362" spans="2:11">
      <c r="B6362" s="30" t="s">
        <v>3217</v>
      </c>
      <c r="C6362" s="30" t="s">
        <v>4840</v>
      </c>
      <c r="D6362" s="30" t="s">
        <v>30</v>
      </c>
      <c r="E6362" s="30" t="s">
        <v>41</v>
      </c>
      <c r="F6362" s="30" t="s">
        <v>40</v>
      </c>
      <c r="G6362" s="30" t="s">
        <v>39</v>
      </c>
      <c r="H6362" s="31">
        <v>952.59997557999998</v>
      </c>
      <c r="I6362" s="36">
        <v>17</v>
      </c>
      <c r="J6362" s="30" t="s">
        <v>42</v>
      </c>
      <c r="K6362" s="30" t="s">
        <v>4842</v>
      </c>
    </row>
    <row r="6363" spans="2:11">
      <c r="B6363" s="30" t="s">
        <v>3217</v>
      </c>
      <c r="C6363" s="30" t="s">
        <v>4840</v>
      </c>
      <c r="D6363" s="30" t="s">
        <v>30</v>
      </c>
      <c r="E6363" s="30" t="s">
        <v>41</v>
      </c>
      <c r="F6363" s="30" t="s">
        <v>40</v>
      </c>
      <c r="G6363" s="30" t="s">
        <v>39</v>
      </c>
      <c r="H6363" s="31">
        <v>952.59997557999998</v>
      </c>
      <c r="I6363" s="36">
        <v>31</v>
      </c>
      <c r="J6363" s="30" t="s">
        <v>42</v>
      </c>
      <c r="K6363" s="30" t="s">
        <v>4841</v>
      </c>
    </row>
    <row r="6364" spans="2:11">
      <c r="B6364" s="30" t="s">
        <v>3217</v>
      </c>
      <c r="C6364" s="30" t="s">
        <v>4835</v>
      </c>
      <c r="D6364" s="30" t="s">
        <v>30</v>
      </c>
      <c r="E6364" s="30" t="s">
        <v>41</v>
      </c>
      <c r="F6364" s="30" t="s">
        <v>40</v>
      </c>
      <c r="G6364" s="30" t="s">
        <v>39</v>
      </c>
      <c r="H6364" s="31">
        <v>952.59997557999998</v>
      </c>
      <c r="I6364" s="36">
        <v>31</v>
      </c>
      <c r="J6364" s="30" t="s">
        <v>42</v>
      </c>
      <c r="K6364" s="30" t="s">
        <v>4839</v>
      </c>
    </row>
    <row r="6365" spans="2:11">
      <c r="B6365" s="30" t="s">
        <v>3217</v>
      </c>
      <c r="C6365" s="30" t="s">
        <v>4835</v>
      </c>
      <c r="D6365" s="30" t="s">
        <v>30</v>
      </c>
      <c r="E6365" s="30" t="s">
        <v>41</v>
      </c>
      <c r="F6365" s="30" t="s">
        <v>40</v>
      </c>
      <c r="G6365" s="30" t="s">
        <v>39</v>
      </c>
      <c r="H6365" s="31">
        <v>952.59997557999998</v>
      </c>
      <c r="I6365" s="36">
        <v>19</v>
      </c>
      <c r="J6365" s="30" t="s">
        <v>42</v>
      </c>
      <c r="K6365" s="30" t="s">
        <v>4838</v>
      </c>
    </row>
    <row r="6366" spans="2:11">
      <c r="B6366" s="30" t="s">
        <v>3217</v>
      </c>
      <c r="C6366" s="30" t="s">
        <v>4835</v>
      </c>
      <c r="D6366" s="30" t="s">
        <v>30</v>
      </c>
      <c r="E6366" s="30" t="s">
        <v>41</v>
      </c>
      <c r="F6366" s="30" t="s">
        <v>40</v>
      </c>
      <c r="G6366" s="30" t="s">
        <v>39</v>
      </c>
      <c r="H6366" s="31">
        <v>952.59997557999998</v>
      </c>
      <c r="I6366" s="36">
        <v>13</v>
      </c>
      <c r="J6366" s="30" t="s">
        <v>42</v>
      </c>
      <c r="K6366" s="30" t="s">
        <v>4837</v>
      </c>
    </row>
    <row r="6367" spans="2:11">
      <c r="B6367" s="30" t="s">
        <v>3217</v>
      </c>
      <c r="C6367" s="30" t="s">
        <v>4835</v>
      </c>
      <c r="D6367" s="30" t="s">
        <v>30</v>
      </c>
      <c r="E6367" s="30" t="s">
        <v>41</v>
      </c>
      <c r="F6367" s="30" t="s">
        <v>40</v>
      </c>
      <c r="G6367" s="30" t="s">
        <v>39</v>
      </c>
      <c r="H6367" s="31">
        <v>952.59997557999998</v>
      </c>
      <c r="I6367" s="36">
        <v>1</v>
      </c>
      <c r="J6367" s="30" t="s">
        <v>42</v>
      </c>
      <c r="K6367" s="30" t="s">
        <v>4836</v>
      </c>
    </row>
    <row r="6368" spans="2:11">
      <c r="B6368" s="30" t="s">
        <v>3217</v>
      </c>
      <c r="C6368" s="30" t="s">
        <v>4831</v>
      </c>
      <c r="D6368" s="30" t="s">
        <v>30</v>
      </c>
      <c r="E6368" s="30" t="s">
        <v>41</v>
      </c>
      <c r="F6368" s="30" t="s">
        <v>40</v>
      </c>
      <c r="G6368" s="30" t="s">
        <v>39</v>
      </c>
      <c r="H6368" s="31">
        <v>952.40002441000001</v>
      </c>
      <c r="I6368" s="36">
        <v>17</v>
      </c>
      <c r="J6368" s="30" t="s">
        <v>42</v>
      </c>
      <c r="K6368" s="30" t="s">
        <v>4834</v>
      </c>
    </row>
    <row r="6369" spans="2:11">
      <c r="B6369" s="30" t="s">
        <v>3217</v>
      </c>
      <c r="C6369" s="30" t="s">
        <v>4831</v>
      </c>
      <c r="D6369" s="30" t="s">
        <v>30</v>
      </c>
      <c r="E6369" s="30" t="s">
        <v>41</v>
      </c>
      <c r="F6369" s="30" t="s">
        <v>40</v>
      </c>
      <c r="G6369" s="30" t="s">
        <v>39</v>
      </c>
      <c r="H6369" s="31">
        <v>952.40002441000001</v>
      </c>
      <c r="I6369" s="36">
        <v>28</v>
      </c>
      <c r="J6369" s="30" t="s">
        <v>42</v>
      </c>
      <c r="K6369" s="30" t="s">
        <v>4833</v>
      </c>
    </row>
    <row r="6370" spans="2:11">
      <c r="B6370" s="30" t="s">
        <v>3217</v>
      </c>
      <c r="C6370" s="30" t="s">
        <v>4831</v>
      </c>
      <c r="D6370" s="30" t="s">
        <v>30</v>
      </c>
      <c r="E6370" s="30" t="s">
        <v>41</v>
      </c>
      <c r="F6370" s="30" t="s">
        <v>40</v>
      </c>
      <c r="G6370" s="30" t="s">
        <v>39</v>
      </c>
      <c r="H6370" s="31">
        <v>952.40002441000001</v>
      </c>
      <c r="I6370" s="36">
        <v>27</v>
      </c>
      <c r="J6370" s="30" t="s">
        <v>42</v>
      </c>
      <c r="K6370" s="30" t="s">
        <v>4832</v>
      </c>
    </row>
    <row r="6371" spans="2:11">
      <c r="B6371" s="30" t="s">
        <v>3217</v>
      </c>
      <c r="C6371" s="30" t="s">
        <v>4827</v>
      </c>
      <c r="D6371" s="30" t="s">
        <v>30</v>
      </c>
      <c r="E6371" s="30" t="s">
        <v>41</v>
      </c>
      <c r="F6371" s="30" t="s">
        <v>40</v>
      </c>
      <c r="G6371" s="30" t="s">
        <v>39</v>
      </c>
      <c r="H6371" s="31">
        <v>952.40002441000001</v>
      </c>
      <c r="I6371" s="36">
        <v>29</v>
      </c>
      <c r="J6371" s="30" t="s">
        <v>42</v>
      </c>
      <c r="K6371" s="30" t="s">
        <v>4830</v>
      </c>
    </row>
    <row r="6372" spans="2:11">
      <c r="B6372" s="30" t="s">
        <v>3217</v>
      </c>
      <c r="C6372" s="30" t="s">
        <v>4827</v>
      </c>
      <c r="D6372" s="30" t="s">
        <v>30</v>
      </c>
      <c r="E6372" s="30" t="s">
        <v>41</v>
      </c>
      <c r="F6372" s="30" t="s">
        <v>40</v>
      </c>
      <c r="G6372" s="30" t="s">
        <v>39</v>
      </c>
      <c r="H6372" s="31">
        <v>952.40002441000001</v>
      </c>
      <c r="I6372" s="36">
        <v>15</v>
      </c>
      <c r="J6372" s="30" t="s">
        <v>42</v>
      </c>
      <c r="K6372" s="30" t="s">
        <v>4829</v>
      </c>
    </row>
    <row r="6373" spans="2:11">
      <c r="B6373" s="30" t="s">
        <v>3217</v>
      </c>
      <c r="C6373" s="30" t="s">
        <v>4827</v>
      </c>
      <c r="D6373" s="30" t="s">
        <v>30</v>
      </c>
      <c r="E6373" s="30" t="s">
        <v>41</v>
      </c>
      <c r="F6373" s="30" t="s">
        <v>40</v>
      </c>
      <c r="G6373" s="30" t="s">
        <v>39</v>
      </c>
      <c r="H6373" s="31">
        <v>952.40002441000001</v>
      </c>
      <c r="I6373" s="36">
        <v>30</v>
      </c>
      <c r="J6373" s="30" t="s">
        <v>42</v>
      </c>
      <c r="K6373" s="30" t="s">
        <v>4828</v>
      </c>
    </row>
    <row r="6374" spans="2:11">
      <c r="B6374" s="30" t="s">
        <v>3217</v>
      </c>
      <c r="C6374" s="30" t="s">
        <v>4824</v>
      </c>
      <c r="D6374" s="30" t="s">
        <v>30</v>
      </c>
      <c r="E6374" s="30" t="s">
        <v>41</v>
      </c>
      <c r="F6374" s="30" t="s">
        <v>40</v>
      </c>
      <c r="G6374" s="30" t="s">
        <v>39</v>
      </c>
      <c r="H6374" s="31">
        <v>952.40002441000001</v>
      </c>
      <c r="I6374" s="36">
        <v>28</v>
      </c>
      <c r="J6374" s="30" t="s">
        <v>42</v>
      </c>
      <c r="K6374" s="30" t="s">
        <v>4826</v>
      </c>
    </row>
    <row r="6375" spans="2:11">
      <c r="B6375" s="30" t="s">
        <v>3217</v>
      </c>
      <c r="C6375" s="30" t="s">
        <v>4824</v>
      </c>
      <c r="D6375" s="30" t="s">
        <v>30</v>
      </c>
      <c r="E6375" s="30" t="s">
        <v>41</v>
      </c>
      <c r="F6375" s="30" t="s">
        <v>40</v>
      </c>
      <c r="G6375" s="30" t="s">
        <v>39</v>
      </c>
      <c r="H6375" s="31">
        <v>952.40002441000001</v>
      </c>
      <c r="I6375" s="36">
        <v>31</v>
      </c>
      <c r="J6375" s="30" t="s">
        <v>42</v>
      </c>
      <c r="K6375" s="30" t="s">
        <v>4825</v>
      </c>
    </row>
    <row r="6376" spans="2:11">
      <c r="B6376" s="30" t="s">
        <v>3217</v>
      </c>
      <c r="C6376" s="30" t="s">
        <v>4819</v>
      </c>
      <c r="D6376" s="30" t="s">
        <v>30</v>
      </c>
      <c r="E6376" s="30" t="s">
        <v>41</v>
      </c>
      <c r="F6376" s="30" t="s">
        <v>40</v>
      </c>
      <c r="G6376" s="30" t="s">
        <v>39</v>
      </c>
      <c r="H6376" s="31">
        <v>952.40002441000001</v>
      </c>
      <c r="I6376" s="36">
        <v>20</v>
      </c>
      <c r="J6376" s="30" t="s">
        <v>42</v>
      </c>
      <c r="K6376" s="30" t="s">
        <v>4823</v>
      </c>
    </row>
    <row r="6377" spans="2:11">
      <c r="B6377" s="30" t="s">
        <v>3217</v>
      </c>
      <c r="C6377" s="30" t="s">
        <v>4819</v>
      </c>
      <c r="D6377" s="30" t="s">
        <v>30</v>
      </c>
      <c r="E6377" s="30" t="s">
        <v>41</v>
      </c>
      <c r="F6377" s="30" t="s">
        <v>40</v>
      </c>
      <c r="G6377" s="30" t="s">
        <v>39</v>
      </c>
      <c r="H6377" s="31">
        <v>952.40002441000001</v>
      </c>
      <c r="I6377" s="36">
        <v>10</v>
      </c>
      <c r="J6377" s="30" t="s">
        <v>42</v>
      </c>
      <c r="K6377" s="30" t="s">
        <v>4822</v>
      </c>
    </row>
    <row r="6378" spans="2:11">
      <c r="B6378" s="30" t="s">
        <v>3217</v>
      </c>
      <c r="C6378" s="30" t="s">
        <v>4819</v>
      </c>
      <c r="D6378" s="30" t="s">
        <v>30</v>
      </c>
      <c r="E6378" s="30" t="s">
        <v>41</v>
      </c>
      <c r="F6378" s="30" t="s">
        <v>40</v>
      </c>
      <c r="G6378" s="30" t="s">
        <v>39</v>
      </c>
      <c r="H6378" s="31">
        <v>952.40002441000001</v>
      </c>
      <c r="I6378" s="36">
        <v>6</v>
      </c>
      <c r="J6378" s="30" t="s">
        <v>42</v>
      </c>
      <c r="K6378" s="30" t="s">
        <v>4821</v>
      </c>
    </row>
    <row r="6379" spans="2:11">
      <c r="B6379" s="30" t="s">
        <v>3217</v>
      </c>
      <c r="C6379" s="30" t="s">
        <v>4819</v>
      </c>
      <c r="D6379" s="30" t="s">
        <v>30</v>
      </c>
      <c r="E6379" s="30" t="s">
        <v>41</v>
      </c>
      <c r="F6379" s="30" t="s">
        <v>40</v>
      </c>
      <c r="G6379" s="30" t="s">
        <v>39</v>
      </c>
      <c r="H6379" s="31">
        <v>952.40002441000001</v>
      </c>
      <c r="I6379" s="36">
        <v>30</v>
      </c>
      <c r="J6379" s="30" t="s">
        <v>42</v>
      </c>
      <c r="K6379" s="30" t="s">
        <v>4820</v>
      </c>
    </row>
    <row r="6380" spans="2:11">
      <c r="B6380" s="30" t="s">
        <v>3217</v>
      </c>
      <c r="C6380" s="30" t="s">
        <v>4817</v>
      </c>
      <c r="D6380" s="30" t="s">
        <v>30</v>
      </c>
      <c r="E6380" s="30" t="s">
        <v>41</v>
      </c>
      <c r="F6380" s="30" t="s">
        <v>40</v>
      </c>
      <c r="G6380" s="30" t="s">
        <v>39</v>
      </c>
      <c r="H6380" s="31">
        <v>952.40002441000001</v>
      </c>
      <c r="I6380" s="36">
        <v>43</v>
      </c>
      <c r="J6380" s="30" t="s">
        <v>42</v>
      </c>
      <c r="K6380" s="30" t="s">
        <v>4818</v>
      </c>
    </row>
    <row r="6381" spans="2:11">
      <c r="B6381" s="30" t="s">
        <v>3217</v>
      </c>
      <c r="C6381" s="30" t="s">
        <v>4815</v>
      </c>
      <c r="D6381" s="30" t="s">
        <v>30</v>
      </c>
      <c r="E6381" s="30" t="s">
        <v>41</v>
      </c>
      <c r="F6381" s="30" t="s">
        <v>40</v>
      </c>
      <c r="G6381" s="30" t="s">
        <v>39</v>
      </c>
      <c r="H6381" s="31">
        <v>952.40002441000001</v>
      </c>
      <c r="I6381" s="36">
        <v>59</v>
      </c>
      <c r="J6381" s="30" t="s">
        <v>42</v>
      </c>
      <c r="K6381" s="30" t="s">
        <v>4816</v>
      </c>
    </row>
    <row r="6382" spans="2:11">
      <c r="B6382" s="30" t="s">
        <v>3217</v>
      </c>
      <c r="C6382" s="30" t="s">
        <v>4813</v>
      </c>
      <c r="D6382" s="30" t="s">
        <v>30</v>
      </c>
      <c r="E6382" s="30" t="s">
        <v>41</v>
      </c>
      <c r="F6382" s="30" t="s">
        <v>40</v>
      </c>
      <c r="G6382" s="30" t="s">
        <v>39</v>
      </c>
      <c r="H6382" s="31">
        <v>952.20001219999995</v>
      </c>
      <c r="I6382" s="36">
        <v>50</v>
      </c>
      <c r="J6382" s="30" t="s">
        <v>42</v>
      </c>
      <c r="K6382" s="30" t="s">
        <v>4814</v>
      </c>
    </row>
    <row r="6383" spans="2:11">
      <c r="B6383" s="30" t="s">
        <v>3217</v>
      </c>
      <c r="C6383" s="30" t="s">
        <v>4811</v>
      </c>
      <c r="D6383" s="30" t="s">
        <v>30</v>
      </c>
      <c r="E6383" s="30" t="s">
        <v>41</v>
      </c>
      <c r="F6383" s="30" t="s">
        <v>40</v>
      </c>
      <c r="G6383" s="30" t="s">
        <v>39</v>
      </c>
      <c r="H6383" s="31">
        <v>951.59997557999998</v>
      </c>
      <c r="I6383" s="36">
        <v>57</v>
      </c>
      <c r="J6383" s="30" t="s">
        <v>42</v>
      </c>
      <c r="K6383" s="30" t="s">
        <v>4812</v>
      </c>
    </row>
    <row r="6384" spans="2:11">
      <c r="B6384" s="30" t="s">
        <v>3217</v>
      </c>
      <c r="C6384" s="30" t="s">
        <v>4808</v>
      </c>
      <c r="D6384" s="30" t="s">
        <v>30</v>
      </c>
      <c r="E6384" s="30" t="s">
        <v>41</v>
      </c>
      <c r="F6384" s="30" t="s">
        <v>40</v>
      </c>
      <c r="G6384" s="30" t="s">
        <v>39</v>
      </c>
      <c r="H6384" s="31">
        <v>951.79998779000005</v>
      </c>
      <c r="I6384" s="36">
        <v>69</v>
      </c>
      <c r="J6384" s="30" t="s">
        <v>42</v>
      </c>
      <c r="K6384" s="30" t="s">
        <v>4810</v>
      </c>
    </row>
    <row r="6385" spans="2:11">
      <c r="B6385" s="30" t="s">
        <v>3217</v>
      </c>
      <c r="C6385" s="30" t="s">
        <v>4808</v>
      </c>
      <c r="D6385" s="30" t="s">
        <v>30</v>
      </c>
      <c r="E6385" s="30" t="s">
        <v>41</v>
      </c>
      <c r="F6385" s="30" t="s">
        <v>40</v>
      </c>
      <c r="G6385" s="30" t="s">
        <v>39</v>
      </c>
      <c r="H6385" s="31">
        <v>952</v>
      </c>
      <c r="I6385" s="36">
        <v>161</v>
      </c>
      <c r="J6385" s="30" t="s">
        <v>42</v>
      </c>
      <c r="K6385" s="30" t="s">
        <v>4809</v>
      </c>
    </row>
    <row r="6386" spans="2:11">
      <c r="B6386" s="30" t="s">
        <v>3217</v>
      </c>
      <c r="C6386" s="30" t="s">
        <v>4806</v>
      </c>
      <c r="D6386" s="30" t="s">
        <v>30</v>
      </c>
      <c r="E6386" s="30" t="s">
        <v>41</v>
      </c>
      <c r="F6386" s="30" t="s">
        <v>40</v>
      </c>
      <c r="G6386" s="30" t="s">
        <v>39</v>
      </c>
      <c r="H6386" s="31">
        <v>951.79998779000005</v>
      </c>
      <c r="I6386" s="36">
        <v>34</v>
      </c>
      <c r="J6386" s="30" t="s">
        <v>42</v>
      </c>
      <c r="K6386" s="30" t="s">
        <v>4807</v>
      </c>
    </row>
    <row r="6387" spans="2:11">
      <c r="B6387" s="30" t="s">
        <v>3217</v>
      </c>
      <c r="C6387" s="30" t="s">
        <v>4804</v>
      </c>
      <c r="D6387" s="30" t="s">
        <v>30</v>
      </c>
      <c r="E6387" s="30" t="s">
        <v>41</v>
      </c>
      <c r="F6387" s="30" t="s">
        <v>40</v>
      </c>
      <c r="G6387" s="30" t="s">
        <v>39</v>
      </c>
      <c r="H6387" s="31">
        <v>952</v>
      </c>
      <c r="I6387" s="36">
        <v>97</v>
      </c>
      <c r="J6387" s="30" t="s">
        <v>42</v>
      </c>
      <c r="K6387" s="30" t="s">
        <v>4805</v>
      </c>
    </row>
    <row r="6388" spans="2:11">
      <c r="B6388" s="30" t="s">
        <v>3217</v>
      </c>
      <c r="C6388" s="30" t="s">
        <v>4801</v>
      </c>
      <c r="D6388" s="30" t="s">
        <v>30</v>
      </c>
      <c r="E6388" s="30" t="s">
        <v>41</v>
      </c>
      <c r="F6388" s="30" t="s">
        <v>40</v>
      </c>
      <c r="G6388" s="30" t="s">
        <v>39</v>
      </c>
      <c r="H6388" s="31">
        <v>951.79998779000005</v>
      </c>
      <c r="I6388" s="36">
        <v>43</v>
      </c>
      <c r="J6388" s="30" t="s">
        <v>42</v>
      </c>
      <c r="K6388" s="30" t="s">
        <v>4803</v>
      </c>
    </row>
    <row r="6389" spans="2:11">
      <c r="B6389" s="30" t="s">
        <v>3217</v>
      </c>
      <c r="C6389" s="30" t="s">
        <v>4801</v>
      </c>
      <c r="D6389" s="30" t="s">
        <v>30</v>
      </c>
      <c r="E6389" s="30" t="s">
        <v>41</v>
      </c>
      <c r="F6389" s="30" t="s">
        <v>40</v>
      </c>
      <c r="G6389" s="30" t="s">
        <v>39</v>
      </c>
      <c r="H6389" s="31">
        <v>951.79998779000005</v>
      </c>
      <c r="I6389" s="36">
        <v>223</v>
      </c>
      <c r="J6389" s="30" t="s">
        <v>42</v>
      </c>
      <c r="K6389" s="30" t="s">
        <v>4802</v>
      </c>
    </row>
    <row r="6390" spans="2:11">
      <c r="B6390" s="30" t="s">
        <v>3217</v>
      </c>
      <c r="C6390" s="30" t="s">
        <v>4798</v>
      </c>
      <c r="D6390" s="30" t="s">
        <v>30</v>
      </c>
      <c r="E6390" s="30" t="s">
        <v>41</v>
      </c>
      <c r="F6390" s="30" t="s">
        <v>40</v>
      </c>
      <c r="G6390" s="30" t="s">
        <v>39</v>
      </c>
      <c r="H6390" s="31">
        <v>952</v>
      </c>
      <c r="I6390" s="36">
        <v>185</v>
      </c>
      <c r="J6390" s="30" t="s">
        <v>42</v>
      </c>
      <c r="K6390" s="30" t="s">
        <v>4800</v>
      </c>
    </row>
    <row r="6391" spans="2:11">
      <c r="B6391" s="30" t="s">
        <v>3217</v>
      </c>
      <c r="C6391" s="30" t="s">
        <v>4798</v>
      </c>
      <c r="D6391" s="30" t="s">
        <v>30</v>
      </c>
      <c r="E6391" s="30" t="s">
        <v>41</v>
      </c>
      <c r="F6391" s="30" t="s">
        <v>40</v>
      </c>
      <c r="G6391" s="30" t="s">
        <v>39</v>
      </c>
      <c r="H6391" s="31">
        <v>952</v>
      </c>
      <c r="I6391" s="36">
        <v>20</v>
      </c>
      <c r="J6391" s="30" t="s">
        <v>42</v>
      </c>
      <c r="K6391" s="30" t="s">
        <v>4799</v>
      </c>
    </row>
    <row r="6392" spans="2:11">
      <c r="B6392" s="30" t="s">
        <v>3217</v>
      </c>
      <c r="C6392" s="30" t="s">
        <v>4796</v>
      </c>
      <c r="D6392" s="30" t="s">
        <v>30</v>
      </c>
      <c r="E6392" s="30" t="s">
        <v>41</v>
      </c>
      <c r="F6392" s="30" t="s">
        <v>40</v>
      </c>
      <c r="G6392" s="30" t="s">
        <v>39</v>
      </c>
      <c r="H6392" s="31">
        <v>952.20001219999995</v>
      </c>
      <c r="I6392" s="36">
        <v>287</v>
      </c>
      <c r="J6392" s="30" t="s">
        <v>42</v>
      </c>
      <c r="K6392" s="30" t="s">
        <v>4797</v>
      </c>
    </row>
    <row r="6393" spans="2:11">
      <c r="B6393" s="30" t="s">
        <v>3217</v>
      </c>
      <c r="C6393" s="30" t="s">
        <v>4794</v>
      </c>
      <c r="D6393" s="30" t="s">
        <v>30</v>
      </c>
      <c r="E6393" s="30" t="s">
        <v>41</v>
      </c>
      <c r="F6393" s="30" t="s">
        <v>40</v>
      </c>
      <c r="G6393" s="30" t="s">
        <v>39</v>
      </c>
      <c r="H6393" s="31">
        <v>952.40002441000001</v>
      </c>
      <c r="I6393" s="36">
        <v>43</v>
      </c>
      <c r="J6393" s="30" t="s">
        <v>42</v>
      </c>
      <c r="K6393" s="30" t="s">
        <v>4795</v>
      </c>
    </row>
    <row r="6394" spans="2:11">
      <c r="B6394" s="30" t="s">
        <v>3217</v>
      </c>
      <c r="C6394" s="30" t="s">
        <v>4790</v>
      </c>
      <c r="D6394" s="30" t="s">
        <v>30</v>
      </c>
      <c r="E6394" s="30" t="s">
        <v>41</v>
      </c>
      <c r="F6394" s="30" t="s">
        <v>40</v>
      </c>
      <c r="G6394" s="30" t="s">
        <v>39</v>
      </c>
      <c r="H6394" s="31">
        <v>952.59997557999998</v>
      </c>
      <c r="I6394" s="36">
        <v>4</v>
      </c>
      <c r="J6394" s="30" t="s">
        <v>42</v>
      </c>
      <c r="K6394" s="30" t="s">
        <v>4793</v>
      </c>
    </row>
    <row r="6395" spans="2:11">
      <c r="B6395" s="30" t="s">
        <v>3217</v>
      </c>
      <c r="C6395" s="30" t="s">
        <v>4790</v>
      </c>
      <c r="D6395" s="30" t="s">
        <v>30</v>
      </c>
      <c r="E6395" s="30" t="s">
        <v>41</v>
      </c>
      <c r="F6395" s="30" t="s">
        <v>40</v>
      </c>
      <c r="G6395" s="30" t="s">
        <v>39</v>
      </c>
      <c r="H6395" s="31">
        <v>952.59997557999998</v>
      </c>
      <c r="I6395" s="36">
        <v>28</v>
      </c>
      <c r="J6395" s="30" t="s">
        <v>42</v>
      </c>
      <c r="K6395" s="30" t="s">
        <v>4792</v>
      </c>
    </row>
    <row r="6396" spans="2:11">
      <c r="B6396" s="30" t="s">
        <v>3217</v>
      </c>
      <c r="C6396" s="30" t="s">
        <v>4790</v>
      </c>
      <c r="D6396" s="30" t="s">
        <v>30</v>
      </c>
      <c r="E6396" s="30" t="s">
        <v>41</v>
      </c>
      <c r="F6396" s="30" t="s">
        <v>40</v>
      </c>
      <c r="G6396" s="30" t="s">
        <v>39</v>
      </c>
      <c r="H6396" s="31">
        <v>952.40002441000001</v>
      </c>
      <c r="I6396" s="36">
        <v>195</v>
      </c>
      <c r="J6396" s="30" t="s">
        <v>42</v>
      </c>
      <c r="K6396" s="30" t="s">
        <v>4791</v>
      </c>
    </row>
    <row r="6397" spans="2:11">
      <c r="B6397" s="30" t="s">
        <v>3217</v>
      </c>
      <c r="C6397" s="30" t="s">
        <v>4788</v>
      </c>
      <c r="D6397" s="30" t="s">
        <v>30</v>
      </c>
      <c r="E6397" s="30" t="s">
        <v>41</v>
      </c>
      <c r="F6397" s="30" t="s">
        <v>40</v>
      </c>
      <c r="G6397" s="30" t="s">
        <v>39</v>
      </c>
      <c r="H6397" s="31">
        <v>952.59997557999998</v>
      </c>
      <c r="I6397" s="36">
        <v>43</v>
      </c>
      <c r="J6397" s="30" t="s">
        <v>42</v>
      </c>
      <c r="K6397" s="30" t="s">
        <v>4789</v>
      </c>
    </row>
    <row r="6398" spans="2:11">
      <c r="B6398" s="30" t="s">
        <v>3217</v>
      </c>
      <c r="C6398" s="30" t="s">
        <v>4784</v>
      </c>
      <c r="D6398" s="30" t="s">
        <v>30</v>
      </c>
      <c r="E6398" s="30" t="s">
        <v>41</v>
      </c>
      <c r="F6398" s="30" t="s">
        <v>40</v>
      </c>
      <c r="G6398" s="30" t="s">
        <v>39</v>
      </c>
      <c r="H6398" s="31">
        <v>952.59997557999998</v>
      </c>
      <c r="I6398" s="36">
        <v>32</v>
      </c>
      <c r="J6398" s="30" t="s">
        <v>42</v>
      </c>
      <c r="K6398" s="30" t="s">
        <v>4787</v>
      </c>
    </row>
    <row r="6399" spans="2:11">
      <c r="B6399" s="30" t="s">
        <v>3217</v>
      </c>
      <c r="C6399" s="30" t="s">
        <v>4784</v>
      </c>
      <c r="D6399" s="30" t="s">
        <v>30</v>
      </c>
      <c r="E6399" s="30" t="s">
        <v>41</v>
      </c>
      <c r="F6399" s="30" t="s">
        <v>40</v>
      </c>
      <c r="G6399" s="30" t="s">
        <v>39</v>
      </c>
      <c r="H6399" s="31">
        <v>952.40002441000001</v>
      </c>
      <c r="I6399" s="36">
        <v>88</v>
      </c>
      <c r="J6399" s="30" t="s">
        <v>42</v>
      </c>
      <c r="K6399" s="30" t="s">
        <v>4786</v>
      </c>
    </row>
    <row r="6400" spans="2:11">
      <c r="B6400" s="30" t="s">
        <v>3217</v>
      </c>
      <c r="C6400" s="30" t="s">
        <v>4784</v>
      </c>
      <c r="D6400" s="30" t="s">
        <v>30</v>
      </c>
      <c r="E6400" s="30" t="s">
        <v>41</v>
      </c>
      <c r="F6400" s="30" t="s">
        <v>40</v>
      </c>
      <c r="G6400" s="30" t="s">
        <v>39</v>
      </c>
      <c r="H6400" s="31">
        <v>952.59997557999998</v>
      </c>
      <c r="I6400" s="36">
        <v>44</v>
      </c>
      <c r="J6400" s="30" t="s">
        <v>42</v>
      </c>
      <c r="K6400" s="30" t="s">
        <v>4785</v>
      </c>
    </row>
    <row r="6401" spans="2:11">
      <c r="B6401" s="30" t="s">
        <v>3217</v>
      </c>
      <c r="C6401" s="30" t="s">
        <v>4782</v>
      </c>
      <c r="D6401" s="30" t="s">
        <v>30</v>
      </c>
      <c r="E6401" s="30" t="s">
        <v>41</v>
      </c>
      <c r="F6401" s="30" t="s">
        <v>40</v>
      </c>
      <c r="G6401" s="30" t="s">
        <v>39</v>
      </c>
      <c r="H6401" s="31">
        <v>952.59997557999998</v>
      </c>
      <c r="I6401" s="36">
        <v>26</v>
      </c>
      <c r="J6401" s="30" t="s">
        <v>42</v>
      </c>
      <c r="K6401" s="30" t="s">
        <v>4783</v>
      </c>
    </row>
    <row r="6402" spans="2:11">
      <c r="B6402" s="30" t="s">
        <v>3217</v>
      </c>
      <c r="C6402" s="30" t="s">
        <v>4773</v>
      </c>
      <c r="D6402" s="30" t="s">
        <v>30</v>
      </c>
      <c r="E6402" s="30" t="s">
        <v>41</v>
      </c>
      <c r="F6402" s="30" t="s">
        <v>40</v>
      </c>
      <c r="G6402" s="30" t="s">
        <v>39</v>
      </c>
      <c r="H6402" s="31">
        <v>952.40002441000001</v>
      </c>
      <c r="I6402" s="36">
        <v>65</v>
      </c>
      <c r="J6402" s="30" t="s">
        <v>42</v>
      </c>
      <c r="K6402" s="30" t="s">
        <v>4781</v>
      </c>
    </row>
    <row r="6403" spans="2:11">
      <c r="B6403" s="30" t="s">
        <v>3217</v>
      </c>
      <c r="C6403" s="30" t="s">
        <v>4773</v>
      </c>
      <c r="D6403" s="30" t="s">
        <v>30</v>
      </c>
      <c r="E6403" s="30" t="s">
        <v>41</v>
      </c>
      <c r="F6403" s="30" t="s">
        <v>40</v>
      </c>
      <c r="G6403" s="30" t="s">
        <v>39</v>
      </c>
      <c r="H6403" s="31">
        <v>952.40002441000001</v>
      </c>
      <c r="I6403" s="36">
        <v>28</v>
      </c>
      <c r="J6403" s="30" t="s">
        <v>42</v>
      </c>
      <c r="K6403" s="30" t="s">
        <v>4780</v>
      </c>
    </row>
    <row r="6404" spans="2:11">
      <c r="B6404" s="30" t="s">
        <v>3217</v>
      </c>
      <c r="C6404" s="30" t="s">
        <v>4773</v>
      </c>
      <c r="D6404" s="30" t="s">
        <v>30</v>
      </c>
      <c r="E6404" s="30" t="s">
        <v>41</v>
      </c>
      <c r="F6404" s="30" t="s">
        <v>40</v>
      </c>
      <c r="G6404" s="30" t="s">
        <v>39</v>
      </c>
      <c r="H6404" s="31">
        <v>952.40002441000001</v>
      </c>
      <c r="I6404" s="36">
        <v>29</v>
      </c>
      <c r="J6404" s="30" t="s">
        <v>42</v>
      </c>
      <c r="K6404" s="30" t="s">
        <v>4779</v>
      </c>
    </row>
    <row r="6405" spans="2:11">
      <c r="B6405" s="30" t="s">
        <v>3217</v>
      </c>
      <c r="C6405" s="30" t="s">
        <v>4773</v>
      </c>
      <c r="D6405" s="30" t="s">
        <v>30</v>
      </c>
      <c r="E6405" s="30" t="s">
        <v>41</v>
      </c>
      <c r="F6405" s="30" t="s">
        <v>40</v>
      </c>
      <c r="G6405" s="30" t="s">
        <v>39</v>
      </c>
      <c r="H6405" s="31">
        <v>952.40002441000001</v>
      </c>
      <c r="I6405" s="36">
        <v>58</v>
      </c>
      <c r="J6405" s="30" t="s">
        <v>42</v>
      </c>
      <c r="K6405" s="30" t="s">
        <v>4778</v>
      </c>
    </row>
    <row r="6406" spans="2:11">
      <c r="B6406" s="30" t="s">
        <v>3217</v>
      </c>
      <c r="C6406" s="30" t="s">
        <v>4773</v>
      </c>
      <c r="D6406" s="30" t="s">
        <v>30</v>
      </c>
      <c r="E6406" s="30" t="s">
        <v>41</v>
      </c>
      <c r="F6406" s="30" t="s">
        <v>40</v>
      </c>
      <c r="G6406" s="30" t="s">
        <v>39</v>
      </c>
      <c r="H6406" s="31">
        <v>952.40002441000001</v>
      </c>
      <c r="I6406" s="36">
        <v>1</v>
      </c>
      <c r="J6406" s="30" t="s">
        <v>42</v>
      </c>
      <c r="K6406" s="30" t="s">
        <v>4777</v>
      </c>
    </row>
    <row r="6407" spans="2:11">
      <c r="B6407" s="30" t="s">
        <v>3217</v>
      </c>
      <c r="C6407" s="30" t="s">
        <v>4773</v>
      </c>
      <c r="D6407" s="30" t="s">
        <v>30</v>
      </c>
      <c r="E6407" s="30" t="s">
        <v>41</v>
      </c>
      <c r="F6407" s="30" t="s">
        <v>40</v>
      </c>
      <c r="G6407" s="30" t="s">
        <v>39</v>
      </c>
      <c r="H6407" s="31">
        <v>952.40002441000001</v>
      </c>
      <c r="I6407" s="36">
        <v>3</v>
      </c>
      <c r="J6407" s="30" t="s">
        <v>42</v>
      </c>
      <c r="K6407" s="30" t="s">
        <v>4776</v>
      </c>
    </row>
    <row r="6408" spans="2:11">
      <c r="B6408" s="30" t="s">
        <v>3217</v>
      </c>
      <c r="C6408" s="30" t="s">
        <v>4773</v>
      </c>
      <c r="D6408" s="30" t="s">
        <v>30</v>
      </c>
      <c r="E6408" s="30" t="s">
        <v>41</v>
      </c>
      <c r="F6408" s="30" t="s">
        <v>40</v>
      </c>
      <c r="G6408" s="30" t="s">
        <v>39</v>
      </c>
      <c r="H6408" s="31">
        <v>952.40002441000001</v>
      </c>
      <c r="I6408" s="36">
        <v>114</v>
      </c>
      <c r="J6408" s="30" t="s">
        <v>42</v>
      </c>
      <c r="K6408" s="30" t="s">
        <v>4775</v>
      </c>
    </row>
    <row r="6409" spans="2:11">
      <c r="B6409" s="30" t="s">
        <v>3217</v>
      </c>
      <c r="C6409" s="30" t="s">
        <v>4773</v>
      </c>
      <c r="D6409" s="30" t="s">
        <v>30</v>
      </c>
      <c r="E6409" s="30" t="s">
        <v>41</v>
      </c>
      <c r="F6409" s="30" t="s">
        <v>40</v>
      </c>
      <c r="G6409" s="30" t="s">
        <v>39</v>
      </c>
      <c r="H6409" s="31">
        <v>952.40002441000001</v>
      </c>
      <c r="I6409" s="36">
        <v>61</v>
      </c>
      <c r="J6409" s="30" t="s">
        <v>42</v>
      </c>
      <c r="K6409" s="30" t="s">
        <v>4774</v>
      </c>
    </row>
    <row r="6410" spans="2:11">
      <c r="B6410" s="30" t="s">
        <v>3217</v>
      </c>
      <c r="C6410" s="30" t="s">
        <v>4770</v>
      </c>
      <c r="D6410" s="30" t="s">
        <v>30</v>
      </c>
      <c r="E6410" s="30" t="s">
        <v>41</v>
      </c>
      <c r="F6410" s="30" t="s">
        <v>40</v>
      </c>
      <c r="G6410" s="30" t="s">
        <v>39</v>
      </c>
      <c r="H6410" s="31">
        <v>952.20001219999995</v>
      </c>
      <c r="I6410" s="36">
        <v>52</v>
      </c>
      <c r="J6410" s="30" t="s">
        <v>42</v>
      </c>
      <c r="K6410" s="30" t="s">
        <v>4772</v>
      </c>
    </row>
    <row r="6411" spans="2:11">
      <c r="B6411" s="30" t="s">
        <v>3217</v>
      </c>
      <c r="C6411" s="30" t="s">
        <v>4770</v>
      </c>
      <c r="D6411" s="30" t="s">
        <v>30</v>
      </c>
      <c r="E6411" s="30" t="s">
        <v>41</v>
      </c>
      <c r="F6411" s="30" t="s">
        <v>40</v>
      </c>
      <c r="G6411" s="30" t="s">
        <v>39</v>
      </c>
      <c r="H6411" s="31">
        <v>952</v>
      </c>
      <c r="I6411" s="36">
        <v>195</v>
      </c>
      <c r="J6411" s="30" t="s">
        <v>42</v>
      </c>
      <c r="K6411" s="30" t="s">
        <v>4771</v>
      </c>
    </row>
    <row r="6412" spans="2:11">
      <c r="B6412" s="30" t="s">
        <v>3217</v>
      </c>
      <c r="C6412" s="30" t="s">
        <v>4768</v>
      </c>
      <c r="D6412" s="30" t="s">
        <v>30</v>
      </c>
      <c r="E6412" s="30" t="s">
        <v>41</v>
      </c>
      <c r="F6412" s="30" t="s">
        <v>40</v>
      </c>
      <c r="G6412" s="30" t="s">
        <v>39</v>
      </c>
      <c r="H6412" s="31">
        <v>952.20001219999995</v>
      </c>
      <c r="I6412" s="36">
        <v>43</v>
      </c>
      <c r="J6412" s="30" t="s">
        <v>42</v>
      </c>
      <c r="K6412" s="30" t="s">
        <v>4769</v>
      </c>
    </row>
    <row r="6413" spans="2:11">
      <c r="B6413" s="30" t="s">
        <v>3217</v>
      </c>
      <c r="C6413" s="30" t="s">
        <v>4763</v>
      </c>
      <c r="D6413" s="30" t="s">
        <v>30</v>
      </c>
      <c r="E6413" s="30" t="s">
        <v>41</v>
      </c>
      <c r="F6413" s="30" t="s">
        <v>40</v>
      </c>
      <c r="G6413" s="30" t="s">
        <v>39</v>
      </c>
      <c r="H6413" s="31">
        <v>952</v>
      </c>
      <c r="I6413" s="36">
        <v>30</v>
      </c>
      <c r="J6413" s="30" t="s">
        <v>42</v>
      </c>
      <c r="K6413" s="30" t="s">
        <v>4767</v>
      </c>
    </row>
    <row r="6414" spans="2:11">
      <c r="B6414" s="30" t="s">
        <v>3217</v>
      </c>
      <c r="C6414" s="30" t="s">
        <v>4763</v>
      </c>
      <c r="D6414" s="30" t="s">
        <v>30</v>
      </c>
      <c r="E6414" s="30" t="s">
        <v>41</v>
      </c>
      <c r="F6414" s="30" t="s">
        <v>40</v>
      </c>
      <c r="G6414" s="30" t="s">
        <v>39</v>
      </c>
      <c r="H6414" s="31">
        <v>952</v>
      </c>
      <c r="I6414" s="36">
        <v>70</v>
      </c>
      <c r="J6414" s="30" t="s">
        <v>42</v>
      </c>
      <c r="K6414" s="30" t="s">
        <v>4766</v>
      </c>
    </row>
    <row r="6415" spans="2:11">
      <c r="B6415" s="30" t="s">
        <v>3217</v>
      </c>
      <c r="C6415" s="30" t="s">
        <v>4763</v>
      </c>
      <c r="D6415" s="30" t="s">
        <v>30</v>
      </c>
      <c r="E6415" s="30" t="s">
        <v>41</v>
      </c>
      <c r="F6415" s="30" t="s">
        <v>40</v>
      </c>
      <c r="G6415" s="30" t="s">
        <v>39</v>
      </c>
      <c r="H6415" s="31">
        <v>952</v>
      </c>
      <c r="I6415" s="36">
        <v>26</v>
      </c>
      <c r="J6415" s="30" t="s">
        <v>42</v>
      </c>
      <c r="K6415" s="30" t="s">
        <v>4765</v>
      </c>
    </row>
    <row r="6416" spans="2:11">
      <c r="B6416" s="30" t="s">
        <v>3217</v>
      </c>
      <c r="C6416" s="30" t="s">
        <v>4763</v>
      </c>
      <c r="D6416" s="30" t="s">
        <v>30</v>
      </c>
      <c r="E6416" s="30" t="s">
        <v>41</v>
      </c>
      <c r="F6416" s="30" t="s">
        <v>40</v>
      </c>
      <c r="G6416" s="30" t="s">
        <v>39</v>
      </c>
      <c r="H6416" s="31">
        <v>952</v>
      </c>
      <c r="I6416" s="36">
        <v>195</v>
      </c>
      <c r="J6416" s="30" t="s">
        <v>42</v>
      </c>
      <c r="K6416" s="30" t="s">
        <v>4764</v>
      </c>
    </row>
    <row r="6417" spans="2:11">
      <c r="B6417" s="30" t="s">
        <v>3217</v>
      </c>
      <c r="C6417" s="30" t="s">
        <v>4761</v>
      </c>
      <c r="D6417" s="30" t="s">
        <v>30</v>
      </c>
      <c r="E6417" s="30" t="s">
        <v>41</v>
      </c>
      <c r="F6417" s="30" t="s">
        <v>40</v>
      </c>
      <c r="G6417" s="30" t="s">
        <v>39</v>
      </c>
      <c r="H6417" s="31">
        <v>952</v>
      </c>
      <c r="I6417" s="36">
        <v>6</v>
      </c>
      <c r="J6417" s="30" t="s">
        <v>42</v>
      </c>
      <c r="K6417" s="30" t="s">
        <v>4762</v>
      </c>
    </row>
    <row r="6418" spans="2:11">
      <c r="B6418" s="30" t="s">
        <v>3217</v>
      </c>
      <c r="C6418" s="30" t="s">
        <v>4757</v>
      </c>
      <c r="D6418" s="30" t="s">
        <v>30</v>
      </c>
      <c r="E6418" s="30" t="s">
        <v>41</v>
      </c>
      <c r="F6418" s="30" t="s">
        <v>40</v>
      </c>
      <c r="G6418" s="30" t="s">
        <v>39</v>
      </c>
      <c r="H6418" s="31">
        <v>952.40002441000001</v>
      </c>
      <c r="I6418" s="36">
        <v>63</v>
      </c>
      <c r="J6418" s="30" t="s">
        <v>42</v>
      </c>
      <c r="K6418" s="30" t="s">
        <v>4760</v>
      </c>
    </row>
    <row r="6419" spans="2:11">
      <c r="B6419" s="30" t="s">
        <v>3217</v>
      </c>
      <c r="C6419" s="30" t="s">
        <v>4757</v>
      </c>
      <c r="D6419" s="30" t="s">
        <v>30</v>
      </c>
      <c r="E6419" s="30" t="s">
        <v>41</v>
      </c>
      <c r="F6419" s="30" t="s">
        <v>40</v>
      </c>
      <c r="G6419" s="30" t="s">
        <v>39</v>
      </c>
      <c r="H6419" s="31">
        <v>952.40002441000001</v>
      </c>
      <c r="I6419" s="36">
        <v>7</v>
      </c>
      <c r="J6419" s="30" t="s">
        <v>42</v>
      </c>
      <c r="K6419" s="30" t="s">
        <v>4759</v>
      </c>
    </row>
    <row r="6420" spans="2:11">
      <c r="B6420" s="30" t="s">
        <v>3217</v>
      </c>
      <c r="C6420" s="30" t="s">
        <v>4757</v>
      </c>
      <c r="D6420" s="30" t="s">
        <v>30</v>
      </c>
      <c r="E6420" s="30" t="s">
        <v>41</v>
      </c>
      <c r="F6420" s="30" t="s">
        <v>40</v>
      </c>
      <c r="G6420" s="30" t="s">
        <v>39</v>
      </c>
      <c r="H6420" s="31">
        <v>952.40002441000001</v>
      </c>
      <c r="I6420" s="36">
        <v>3</v>
      </c>
      <c r="J6420" s="30" t="s">
        <v>42</v>
      </c>
      <c r="K6420" s="30" t="s">
        <v>4758</v>
      </c>
    </row>
    <row r="6421" spans="2:11">
      <c r="B6421" s="30" t="s">
        <v>3217</v>
      </c>
      <c r="C6421" s="30" t="s">
        <v>4755</v>
      </c>
      <c r="D6421" s="30" t="s">
        <v>30</v>
      </c>
      <c r="E6421" s="30" t="s">
        <v>41</v>
      </c>
      <c r="F6421" s="30" t="s">
        <v>40</v>
      </c>
      <c r="G6421" s="30" t="s">
        <v>39</v>
      </c>
      <c r="H6421" s="31">
        <v>951.59997557999998</v>
      </c>
      <c r="I6421" s="36">
        <v>13</v>
      </c>
      <c r="J6421" s="30" t="s">
        <v>42</v>
      </c>
      <c r="K6421" s="30" t="s">
        <v>4756</v>
      </c>
    </row>
    <row r="6422" spans="2:11">
      <c r="B6422" s="30" t="s">
        <v>3217</v>
      </c>
      <c r="C6422" s="30" t="s">
        <v>4752</v>
      </c>
      <c r="D6422" s="30" t="s">
        <v>30</v>
      </c>
      <c r="E6422" s="30" t="s">
        <v>41</v>
      </c>
      <c r="F6422" s="30" t="s">
        <v>40</v>
      </c>
      <c r="G6422" s="30" t="s">
        <v>39</v>
      </c>
      <c r="H6422" s="31">
        <v>951.79998779000005</v>
      </c>
      <c r="I6422" s="36">
        <v>43</v>
      </c>
      <c r="J6422" s="30" t="s">
        <v>42</v>
      </c>
      <c r="K6422" s="30" t="s">
        <v>4754</v>
      </c>
    </row>
    <row r="6423" spans="2:11">
      <c r="B6423" s="30" t="s">
        <v>3217</v>
      </c>
      <c r="C6423" s="30" t="s">
        <v>4752</v>
      </c>
      <c r="D6423" s="30" t="s">
        <v>30</v>
      </c>
      <c r="E6423" s="30" t="s">
        <v>41</v>
      </c>
      <c r="F6423" s="30" t="s">
        <v>40</v>
      </c>
      <c r="G6423" s="30" t="s">
        <v>39</v>
      </c>
      <c r="H6423" s="31">
        <v>951.59997557999998</v>
      </c>
      <c r="I6423" s="36">
        <v>109</v>
      </c>
      <c r="J6423" s="30" t="s">
        <v>42</v>
      </c>
      <c r="K6423" s="30" t="s">
        <v>4753</v>
      </c>
    </row>
    <row r="6424" spans="2:11">
      <c r="B6424" s="30" t="s">
        <v>3217</v>
      </c>
      <c r="C6424" s="30" t="s">
        <v>4748</v>
      </c>
      <c r="D6424" s="30" t="s">
        <v>30</v>
      </c>
      <c r="E6424" s="30" t="s">
        <v>41</v>
      </c>
      <c r="F6424" s="30" t="s">
        <v>40</v>
      </c>
      <c r="G6424" s="30" t="s">
        <v>39</v>
      </c>
      <c r="H6424" s="31">
        <v>951.40002441000001</v>
      </c>
      <c r="I6424" s="36">
        <v>37</v>
      </c>
      <c r="J6424" s="30" t="s">
        <v>42</v>
      </c>
      <c r="K6424" s="30" t="s">
        <v>4751</v>
      </c>
    </row>
    <row r="6425" spans="2:11">
      <c r="B6425" s="30" t="s">
        <v>3217</v>
      </c>
      <c r="C6425" s="30" t="s">
        <v>4748</v>
      </c>
      <c r="D6425" s="30" t="s">
        <v>30</v>
      </c>
      <c r="E6425" s="30" t="s">
        <v>41</v>
      </c>
      <c r="F6425" s="30" t="s">
        <v>40</v>
      </c>
      <c r="G6425" s="30" t="s">
        <v>39</v>
      </c>
      <c r="H6425" s="31">
        <v>951.59997557999998</v>
      </c>
      <c r="I6425" s="36">
        <v>38</v>
      </c>
      <c r="J6425" s="30" t="s">
        <v>42</v>
      </c>
      <c r="K6425" s="30" t="s">
        <v>4750</v>
      </c>
    </row>
    <row r="6426" spans="2:11">
      <c r="B6426" s="30" t="s">
        <v>3217</v>
      </c>
      <c r="C6426" s="30" t="s">
        <v>4748</v>
      </c>
      <c r="D6426" s="30" t="s">
        <v>30</v>
      </c>
      <c r="E6426" s="30" t="s">
        <v>41</v>
      </c>
      <c r="F6426" s="30" t="s">
        <v>40</v>
      </c>
      <c r="G6426" s="30" t="s">
        <v>39</v>
      </c>
      <c r="H6426" s="31">
        <v>951.79998779000005</v>
      </c>
      <c r="I6426" s="36">
        <v>57</v>
      </c>
      <c r="J6426" s="30" t="s">
        <v>42</v>
      </c>
      <c r="K6426" s="30" t="s">
        <v>4749</v>
      </c>
    </row>
    <row r="6427" spans="2:11">
      <c r="B6427" s="30" t="s">
        <v>3217</v>
      </c>
      <c r="C6427" s="30" t="s">
        <v>4746</v>
      </c>
      <c r="D6427" s="30" t="s">
        <v>30</v>
      </c>
      <c r="E6427" s="30" t="s">
        <v>41</v>
      </c>
      <c r="F6427" s="30" t="s">
        <v>40</v>
      </c>
      <c r="G6427" s="30" t="s">
        <v>39</v>
      </c>
      <c r="H6427" s="31">
        <v>952</v>
      </c>
      <c r="I6427" s="36">
        <v>52</v>
      </c>
      <c r="J6427" s="30" t="s">
        <v>42</v>
      </c>
      <c r="K6427" s="30" t="s">
        <v>4747</v>
      </c>
    </row>
    <row r="6428" spans="2:11">
      <c r="B6428" s="30" t="s">
        <v>3217</v>
      </c>
      <c r="C6428" s="30" t="s">
        <v>4744</v>
      </c>
      <c r="D6428" s="30" t="s">
        <v>30</v>
      </c>
      <c r="E6428" s="30" t="s">
        <v>41</v>
      </c>
      <c r="F6428" s="30" t="s">
        <v>40</v>
      </c>
      <c r="G6428" s="30" t="s">
        <v>39</v>
      </c>
      <c r="H6428" s="31">
        <v>952.20001219999995</v>
      </c>
      <c r="I6428" s="36">
        <v>50</v>
      </c>
      <c r="J6428" s="30" t="s">
        <v>42</v>
      </c>
      <c r="K6428" s="30" t="s">
        <v>4745</v>
      </c>
    </row>
    <row r="6429" spans="2:11">
      <c r="B6429" s="30" t="s">
        <v>3217</v>
      </c>
      <c r="C6429" s="30" t="s">
        <v>4741</v>
      </c>
      <c r="D6429" s="30" t="s">
        <v>30</v>
      </c>
      <c r="E6429" s="30" t="s">
        <v>41</v>
      </c>
      <c r="F6429" s="30" t="s">
        <v>40</v>
      </c>
      <c r="G6429" s="30" t="s">
        <v>39</v>
      </c>
      <c r="H6429" s="31">
        <v>952.40002441000001</v>
      </c>
      <c r="I6429" s="36">
        <v>23</v>
      </c>
      <c r="J6429" s="30" t="s">
        <v>42</v>
      </c>
      <c r="K6429" s="30" t="s">
        <v>4743</v>
      </c>
    </row>
    <row r="6430" spans="2:11">
      <c r="B6430" s="30" t="s">
        <v>3217</v>
      </c>
      <c r="C6430" s="30" t="s">
        <v>4741</v>
      </c>
      <c r="D6430" s="30" t="s">
        <v>30</v>
      </c>
      <c r="E6430" s="30" t="s">
        <v>41</v>
      </c>
      <c r="F6430" s="30" t="s">
        <v>40</v>
      </c>
      <c r="G6430" s="30" t="s">
        <v>39</v>
      </c>
      <c r="H6430" s="31">
        <v>952.40002441000001</v>
      </c>
      <c r="I6430" s="36">
        <v>55</v>
      </c>
      <c r="J6430" s="30" t="s">
        <v>42</v>
      </c>
      <c r="K6430" s="30" t="s">
        <v>4742</v>
      </c>
    </row>
    <row r="6431" spans="2:11">
      <c r="B6431" s="30" t="s">
        <v>3217</v>
      </c>
      <c r="C6431" s="30" t="s">
        <v>4738</v>
      </c>
      <c r="D6431" s="30" t="s">
        <v>30</v>
      </c>
      <c r="E6431" s="30" t="s">
        <v>41</v>
      </c>
      <c r="F6431" s="30" t="s">
        <v>40</v>
      </c>
      <c r="G6431" s="30" t="s">
        <v>39</v>
      </c>
      <c r="H6431" s="31">
        <v>952.40002441000001</v>
      </c>
      <c r="I6431" s="36">
        <v>55</v>
      </c>
      <c r="J6431" s="30" t="s">
        <v>42</v>
      </c>
      <c r="K6431" s="30" t="s">
        <v>4740</v>
      </c>
    </row>
    <row r="6432" spans="2:11">
      <c r="B6432" s="30" t="s">
        <v>3217</v>
      </c>
      <c r="C6432" s="30" t="s">
        <v>4738</v>
      </c>
      <c r="D6432" s="30" t="s">
        <v>30</v>
      </c>
      <c r="E6432" s="30" t="s">
        <v>41</v>
      </c>
      <c r="F6432" s="30" t="s">
        <v>40</v>
      </c>
      <c r="G6432" s="30" t="s">
        <v>39</v>
      </c>
      <c r="H6432" s="31">
        <v>952.40002441000001</v>
      </c>
      <c r="I6432" s="36">
        <v>86</v>
      </c>
      <c r="J6432" s="30" t="s">
        <v>42</v>
      </c>
      <c r="K6432" s="30" t="s">
        <v>4739</v>
      </c>
    </row>
    <row r="6433" spans="2:11">
      <c r="B6433" s="30" t="s">
        <v>3217</v>
      </c>
      <c r="C6433" s="30" t="s">
        <v>4731</v>
      </c>
      <c r="D6433" s="30" t="s">
        <v>30</v>
      </c>
      <c r="E6433" s="30" t="s">
        <v>41</v>
      </c>
      <c r="F6433" s="30" t="s">
        <v>40</v>
      </c>
      <c r="G6433" s="30" t="s">
        <v>39</v>
      </c>
      <c r="H6433" s="31">
        <v>952.59997557999998</v>
      </c>
      <c r="I6433" s="36">
        <v>16</v>
      </c>
      <c r="J6433" s="30" t="s">
        <v>42</v>
      </c>
      <c r="K6433" s="30" t="s">
        <v>4737</v>
      </c>
    </row>
    <row r="6434" spans="2:11">
      <c r="B6434" s="30" t="s">
        <v>3217</v>
      </c>
      <c r="C6434" s="30" t="s">
        <v>4731</v>
      </c>
      <c r="D6434" s="30" t="s">
        <v>30</v>
      </c>
      <c r="E6434" s="30" t="s">
        <v>41</v>
      </c>
      <c r="F6434" s="30" t="s">
        <v>40</v>
      </c>
      <c r="G6434" s="30" t="s">
        <v>39</v>
      </c>
      <c r="H6434" s="31">
        <v>952.59997557999998</v>
      </c>
      <c r="I6434" s="36">
        <v>30</v>
      </c>
      <c r="J6434" s="30" t="s">
        <v>42</v>
      </c>
      <c r="K6434" s="30" t="s">
        <v>4736</v>
      </c>
    </row>
    <row r="6435" spans="2:11">
      <c r="B6435" s="30" t="s">
        <v>3217</v>
      </c>
      <c r="C6435" s="30" t="s">
        <v>4731</v>
      </c>
      <c r="D6435" s="30" t="s">
        <v>30</v>
      </c>
      <c r="E6435" s="30" t="s">
        <v>41</v>
      </c>
      <c r="F6435" s="30" t="s">
        <v>40</v>
      </c>
      <c r="G6435" s="30" t="s">
        <v>39</v>
      </c>
      <c r="H6435" s="31">
        <v>952.59997557999998</v>
      </c>
      <c r="I6435" s="36">
        <v>29</v>
      </c>
      <c r="J6435" s="30" t="s">
        <v>42</v>
      </c>
      <c r="K6435" s="30" t="s">
        <v>4735</v>
      </c>
    </row>
    <row r="6436" spans="2:11">
      <c r="B6436" s="30" t="s">
        <v>3217</v>
      </c>
      <c r="C6436" s="30" t="s">
        <v>4731</v>
      </c>
      <c r="D6436" s="30" t="s">
        <v>30</v>
      </c>
      <c r="E6436" s="30" t="s">
        <v>41</v>
      </c>
      <c r="F6436" s="30" t="s">
        <v>40</v>
      </c>
      <c r="G6436" s="30" t="s">
        <v>39</v>
      </c>
      <c r="H6436" s="31">
        <v>952.59997557999998</v>
      </c>
      <c r="I6436" s="36">
        <v>70</v>
      </c>
      <c r="J6436" s="30" t="s">
        <v>42</v>
      </c>
      <c r="K6436" s="30" t="s">
        <v>4734</v>
      </c>
    </row>
    <row r="6437" spans="2:11">
      <c r="B6437" s="30" t="s">
        <v>3217</v>
      </c>
      <c r="C6437" s="30" t="s">
        <v>4731</v>
      </c>
      <c r="D6437" s="30" t="s">
        <v>30</v>
      </c>
      <c r="E6437" s="30" t="s">
        <v>41</v>
      </c>
      <c r="F6437" s="30" t="s">
        <v>40</v>
      </c>
      <c r="G6437" s="30" t="s">
        <v>39</v>
      </c>
      <c r="H6437" s="31">
        <v>952.59997557999998</v>
      </c>
      <c r="I6437" s="36">
        <v>86</v>
      </c>
      <c r="J6437" s="30" t="s">
        <v>42</v>
      </c>
      <c r="K6437" s="30" t="s">
        <v>4733</v>
      </c>
    </row>
    <row r="6438" spans="2:11">
      <c r="B6438" s="30" t="s">
        <v>3217</v>
      </c>
      <c r="C6438" s="30" t="s">
        <v>4731</v>
      </c>
      <c r="D6438" s="30" t="s">
        <v>30</v>
      </c>
      <c r="E6438" s="30" t="s">
        <v>41</v>
      </c>
      <c r="F6438" s="30" t="s">
        <v>40</v>
      </c>
      <c r="G6438" s="30" t="s">
        <v>39</v>
      </c>
      <c r="H6438" s="31">
        <v>952.59997557999998</v>
      </c>
      <c r="I6438" s="36">
        <v>309</v>
      </c>
      <c r="J6438" s="30" t="s">
        <v>42</v>
      </c>
      <c r="K6438" s="30" t="s">
        <v>4732</v>
      </c>
    </row>
    <row r="6439" spans="2:11">
      <c r="B6439" s="30" t="s">
        <v>3217</v>
      </c>
      <c r="C6439" s="30" t="s">
        <v>4728</v>
      </c>
      <c r="D6439" s="30" t="s">
        <v>30</v>
      </c>
      <c r="E6439" s="30" t="s">
        <v>41</v>
      </c>
      <c r="F6439" s="30" t="s">
        <v>40</v>
      </c>
      <c r="G6439" s="30" t="s">
        <v>39</v>
      </c>
      <c r="H6439" s="31">
        <v>952</v>
      </c>
      <c r="I6439" s="36">
        <v>121</v>
      </c>
      <c r="J6439" s="30" t="s">
        <v>42</v>
      </c>
      <c r="K6439" s="30" t="s">
        <v>4730</v>
      </c>
    </row>
    <row r="6440" spans="2:11">
      <c r="B6440" s="30" t="s">
        <v>3217</v>
      </c>
      <c r="C6440" s="30" t="s">
        <v>4728</v>
      </c>
      <c r="D6440" s="30" t="s">
        <v>30</v>
      </c>
      <c r="E6440" s="30" t="s">
        <v>41</v>
      </c>
      <c r="F6440" s="30" t="s">
        <v>40</v>
      </c>
      <c r="G6440" s="30" t="s">
        <v>39</v>
      </c>
      <c r="H6440" s="31">
        <v>952</v>
      </c>
      <c r="I6440" s="36">
        <v>119</v>
      </c>
      <c r="J6440" s="30" t="s">
        <v>42</v>
      </c>
      <c r="K6440" s="30" t="s">
        <v>4729</v>
      </c>
    </row>
    <row r="6441" spans="2:11">
      <c r="B6441" s="30" t="s">
        <v>3217</v>
      </c>
      <c r="C6441" s="30" t="s">
        <v>4725</v>
      </c>
      <c r="D6441" s="30" t="s">
        <v>30</v>
      </c>
      <c r="E6441" s="30" t="s">
        <v>41</v>
      </c>
      <c r="F6441" s="30" t="s">
        <v>40</v>
      </c>
      <c r="G6441" s="30" t="s">
        <v>39</v>
      </c>
      <c r="H6441" s="31">
        <v>952</v>
      </c>
      <c r="I6441" s="36">
        <v>39</v>
      </c>
      <c r="J6441" s="30" t="s">
        <v>42</v>
      </c>
      <c r="K6441" s="30" t="s">
        <v>4727</v>
      </c>
    </row>
    <row r="6442" spans="2:11">
      <c r="B6442" s="30" t="s">
        <v>3217</v>
      </c>
      <c r="C6442" s="30" t="s">
        <v>4725</v>
      </c>
      <c r="D6442" s="30" t="s">
        <v>30</v>
      </c>
      <c r="E6442" s="30" t="s">
        <v>41</v>
      </c>
      <c r="F6442" s="30" t="s">
        <v>40</v>
      </c>
      <c r="G6442" s="30" t="s">
        <v>39</v>
      </c>
      <c r="H6442" s="31">
        <v>952</v>
      </c>
      <c r="I6442" s="36">
        <v>254</v>
      </c>
      <c r="J6442" s="30" t="s">
        <v>42</v>
      </c>
      <c r="K6442" s="30" t="s">
        <v>4726</v>
      </c>
    </row>
    <row r="6443" spans="2:11">
      <c r="B6443" s="30" t="s">
        <v>3217</v>
      </c>
      <c r="C6443" s="30" t="s">
        <v>4722</v>
      </c>
      <c r="D6443" s="30" t="s">
        <v>30</v>
      </c>
      <c r="E6443" s="30" t="s">
        <v>41</v>
      </c>
      <c r="F6443" s="30" t="s">
        <v>40</v>
      </c>
      <c r="G6443" s="30" t="s">
        <v>39</v>
      </c>
      <c r="H6443" s="31">
        <v>951.40002441000001</v>
      </c>
      <c r="I6443" s="36">
        <v>146</v>
      </c>
      <c r="J6443" s="30" t="s">
        <v>42</v>
      </c>
      <c r="K6443" s="30" t="s">
        <v>4724</v>
      </c>
    </row>
    <row r="6444" spans="2:11">
      <c r="B6444" s="30" t="s">
        <v>3217</v>
      </c>
      <c r="C6444" s="30" t="s">
        <v>4722</v>
      </c>
      <c r="D6444" s="30" t="s">
        <v>30</v>
      </c>
      <c r="E6444" s="30" t="s">
        <v>41</v>
      </c>
      <c r="F6444" s="30" t="s">
        <v>40</v>
      </c>
      <c r="G6444" s="30" t="s">
        <v>39</v>
      </c>
      <c r="H6444" s="31">
        <v>951.40002441000001</v>
      </c>
      <c r="I6444" s="36">
        <v>78</v>
      </c>
      <c r="J6444" s="30" t="s">
        <v>42</v>
      </c>
      <c r="K6444" s="30" t="s">
        <v>4723</v>
      </c>
    </row>
    <row r="6445" spans="2:11">
      <c r="B6445" s="30" t="s">
        <v>3217</v>
      </c>
      <c r="C6445" s="30" t="s">
        <v>4719</v>
      </c>
      <c r="D6445" s="30" t="s">
        <v>30</v>
      </c>
      <c r="E6445" s="30" t="s">
        <v>41</v>
      </c>
      <c r="F6445" s="30" t="s">
        <v>40</v>
      </c>
      <c r="G6445" s="30" t="s">
        <v>39</v>
      </c>
      <c r="H6445" s="31">
        <v>950.79998779000005</v>
      </c>
      <c r="I6445" s="36">
        <v>50</v>
      </c>
      <c r="J6445" s="30" t="s">
        <v>42</v>
      </c>
      <c r="K6445" s="30" t="s">
        <v>4721</v>
      </c>
    </row>
    <row r="6446" spans="2:11">
      <c r="B6446" s="30" t="s">
        <v>3217</v>
      </c>
      <c r="C6446" s="30" t="s">
        <v>4719</v>
      </c>
      <c r="D6446" s="30" t="s">
        <v>30</v>
      </c>
      <c r="E6446" s="30" t="s">
        <v>41</v>
      </c>
      <c r="F6446" s="30" t="s">
        <v>40</v>
      </c>
      <c r="G6446" s="30" t="s">
        <v>39</v>
      </c>
      <c r="H6446" s="31">
        <v>950.79998779000005</v>
      </c>
      <c r="I6446" s="36">
        <v>61</v>
      </c>
      <c r="J6446" s="30" t="s">
        <v>42</v>
      </c>
      <c r="K6446" s="30" t="s">
        <v>4720</v>
      </c>
    </row>
    <row r="6447" spans="2:11">
      <c r="B6447" s="30" t="s">
        <v>3217</v>
      </c>
      <c r="C6447" s="30" t="s">
        <v>4703</v>
      </c>
      <c r="D6447" s="30" t="s">
        <v>30</v>
      </c>
      <c r="E6447" s="30" t="s">
        <v>41</v>
      </c>
      <c r="F6447" s="30" t="s">
        <v>40</v>
      </c>
      <c r="G6447" s="30" t="s">
        <v>39</v>
      </c>
      <c r="H6447" s="31">
        <v>951</v>
      </c>
      <c r="I6447" s="36">
        <v>8</v>
      </c>
      <c r="J6447" s="30" t="s">
        <v>42</v>
      </c>
      <c r="K6447" s="30" t="s">
        <v>4718</v>
      </c>
    </row>
    <row r="6448" spans="2:11">
      <c r="B6448" s="30" t="s">
        <v>3217</v>
      </c>
      <c r="C6448" s="30" t="s">
        <v>4703</v>
      </c>
      <c r="D6448" s="30" t="s">
        <v>30</v>
      </c>
      <c r="E6448" s="30" t="s">
        <v>41</v>
      </c>
      <c r="F6448" s="30" t="s">
        <v>40</v>
      </c>
      <c r="G6448" s="30" t="s">
        <v>39</v>
      </c>
      <c r="H6448" s="31">
        <v>950.59997557999998</v>
      </c>
      <c r="I6448" s="36">
        <v>70</v>
      </c>
      <c r="J6448" s="30" t="s">
        <v>42</v>
      </c>
      <c r="K6448" s="30" t="s">
        <v>4717</v>
      </c>
    </row>
    <row r="6449" spans="2:11">
      <c r="B6449" s="30" t="s">
        <v>3217</v>
      </c>
      <c r="C6449" s="30" t="s">
        <v>4703</v>
      </c>
      <c r="D6449" s="30" t="s">
        <v>30</v>
      </c>
      <c r="E6449" s="30" t="s">
        <v>41</v>
      </c>
      <c r="F6449" s="30" t="s">
        <v>40</v>
      </c>
      <c r="G6449" s="30" t="s">
        <v>39</v>
      </c>
      <c r="H6449" s="31">
        <v>951</v>
      </c>
      <c r="I6449" s="36">
        <v>21</v>
      </c>
      <c r="J6449" s="30" t="s">
        <v>42</v>
      </c>
      <c r="K6449" s="30" t="s">
        <v>4716</v>
      </c>
    </row>
    <row r="6450" spans="2:11">
      <c r="B6450" s="30" t="s">
        <v>3217</v>
      </c>
      <c r="C6450" s="30" t="s">
        <v>4703</v>
      </c>
      <c r="D6450" s="30" t="s">
        <v>30</v>
      </c>
      <c r="E6450" s="30" t="s">
        <v>41</v>
      </c>
      <c r="F6450" s="30" t="s">
        <v>40</v>
      </c>
      <c r="G6450" s="30" t="s">
        <v>39</v>
      </c>
      <c r="H6450" s="31">
        <v>951</v>
      </c>
      <c r="I6450" s="36">
        <v>31</v>
      </c>
      <c r="J6450" s="30" t="s">
        <v>42</v>
      </c>
      <c r="K6450" s="30" t="s">
        <v>4715</v>
      </c>
    </row>
    <row r="6451" spans="2:11">
      <c r="B6451" s="30" t="s">
        <v>3217</v>
      </c>
      <c r="C6451" s="30" t="s">
        <v>4703</v>
      </c>
      <c r="D6451" s="30" t="s">
        <v>30</v>
      </c>
      <c r="E6451" s="30" t="s">
        <v>41</v>
      </c>
      <c r="F6451" s="30" t="s">
        <v>40</v>
      </c>
      <c r="G6451" s="30" t="s">
        <v>39</v>
      </c>
      <c r="H6451" s="31">
        <v>951</v>
      </c>
      <c r="I6451" s="36">
        <v>4</v>
      </c>
      <c r="J6451" s="30" t="s">
        <v>42</v>
      </c>
      <c r="K6451" s="30" t="s">
        <v>4714</v>
      </c>
    </row>
    <row r="6452" spans="2:11">
      <c r="B6452" s="30" t="s">
        <v>3217</v>
      </c>
      <c r="C6452" s="30" t="s">
        <v>4703</v>
      </c>
      <c r="D6452" s="30" t="s">
        <v>30</v>
      </c>
      <c r="E6452" s="30" t="s">
        <v>41</v>
      </c>
      <c r="F6452" s="30" t="s">
        <v>40</v>
      </c>
      <c r="G6452" s="30" t="s">
        <v>39</v>
      </c>
      <c r="H6452" s="31">
        <v>951</v>
      </c>
      <c r="I6452" s="36">
        <v>46</v>
      </c>
      <c r="J6452" s="30" t="s">
        <v>42</v>
      </c>
      <c r="K6452" s="30" t="s">
        <v>4713</v>
      </c>
    </row>
    <row r="6453" spans="2:11">
      <c r="B6453" s="30" t="s">
        <v>3217</v>
      </c>
      <c r="C6453" s="30" t="s">
        <v>4703</v>
      </c>
      <c r="D6453" s="30" t="s">
        <v>30</v>
      </c>
      <c r="E6453" s="30" t="s">
        <v>41</v>
      </c>
      <c r="F6453" s="30" t="s">
        <v>40</v>
      </c>
      <c r="G6453" s="30" t="s">
        <v>39</v>
      </c>
      <c r="H6453" s="31">
        <v>951</v>
      </c>
      <c r="I6453" s="36">
        <v>30</v>
      </c>
      <c r="J6453" s="30" t="s">
        <v>42</v>
      </c>
      <c r="K6453" s="30" t="s">
        <v>4712</v>
      </c>
    </row>
    <row r="6454" spans="2:11">
      <c r="B6454" s="30" t="s">
        <v>3217</v>
      </c>
      <c r="C6454" s="30" t="s">
        <v>4703</v>
      </c>
      <c r="D6454" s="30" t="s">
        <v>30</v>
      </c>
      <c r="E6454" s="30" t="s">
        <v>41</v>
      </c>
      <c r="F6454" s="30" t="s">
        <v>40</v>
      </c>
      <c r="G6454" s="30" t="s">
        <v>39</v>
      </c>
      <c r="H6454" s="31">
        <v>951</v>
      </c>
      <c r="I6454" s="36">
        <v>16</v>
      </c>
      <c r="J6454" s="30" t="s">
        <v>42</v>
      </c>
      <c r="K6454" s="30" t="s">
        <v>4711</v>
      </c>
    </row>
    <row r="6455" spans="2:11">
      <c r="B6455" s="30" t="s">
        <v>3217</v>
      </c>
      <c r="C6455" s="30" t="s">
        <v>4703</v>
      </c>
      <c r="D6455" s="30" t="s">
        <v>30</v>
      </c>
      <c r="E6455" s="30" t="s">
        <v>41</v>
      </c>
      <c r="F6455" s="30" t="s">
        <v>40</v>
      </c>
      <c r="G6455" s="30" t="s">
        <v>39</v>
      </c>
      <c r="H6455" s="31">
        <v>951</v>
      </c>
      <c r="I6455" s="36">
        <v>80</v>
      </c>
      <c r="J6455" s="30" t="s">
        <v>42</v>
      </c>
      <c r="K6455" s="30" t="s">
        <v>4710</v>
      </c>
    </row>
    <row r="6456" spans="2:11">
      <c r="B6456" s="30" t="s">
        <v>3217</v>
      </c>
      <c r="C6456" s="30" t="s">
        <v>4703</v>
      </c>
      <c r="D6456" s="30" t="s">
        <v>30</v>
      </c>
      <c r="E6456" s="30" t="s">
        <v>41</v>
      </c>
      <c r="F6456" s="30" t="s">
        <v>40</v>
      </c>
      <c r="G6456" s="30" t="s">
        <v>39</v>
      </c>
      <c r="H6456" s="31">
        <v>950.79998779000005</v>
      </c>
      <c r="I6456" s="36">
        <v>48</v>
      </c>
      <c r="J6456" s="30" t="s">
        <v>42</v>
      </c>
      <c r="K6456" s="30" t="s">
        <v>4709</v>
      </c>
    </row>
    <row r="6457" spans="2:11">
      <c r="B6457" s="30" t="s">
        <v>3217</v>
      </c>
      <c r="C6457" s="30" t="s">
        <v>4703</v>
      </c>
      <c r="D6457" s="30" t="s">
        <v>30</v>
      </c>
      <c r="E6457" s="30" t="s">
        <v>41</v>
      </c>
      <c r="F6457" s="30" t="s">
        <v>40</v>
      </c>
      <c r="G6457" s="30" t="s">
        <v>39</v>
      </c>
      <c r="H6457" s="31">
        <v>950.79998779000005</v>
      </c>
      <c r="I6457" s="36">
        <v>80</v>
      </c>
      <c r="J6457" s="30" t="s">
        <v>42</v>
      </c>
      <c r="K6457" s="30" t="s">
        <v>4708</v>
      </c>
    </row>
    <row r="6458" spans="2:11">
      <c r="B6458" s="30" t="s">
        <v>3217</v>
      </c>
      <c r="C6458" s="30" t="s">
        <v>4703</v>
      </c>
      <c r="D6458" s="30" t="s">
        <v>30</v>
      </c>
      <c r="E6458" s="30" t="s">
        <v>41</v>
      </c>
      <c r="F6458" s="30" t="s">
        <v>40</v>
      </c>
      <c r="G6458" s="30" t="s">
        <v>39</v>
      </c>
      <c r="H6458" s="31">
        <v>950.59997557999998</v>
      </c>
      <c r="I6458" s="36">
        <v>80</v>
      </c>
      <c r="J6458" s="30" t="s">
        <v>42</v>
      </c>
      <c r="K6458" s="30" t="s">
        <v>4707</v>
      </c>
    </row>
    <row r="6459" spans="2:11">
      <c r="B6459" s="30" t="s">
        <v>3217</v>
      </c>
      <c r="C6459" s="30" t="s">
        <v>4703</v>
      </c>
      <c r="D6459" s="30" t="s">
        <v>30</v>
      </c>
      <c r="E6459" s="30" t="s">
        <v>41</v>
      </c>
      <c r="F6459" s="30" t="s">
        <v>40</v>
      </c>
      <c r="G6459" s="30" t="s">
        <v>39</v>
      </c>
      <c r="H6459" s="31">
        <v>951</v>
      </c>
      <c r="I6459" s="36">
        <v>49</v>
      </c>
      <c r="J6459" s="30" t="s">
        <v>42</v>
      </c>
      <c r="K6459" s="30" t="s">
        <v>4706</v>
      </c>
    </row>
    <row r="6460" spans="2:11">
      <c r="B6460" s="30" t="s">
        <v>3217</v>
      </c>
      <c r="C6460" s="30" t="s">
        <v>4703</v>
      </c>
      <c r="D6460" s="30" t="s">
        <v>30</v>
      </c>
      <c r="E6460" s="30" t="s">
        <v>41</v>
      </c>
      <c r="F6460" s="30" t="s">
        <v>40</v>
      </c>
      <c r="G6460" s="30" t="s">
        <v>39</v>
      </c>
      <c r="H6460" s="31">
        <v>951.20001219999995</v>
      </c>
      <c r="I6460" s="36">
        <v>84</v>
      </c>
      <c r="J6460" s="30" t="s">
        <v>42</v>
      </c>
      <c r="K6460" s="30" t="s">
        <v>4705</v>
      </c>
    </row>
    <row r="6461" spans="2:11">
      <c r="B6461" s="30" t="s">
        <v>3217</v>
      </c>
      <c r="C6461" s="30" t="s">
        <v>4703</v>
      </c>
      <c r="D6461" s="30" t="s">
        <v>30</v>
      </c>
      <c r="E6461" s="30" t="s">
        <v>41</v>
      </c>
      <c r="F6461" s="30" t="s">
        <v>40</v>
      </c>
      <c r="G6461" s="30" t="s">
        <v>39</v>
      </c>
      <c r="H6461" s="31">
        <v>951.40002441000001</v>
      </c>
      <c r="I6461" s="36">
        <v>195</v>
      </c>
      <c r="J6461" s="30" t="s">
        <v>42</v>
      </c>
      <c r="K6461" s="30" t="s">
        <v>4704</v>
      </c>
    </row>
    <row r="6462" spans="2:11">
      <c r="B6462" s="30" t="s">
        <v>3217</v>
      </c>
      <c r="C6462" s="30" t="s">
        <v>4700</v>
      </c>
      <c r="D6462" s="30" t="s">
        <v>30</v>
      </c>
      <c r="E6462" s="30" t="s">
        <v>41</v>
      </c>
      <c r="F6462" s="30" t="s">
        <v>40</v>
      </c>
      <c r="G6462" s="30" t="s">
        <v>39</v>
      </c>
      <c r="H6462" s="31">
        <v>950</v>
      </c>
      <c r="I6462" s="36">
        <v>64</v>
      </c>
      <c r="J6462" s="30" t="s">
        <v>42</v>
      </c>
      <c r="K6462" s="30" t="s">
        <v>4702</v>
      </c>
    </row>
    <row r="6463" spans="2:11">
      <c r="B6463" s="30" t="s">
        <v>3217</v>
      </c>
      <c r="C6463" s="30" t="s">
        <v>4700</v>
      </c>
      <c r="D6463" s="30" t="s">
        <v>30</v>
      </c>
      <c r="E6463" s="30" t="s">
        <v>41</v>
      </c>
      <c r="F6463" s="30" t="s">
        <v>40</v>
      </c>
      <c r="G6463" s="30" t="s">
        <v>39</v>
      </c>
      <c r="H6463" s="31">
        <v>950</v>
      </c>
      <c r="I6463" s="36">
        <v>18</v>
      </c>
      <c r="J6463" s="30" t="s">
        <v>42</v>
      </c>
      <c r="K6463" s="30" t="s">
        <v>4701</v>
      </c>
    </row>
    <row r="6464" spans="2:11">
      <c r="B6464" s="30" t="s">
        <v>3217</v>
      </c>
      <c r="C6464" s="30" t="s">
        <v>4694</v>
      </c>
      <c r="D6464" s="30" t="s">
        <v>30</v>
      </c>
      <c r="E6464" s="30" t="s">
        <v>41</v>
      </c>
      <c r="F6464" s="30" t="s">
        <v>40</v>
      </c>
      <c r="G6464" s="30" t="s">
        <v>39</v>
      </c>
      <c r="H6464" s="31">
        <v>950.20001219999995</v>
      </c>
      <c r="I6464" s="36">
        <v>18</v>
      </c>
      <c r="J6464" s="30" t="s">
        <v>42</v>
      </c>
      <c r="K6464" s="30" t="s">
        <v>4699</v>
      </c>
    </row>
    <row r="6465" spans="2:11">
      <c r="B6465" s="30" t="s">
        <v>3217</v>
      </c>
      <c r="C6465" s="30" t="s">
        <v>4694</v>
      </c>
      <c r="D6465" s="30" t="s">
        <v>30</v>
      </c>
      <c r="E6465" s="30" t="s">
        <v>41</v>
      </c>
      <c r="F6465" s="30" t="s">
        <v>40</v>
      </c>
      <c r="G6465" s="30" t="s">
        <v>39</v>
      </c>
      <c r="H6465" s="31">
        <v>950.20001219999995</v>
      </c>
      <c r="I6465" s="36">
        <v>79</v>
      </c>
      <c r="J6465" s="30" t="s">
        <v>42</v>
      </c>
      <c r="K6465" s="30" t="s">
        <v>4698</v>
      </c>
    </row>
    <row r="6466" spans="2:11">
      <c r="B6466" s="30" t="s">
        <v>3217</v>
      </c>
      <c r="C6466" s="30" t="s">
        <v>4694</v>
      </c>
      <c r="D6466" s="30" t="s">
        <v>30</v>
      </c>
      <c r="E6466" s="30" t="s">
        <v>41</v>
      </c>
      <c r="F6466" s="30" t="s">
        <v>40</v>
      </c>
      <c r="G6466" s="30" t="s">
        <v>39</v>
      </c>
      <c r="H6466" s="31">
        <v>950.20001219999995</v>
      </c>
      <c r="I6466" s="36">
        <v>26</v>
      </c>
      <c r="J6466" s="30" t="s">
        <v>42</v>
      </c>
      <c r="K6466" s="30" t="s">
        <v>4697</v>
      </c>
    </row>
    <row r="6467" spans="2:11">
      <c r="B6467" s="30" t="s">
        <v>3217</v>
      </c>
      <c r="C6467" s="30" t="s">
        <v>4694</v>
      </c>
      <c r="D6467" s="30" t="s">
        <v>30</v>
      </c>
      <c r="E6467" s="30" t="s">
        <v>41</v>
      </c>
      <c r="F6467" s="30" t="s">
        <v>40</v>
      </c>
      <c r="G6467" s="30" t="s">
        <v>39</v>
      </c>
      <c r="H6467" s="31">
        <v>950.20001219999995</v>
      </c>
      <c r="I6467" s="36">
        <v>45</v>
      </c>
      <c r="J6467" s="30" t="s">
        <v>42</v>
      </c>
      <c r="K6467" s="30" t="s">
        <v>4696</v>
      </c>
    </row>
    <row r="6468" spans="2:11">
      <c r="B6468" s="30" t="s">
        <v>3217</v>
      </c>
      <c r="C6468" s="30" t="s">
        <v>4694</v>
      </c>
      <c r="D6468" s="30" t="s">
        <v>30</v>
      </c>
      <c r="E6468" s="30" t="s">
        <v>41</v>
      </c>
      <c r="F6468" s="30" t="s">
        <v>40</v>
      </c>
      <c r="G6468" s="30" t="s">
        <v>39</v>
      </c>
      <c r="H6468" s="31">
        <v>950.20001219999995</v>
      </c>
      <c r="I6468" s="36">
        <v>117</v>
      </c>
      <c r="J6468" s="30" t="s">
        <v>42</v>
      </c>
      <c r="K6468" s="30" t="s">
        <v>4695</v>
      </c>
    </row>
    <row r="6469" spans="2:11">
      <c r="B6469" s="30" t="s">
        <v>3217</v>
      </c>
      <c r="C6469" s="30" t="s">
        <v>4691</v>
      </c>
      <c r="D6469" s="30" t="s">
        <v>30</v>
      </c>
      <c r="E6469" s="30" t="s">
        <v>41</v>
      </c>
      <c r="F6469" s="30" t="s">
        <v>40</v>
      </c>
      <c r="G6469" s="30" t="s">
        <v>39</v>
      </c>
      <c r="H6469" s="31">
        <v>950.20001219999995</v>
      </c>
      <c r="I6469" s="36">
        <v>24</v>
      </c>
      <c r="J6469" s="30" t="s">
        <v>42</v>
      </c>
      <c r="K6469" s="30" t="s">
        <v>4693</v>
      </c>
    </row>
    <row r="6470" spans="2:11">
      <c r="B6470" s="30" t="s">
        <v>3217</v>
      </c>
      <c r="C6470" s="30" t="s">
        <v>4691</v>
      </c>
      <c r="D6470" s="30" t="s">
        <v>30</v>
      </c>
      <c r="E6470" s="30" t="s">
        <v>41</v>
      </c>
      <c r="F6470" s="30" t="s">
        <v>40</v>
      </c>
      <c r="G6470" s="30" t="s">
        <v>39</v>
      </c>
      <c r="H6470" s="31">
        <v>950.20001219999995</v>
      </c>
      <c r="I6470" s="36">
        <v>27</v>
      </c>
      <c r="J6470" s="30" t="s">
        <v>42</v>
      </c>
      <c r="K6470" s="30" t="s">
        <v>4692</v>
      </c>
    </row>
    <row r="6471" spans="2:11">
      <c r="B6471" s="30" t="s">
        <v>3217</v>
      </c>
      <c r="C6471" s="30" t="s">
        <v>4688</v>
      </c>
      <c r="D6471" s="30" t="s">
        <v>30</v>
      </c>
      <c r="E6471" s="30" t="s">
        <v>41</v>
      </c>
      <c r="F6471" s="30" t="s">
        <v>40</v>
      </c>
      <c r="G6471" s="30" t="s">
        <v>39</v>
      </c>
      <c r="H6471" s="31">
        <v>950.20001219999995</v>
      </c>
      <c r="I6471" s="36">
        <v>27</v>
      </c>
      <c r="J6471" s="30" t="s">
        <v>42</v>
      </c>
      <c r="K6471" s="30" t="s">
        <v>4690</v>
      </c>
    </row>
    <row r="6472" spans="2:11">
      <c r="B6472" s="30" t="s">
        <v>3217</v>
      </c>
      <c r="C6472" s="30" t="s">
        <v>4688</v>
      </c>
      <c r="D6472" s="30" t="s">
        <v>30</v>
      </c>
      <c r="E6472" s="30" t="s">
        <v>41</v>
      </c>
      <c r="F6472" s="30" t="s">
        <v>40</v>
      </c>
      <c r="G6472" s="30" t="s">
        <v>39</v>
      </c>
      <c r="H6472" s="31">
        <v>950.20001219999995</v>
      </c>
      <c r="I6472" s="36">
        <v>244</v>
      </c>
      <c r="J6472" s="30" t="s">
        <v>42</v>
      </c>
      <c r="K6472" s="30" t="s">
        <v>4689</v>
      </c>
    </row>
    <row r="6473" spans="2:11">
      <c r="B6473" s="30" t="s">
        <v>3217</v>
      </c>
      <c r="C6473" s="30" t="s">
        <v>4685</v>
      </c>
      <c r="D6473" s="30" t="s">
        <v>30</v>
      </c>
      <c r="E6473" s="30" t="s">
        <v>41</v>
      </c>
      <c r="F6473" s="30" t="s">
        <v>40</v>
      </c>
      <c r="G6473" s="30" t="s">
        <v>39</v>
      </c>
      <c r="H6473" s="31">
        <v>950.40002441000001</v>
      </c>
      <c r="I6473" s="36">
        <v>60</v>
      </c>
      <c r="J6473" s="30" t="s">
        <v>42</v>
      </c>
      <c r="K6473" s="30" t="s">
        <v>4687</v>
      </c>
    </row>
    <row r="6474" spans="2:11">
      <c r="B6474" s="30" t="s">
        <v>3217</v>
      </c>
      <c r="C6474" s="30" t="s">
        <v>4685</v>
      </c>
      <c r="D6474" s="30" t="s">
        <v>30</v>
      </c>
      <c r="E6474" s="30" t="s">
        <v>41</v>
      </c>
      <c r="F6474" s="30" t="s">
        <v>40</v>
      </c>
      <c r="G6474" s="30" t="s">
        <v>39</v>
      </c>
      <c r="H6474" s="31">
        <v>950.40002441000001</v>
      </c>
      <c r="I6474" s="36">
        <v>143</v>
      </c>
      <c r="J6474" s="30" t="s">
        <v>42</v>
      </c>
      <c r="K6474" s="30" t="s">
        <v>4686</v>
      </c>
    </row>
    <row r="6475" spans="2:11">
      <c r="B6475" s="30" t="s">
        <v>3217</v>
      </c>
      <c r="C6475" s="30" t="s">
        <v>4683</v>
      </c>
      <c r="D6475" s="30" t="s">
        <v>30</v>
      </c>
      <c r="E6475" s="30" t="s">
        <v>41</v>
      </c>
      <c r="F6475" s="30" t="s">
        <v>40</v>
      </c>
      <c r="G6475" s="30" t="s">
        <v>39</v>
      </c>
      <c r="H6475" s="31">
        <v>950.20001219999995</v>
      </c>
      <c r="I6475" s="36">
        <v>124</v>
      </c>
      <c r="J6475" s="30" t="s">
        <v>42</v>
      </c>
      <c r="K6475" s="30" t="s">
        <v>4684</v>
      </c>
    </row>
    <row r="6476" spans="2:11">
      <c r="B6476" s="30" t="s">
        <v>3217</v>
      </c>
      <c r="C6476" s="30" t="s">
        <v>4678</v>
      </c>
      <c r="D6476" s="30" t="s">
        <v>30</v>
      </c>
      <c r="E6476" s="30" t="s">
        <v>41</v>
      </c>
      <c r="F6476" s="30" t="s">
        <v>40</v>
      </c>
      <c r="G6476" s="30" t="s">
        <v>39</v>
      </c>
      <c r="H6476" s="31">
        <v>950.40002441000001</v>
      </c>
      <c r="I6476" s="36">
        <v>2</v>
      </c>
      <c r="J6476" s="30" t="s">
        <v>42</v>
      </c>
      <c r="K6476" s="30" t="s">
        <v>4682</v>
      </c>
    </row>
    <row r="6477" spans="2:11">
      <c r="B6477" s="30" t="s">
        <v>3217</v>
      </c>
      <c r="C6477" s="30" t="s">
        <v>4678</v>
      </c>
      <c r="D6477" s="30" t="s">
        <v>30</v>
      </c>
      <c r="E6477" s="30" t="s">
        <v>41</v>
      </c>
      <c r="F6477" s="30" t="s">
        <v>40</v>
      </c>
      <c r="G6477" s="30" t="s">
        <v>39</v>
      </c>
      <c r="H6477" s="31">
        <v>950.40002441000001</v>
      </c>
      <c r="I6477" s="36">
        <v>52</v>
      </c>
      <c r="J6477" s="30" t="s">
        <v>42</v>
      </c>
      <c r="K6477" s="30" t="s">
        <v>4681</v>
      </c>
    </row>
    <row r="6478" spans="2:11">
      <c r="B6478" s="30" t="s">
        <v>3217</v>
      </c>
      <c r="C6478" s="30" t="s">
        <v>4678</v>
      </c>
      <c r="D6478" s="30" t="s">
        <v>30</v>
      </c>
      <c r="E6478" s="30" t="s">
        <v>41</v>
      </c>
      <c r="F6478" s="30" t="s">
        <v>40</v>
      </c>
      <c r="G6478" s="30" t="s">
        <v>39</v>
      </c>
      <c r="H6478" s="31">
        <v>950.40002441000001</v>
      </c>
      <c r="I6478" s="36">
        <v>134</v>
      </c>
      <c r="J6478" s="30" t="s">
        <v>42</v>
      </c>
      <c r="K6478" s="30" t="s">
        <v>4680</v>
      </c>
    </row>
    <row r="6479" spans="2:11">
      <c r="B6479" s="30" t="s">
        <v>3217</v>
      </c>
      <c r="C6479" s="30" t="s">
        <v>4678</v>
      </c>
      <c r="D6479" s="30" t="s">
        <v>30</v>
      </c>
      <c r="E6479" s="30" t="s">
        <v>41</v>
      </c>
      <c r="F6479" s="30" t="s">
        <v>40</v>
      </c>
      <c r="G6479" s="30" t="s">
        <v>39</v>
      </c>
      <c r="H6479" s="31">
        <v>950.40002441000001</v>
      </c>
      <c r="I6479" s="36">
        <v>91</v>
      </c>
      <c r="J6479" s="30" t="s">
        <v>42</v>
      </c>
      <c r="K6479" s="30" t="s">
        <v>4679</v>
      </c>
    </row>
    <row r="6480" spans="2:11">
      <c r="B6480" s="30" t="s">
        <v>3217</v>
      </c>
      <c r="C6480" s="30" t="s">
        <v>4675</v>
      </c>
      <c r="D6480" s="30" t="s">
        <v>30</v>
      </c>
      <c r="E6480" s="30" t="s">
        <v>41</v>
      </c>
      <c r="F6480" s="30" t="s">
        <v>40</v>
      </c>
      <c r="G6480" s="30" t="s">
        <v>39</v>
      </c>
      <c r="H6480" s="31">
        <v>950.40002441000001</v>
      </c>
      <c r="I6480" s="36">
        <v>12</v>
      </c>
      <c r="J6480" s="30" t="s">
        <v>42</v>
      </c>
      <c r="K6480" s="30" t="s">
        <v>4677</v>
      </c>
    </row>
    <row r="6481" spans="2:11">
      <c r="B6481" s="30" t="s">
        <v>3217</v>
      </c>
      <c r="C6481" s="30" t="s">
        <v>4675</v>
      </c>
      <c r="D6481" s="30" t="s">
        <v>30</v>
      </c>
      <c r="E6481" s="30" t="s">
        <v>41</v>
      </c>
      <c r="F6481" s="30" t="s">
        <v>40</v>
      </c>
      <c r="G6481" s="30" t="s">
        <v>39</v>
      </c>
      <c r="H6481" s="31">
        <v>950.40002441000001</v>
      </c>
      <c r="I6481" s="36">
        <v>11</v>
      </c>
      <c r="J6481" s="30" t="s">
        <v>42</v>
      </c>
      <c r="K6481" s="30" t="s">
        <v>4676</v>
      </c>
    </row>
    <row r="6482" spans="2:11">
      <c r="B6482" s="30" t="s">
        <v>3217</v>
      </c>
      <c r="C6482" s="30" t="s">
        <v>4673</v>
      </c>
      <c r="D6482" s="30" t="s">
        <v>30</v>
      </c>
      <c r="E6482" s="30" t="s">
        <v>41</v>
      </c>
      <c r="F6482" s="30" t="s">
        <v>40</v>
      </c>
      <c r="G6482" s="30" t="s">
        <v>39</v>
      </c>
      <c r="H6482" s="31">
        <v>950.40002441000001</v>
      </c>
      <c r="I6482" s="36">
        <v>20</v>
      </c>
      <c r="J6482" s="30" t="s">
        <v>42</v>
      </c>
      <c r="K6482" s="30" t="s">
        <v>4674</v>
      </c>
    </row>
    <row r="6483" spans="2:11">
      <c r="B6483" s="30" t="s">
        <v>3217</v>
      </c>
      <c r="C6483" s="30" t="s">
        <v>4671</v>
      </c>
      <c r="D6483" s="30" t="s">
        <v>30</v>
      </c>
      <c r="E6483" s="30" t="s">
        <v>41</v>
      </c>
      <c r="F6483" s="30" t="s">
        <v>40</v>
      </c>
      <c r="G6483" s="30" t="s">
        <v>39</v>
      </c>
      <c r="H6483" s="31">
        <v>950.59997557999998</v>
      </c>
      <c r="I6483" s="36">
        <v>215</v>
      </c>
      <c r="J6483" s="30" t="s">
        <v>42</v>
      </c>
      <c r="K6483" s="30" t="s">
        <v>4672</v>
      </c>
    </row>
    <row r="6484" spans="2:11">
      <c r="B6484" s="30" t="s">
        <v>3217</v>
      </c>
      <c r="C6484" s="30" t="s">
        <v>4669</v>
      </c>
      <c r="D6484" s="30" t="s">
        <v>30</v>
      </c>
      <c r="E6484" s="30" t="s">
        <v>41</v>
      </c>
      <c r="F6484" s="30" t="s">
        <v>40</v>
      </c>
      <c r="G6484" s="30" t="s">
        <v>39</v>
      </c>
      <c r="H6484" s="31">
        <v>950.79998779000005</v>
      </c>
      <c r="I6484" s="36">
        <v>65</v>
      </c>
      <c r="J6484" s="30" t="s">
        <v>42</v>
      </c>
      <c r="K6484" s="30" t="s">
        <v>4670</v>
      </c>
    </row>
    <row r="6485" spans="2:11">
      <c r="B6485" s="30" t="s">
        <v>3217</v>
      </c>
      <c r="C6485" s="30" t="s">
        <v>4667</v>
      </c>
      <c r="D6485" s="30" t="s">
        <v>30</v>
      </c>
      <c r="E6485" s="30" t="s">
        <v>41</v>
      </c>
      <c r="F6485" s="30" t="s">
        <v>40</v>
      </c>
      <c r="G6485" s="30" t="s">
        <v>39</v>
      </c>
      <c r="H6485" s="31">
        <v>951</v>
      </c>
      <c r="I6485" s="36">
        <v>33</v>
      </c>
      <c r="J6485" s="30" t="s">
        <v>42</v>
      </c>
      <c r="K6485" s="30" t="s">
        <v>4668</v>
      </c>
    </row>
    <row r="6486" spans="2:11">
      <c r="B6486" s="30" t="s">
        <v>3217</v>
      </c>
      <c r="C6486" s="30" t="s">
        <v>4663</v>
      </c>
      <c r="D6486" s="30" t="s">
        <v>30</v>
      </c>
      <c r="E6486" s="30" t="s">
        <v>41</v>
      </c>
      <c r="F6486" s="30" t="s">
        <v>40</v>
      </c>
      <c r="G6486" s="30" t="s">
        <v>39</v>
      </c>
      <c r="H6486" s="31">
        <v>951.20001219999995</v>
      </c>
      <c r="I6486" s="36">
        <v>32</v>
      </c>
      <c r="J6486" s="30" t="s">
        <v>42</v>
      </c>
      <c r="K6486" s="30" t="s">
        <v>4666</v>
      </c>
    </row>
    <row r="6487" spans="2:11">
      <c r="B6487" s="30" t="s">
        <v>3217</v>
      </c>
      <c r="C6487" s="30" t="s">
        <v>4663</v>
      </c>
      <c r="D6487" s="30" t="s">
        <v>30</v>
      </c>
      <c r="E6487" s="30" t="s">
        <v>41</v>
      </c>
      <c r="F6487" s="30" t="s">
        <v>40</v>
      </c>
      <c r="G6487" s="30" t="s">
        <v>39</v>
      </c>
      <c r="H6487" s="31">
        <v>951.40002441000001</v>
      </c>
      <c r="I6487" s="36">
        <v>54</v>
      </c>
      <c r="J6487" s="30" t="s">
        <v>42</v>
      </c>
      <c r="K6487" s="30" t="s">
        <v>4665</v>
      </c>
    </row>
    <row r="6488" spans="2:11">
      <c r="B6488" s="30" t="s">
        <v>3217</v>
      </c>
      <c r="C6488" s="30" t="s">
        <v>4663</v>
      </c>
      <c r="D6488" s="30" t="s">
        <v>30</v>
      </c>
      <c r="E6488" s="30" t="s">
        <v>41</v>
      </c>
      <c r="F6488" s="30" t="s">
        <v>40</v>
      </c>
      <c r="G6488" s="30" t="s">
        <v>39</v>
      </c>
      <c r="H6488" s="31">
        <v>951.59997557999998</v>
      </c>
      <c r="I6488" s="36">
        <v>126</v>
      </c>
      <c r="J6488" s="30" t="s">
        <v>42</v>
      </c>
      <c r="K6488" s="30" t="s">
        <v>4664</v>
      </c>
    </row>
    <row r="6489" spans="2:11">
      <c r="B6489" s="30" t="s">
        <v>3217</v>
      </c>
      <c r="C6489" s="30" t="s">
        <v>4658</v>
      </c>
      <c r="D6489" s="30" t="s">
        <v>30</v>
      </c>
      <c r="E6489" s="30" t="s">
        <v>41</v>
      </c>
      <c r="F6489" s="30" t="s">
        <v>40</v>
      </c>
      <c r="G6489" s="30" t="s">
        <v>39</v>
      </c>
      <c r="H6489" s="31">
        <v>951.79998779000005</v>
      </c>
      <c r="I6489" s="36">
        <v>7</v>
      </c>
      <c r="J6489" s="30" t="s">
        <v>42</v>
      </c>
      <c r="K6489" s="30" t="s">
        <v>4662</v>
      </c>
    </row>
    <row r="6490" spans="2:11">
      <c r="B6490" s="30" t="s">
        <v>3217</v>
      </c>
      <c r="C6490" s="30" t="s">
        <v>4658</v>
      </c>
      <c r="D6490" s="30" t="s">
        <v>30</v>
      </c>
      <c r="E6490" s="30" t="s">
        <v>41</v>
      </c>
      <c r="F6490" s="30" t="s">
        <v>40</v>
      </c>
      <c r="G6490" s="30" t="s">
        <v>39</v>
      </c>
      <c r="H6490" s="31">
        <v>951.79998779000005</v>
      </c>
      <c r="I6490" s="36">
        <v>43</v>
      </c>
      <c r="J6490" s="30" t="s">
        <v>42</v>
      </c>
      <c r="K6490" s="30" t="s">
        <v>4661</v>
      </c>
    </row>
    <row r="6491" spans="2:11">
      <c r="B6491" s="30" t="s">
        <v>3217</v>
      </c>
      <c r="C6491" s="30" t="s">
        <v>4658</v>
      </c>
      <c r="D6491" s="30" t="s">
        <v>30</v>
      </c>
      <c r="E6491" s="30" t="s">
        <v>41</v>
      </c>
      <c r="F6491" s="30" t="s">
        <v>40</v>
      </c>
      <c r="G6491" s="30" t="s">
        <v>39</v>
      </c>
      <c r="H6491" s="31">
        <v>951.79998779000005</v>
      </c>
      <c r="I6491" s="36">
        <v>21</v>
      </c>
      <c r="J6491" s="30" t="s">
        <v>42</v>
      </c>
      <c r="K6491" s="30" t="s">
        <v>4660</v>
      </c>
    </row>
    <row r="6492" spans="2:11">
      <c r="B6492" s="30" t="s">
        <v>3217</v>
      </c>
      <c r="C6492" s="30" t="s">
        <v>4658</v>
      </c>
      <c r="D6492" s="30" t="s">
        <v>30</v>
      </c>
      <c r="E6492" s="30" t="s">
        <v>41</v>
      </c>
      <c r="F6492" s="30" t="s">
        <v>40</v>
      </c>
      <c r="G6492" s="30" t="s">
        <v>39</v>
      </c>
      <c r="H6492" s="31">
        <v>951.79998779000005</v>
      </c>
      <c r="I6492" s="36">
        <v>193</v>
      </c>
      <c r="J6492" s="30" t="s">
        <v>42</v>
      </c>
      <c r="K6492" s="30" t="s">
        <v>4659</v>
      </c>
    </row>
    <row r="6493" spans="2:11">
      <c r="B6493" s="30" t="s">
        <v>3217</v>
      </c>
      <c r="C6493" s="30" t="s">
        <v>4656</v>
      </c>
      <c r="D6493" s="30" t="s">
        <v>30</v>
      </c>
      <c r="E6493" s="30" t="s">
        <v>41</v>
      </c>
      <c r="F6493" s="30" t="s">
        <v>40</v>
      </c>
      <c r="G6493" s="30" t="s">
        <v>39</v>
      </c>
      <c r="H6493" s="31">
        <v>951.79998779000005</v>
      </c>
      <c r="I6493" s="36">
        <v>1</v>
      </c>
      <c r="J6493" s="30" t="s">
        <v>42</v>
      </c>
      <c r="K6493" s="30" t="s">
        <v>4657</v>
      </c>
    </row>
    <row r="6494" spans="2:11">
      <c r="B6494" s="30" t="s">
        <v>3217</v>
      </c>
      <c r="C6494" s="30" t="s">
        <v>4654</v>
      </c>
      <c r="D6494" s="30" t="s">
        <v>30</v>
      </c>
      <c r="E6494" s="30" t="s">
        <v>41</v>
      </c>
      <c r="F6494" s="30" t="s">
        <v>40</v>
      </c>
      <c r="G6494" s="30" t="s">
        <v>39</v>
      </c>
      <c r="H6494" s="31">
        <v>951.59997557999998</v>
      </c>
      <c r="I6494" s="36">
        <v>58</v>
      </c>
      <c r="J6494" s="30" t="s">
        <v>42</v>
      </c>
      <c r="K6494" s="30" t="s">
        <v>4655</v>
      </c>
    </row>
    <row r="6495" spans="2:11">
      <c r="B6495" s="30" t="s">
        <v>3217</v>
      </c>
      <c r="C6495" s="30" t="s">
        <v>1898</v>
      </c>
      <c r="D6495" s="30" t="s">
        <v>30</v>
      </c>
      <c r="E6495" s="30" t="s">
        <v>41</v>
      </c>
      <c r="F6495" s="30" t="s">
        <v>40</v>
      </c>
      <c r="G6495" s="30" t="s">
        <v>39</v>
      </c>
      <c r="H6495" s="31">
        <v>951.79998779000005</v>
      </c>
      <c r="I6495" s="36">
        <v>87</v>
      </c>
      <c r="J6495" s="30" t="s">
        <v>42</v>
      </c>
      <c r="K6495" s="30" t="s">
        <v>4653</v>
      </c>
    </row>
    <row r="6496" spans="2:11">
      <c r="B6496" s="30" t="s">
        <v>3217</v>
      </c>
      <c r="C6496" s="30" t="s">
        <v>4650</v>
      </c>
      <c r="D6496" s="30" t="s">
        <v>30</v>
      </c>
      <c r="E6496" s="30" t="s">
        <v>41</v>
      </c>
      <c r="F6496" s="30" t="s">
        <v>40</v>
      </c>
      <c r="G6496" s="30" t="s">
        <v>39</v>
      </c>
      <c r="H6496" s="31">
        <v>951.79998779000005</v>
      </c>
      <c r="I6496" s="36">
        <v>23</v>
      </c>
      <c r="J6496" s="30" t="s">
        <v>42</v>
      </c>
      <c r="K6496" s="30" t="s">
        <v>4652</v>
      </c>
    </row>
    <row r="6497" spans="2:11">
      <c r="B6497" s="30" t="s">
        <v>3217</v>
      </c>
      <c r="C6497" s="30" t="s">
        <v>4650</v>
      </c>
      <c r="D6497" s="30" t="s">
        <v>30</v>
      </c>
      <c r="E6497" s="30" t="s">
        <v>41</v>
      </c>
      <c r="F6497" s="30" t="s">
        <v>40</v>
      </c>
      <c r="G6497" s="30" t="s">
        <v>39</v>
      </c>
      <c r="H6497" s="31">
        <v>951.79998779000005</v>
      </c>
      <c r="I6497" s="36">
        <v>20</v>
      </c>
      <c r="J6497" s="30" t="s">
        <v>42</v>
      </c>
      <c r="K6497" s="30" t="s">
        <v>4651</v>
      </c>
    </row>
    <row r="6498" spans="2:11">
      <c r="B6498" s="30" t="s">
        <v>3217</v>
      </c>
      <c r="C6498" s="30" t="s">
        <v>4646</v>
      </c>
      <c r="D6498" s="30" t="s">
        <v>30</v>
      </c>
      <c r="E6498" s="30" t="s">
        <v>41</v>
      </c>
      <c r="F6498" s="30" t="s">
        <v>40</v>
      </c>
      <c r="G6498" s="30" t="s">
        <v>39</v>
      </c>
      <c r="H6498" s="31">
        <v>951.79998779000005</v>
      </c>
      <c r="I6498" s="36">
        <v>44</v>
      </c>
      <c r="J6498" s="30" t="s">
        <v>42</v>
      </c>
      <c r="K6498" s="30" t="s">
        <v>4649</v>
      </c>
    </row>
    <row r="6499" spans="2:11">
      <c r="B6499" s="30" t="s">
        <v>3217</v>
      </c>
      <c r="C6499" s="30" t="s">
        <v>4646</v>
      </c>
      <c r="D6499" s="30" t="s">
        <v>30</v>
      </c>
      <c r="E6499" s="30" t="s">
        <v>41</v>
      </c>
      <c r="F6499" s="30" t="s">
        <v>40</v>
      </c>
      <c r="G6499" s="30" t="s">
        <v>39</v>
      </c>
      <c r="H6499" s="31">
        <v>952</v>
      </c>
      <c r="I6499" s="36">
        <v>73</v>
      </c>
      <c r="J6499" s="30" t="s">
        <v>42</v>
      </c>
      <c r="K6499" s="30" t="s">
        <v>4648</v>
      </c>
    </row>
    <row r="6500" spans="2:11">
      <c r="B6500" s="30" t="s">
        <v>3217</v>
      </c>
      <c r="C6500" s="30" t="s">
        <v>4646</v>
      </c>
      <c r="D6500" s="30" t="s">
        <v>30</v>
      </c>
      <c r="E6500" s="30" t="s">
        <v>41</v>
      </c>
      <c r="F6500" s="30" t="s">
        <v>40</v>
      </c>
      <c r="G6500" s="30" t="s">
        <v>39</v>
      </c>
      <c r="H6500" s="31">
        <v>952.20001219999995</v>
      </c>
      <c r="I6500" s="36">
        <v>170</v>
      </c>
      <c r="J6500" s="30" t="s">
        <v>42</v>
      </c>
      <c r="K6500" s="30" t="s">
        <v>4647</v>
      </c>
    </row>
    <row r="6501" spans="2:11">
      <c r="B6501" s="30" t="s">
        <v>3217</v>
      </c>
      <c r="C6501" s="30" t="s">
        <v>4643</v>
      </c>
      <c r="D6501" s="30" t="s">
        <v>30</v>
      </c>
      <c r="E6501" s="30" t="s">
        <v>41</v>
      </c>
      <c r="F6501" s="30" t="s">
        <v>40</v>
      </c>
      <c r="G6501" s="30" t="s">
        <v>39</v>
      </c>
      <c r="H6501" s="31">
        <v>951.59997557999998</v>
      </c>
      <c r="I6501" s="36">
        <v>35</v>
      </c>
      <c r="J6501" s="30" t="s">
        <v>42</v>
      </c>
      <c r="K6501" s="30" t="s">
        <v>4645</v>
      </c>
    </row>
    <row r="6502" spans="2:11">
      <c r="B6502" s="30" t="s">
        <v>3217</v>
      </c>
      <c r="C6502" s="30" t="s">
        <v>4643</v>
      </c>
      <c r="D6502" s="30" t="s">
        <v>30</v>
      </c>
      <c r="E6502" s="30" t="s">
        <v>41</v>
      </c>
      <c r="F6502" s="30" t="s">
        <v>40</v>
      </c>
      <c r="G6502" s="30" t="s">
        <v>39</v>
      </c>
      <c r="H6502" s="31">
        <v>951.79998779000005</v>
      </c>
      <c r="I6502" s="36">
        <v>57</v>
      </c>
      <c r="J6502" s="30" t="s">
        <v>42</v>
      </c>
      <c r="K6502" s="30" t="s">
        <v>4644</v>
      </c>
    </row>
    <row r="6503" spans="2:11">
      <c r="B6503" s="30" t="s">
        <v>3217</v>
      </c>
      <c r="C6503" s="30" t="s">
        <v>4639</v>
      </c>
      <c r="D6503" s="30" t="s">
        <v>30</v>
      </c>
      <c r="E6503" s="30" t="s">
        <v>41</v>
      </c>
      <c r="F6503" s="30" t="s">
        <v>40</v>
      </c>
      <c r="G6503" s="30" t="s">
        <v>39</v>
      </c>
      <c r="H6503" s="31">
        <v>952</v>
      </c>
      <c r="I6503" s="36">
        <v>71</v>
      </c>
      <c r="J6503" s="30" t="s">
        <v>42</v>
      </c>
      <c r="K6503" s="30" t="s">
        <v>4642</v>
      </c>
    </row>
    <row r="6504" spans="2:11">
      <c r="B6504" s="30" t="s">
        <v>3217</v>
      </c>
      <c r="C6504" s="30" t="s">
        <v>4639</v>
      </c>
      <c r="D6504" s="30" t="s">
        <v>30</v>
      </c>
      <c r="E6504" s="30" t="s">
        <v>41</v>
      </c>
      <c r="F6504" s="30" t="s">
        <v>40</v>
      </c>
      <c r="G6504" s="30" t="s">
        <v>39</v>
      </c>
      <c r="H6504" s="31">
        <v>952.20001219999995</v>
      </c>
      <c r="I6504" s="36">
        <v>119</v>
      </c>
      <c r="J6504" s="30" t="s">
        <v>42</v>
      </c>
      <c r="K6504" s="30" t="s">
        <v>4641</v>
      </c>
    </row>
    <row r="6505" spans="2:11">
      <c r="B6505" s="30" t="s">
        <v>3217</v>
      </c>
      <c r="C6505" s="30" t="s">
        <v>4639</v>
      </c>
      <c r="D6505" s="30" t="s">
        <v>30</v>
      </c>
      <c r="E6505" s="30" t="s">
        <v>41</v>
      </c>
      <c r="F6505" s="30" t="s">
        <v>40</v>
      </c>
      <c r="G6505" s="30" t="s">
        <v>39</v>
      </c>
      <c r="H6505" s="31">
        <v>952.40002441000001</v>
      </c>
      <c r="I6505" s="36">
        <v>278</v>
      </c>
      <c r="J6505" s="30" t="s">
        <v>42</v>
      </c>
      <c r="K6505" s="30" t="s">
        <v>4640</v>
      </c>
    </row>
    <row r="6506" spans="2:11">
      <c r="B6506" s="30" t="s">
        <v>3217</v>
      </c>
      <c r="C6506" s="30" t="s">
        <v>4637</v>
      </c>
      <c r="D6506" s="30" t="s">
        <v>30</v>
      </c>
      <c r="E6506" s="30" t="s">
        <v>41</v>
      </c>
      <c r="F6506" s="30" t="s">
        <v>40</v>
      </c>
      <c r="G6506" s="30" t="s">
        <v>39</v>
      </c>
      <c r="H6506" s="31">
        <v>952.20001219999995</v>
      </c>
      <c r="I6506" s="36">
        <v>50</v>
      </c>
      <c r="J6506" s="30" t="s">
        <v>42</v>
      </c>
      <c r="K6506" s="30" t="s">
        <v>4638</v>
      </c>
    </row>
    <row r="6507" spans="2:11">
      <c r="B6507" s="30" t="s">
        <v>3217</v>
      </c>
      <c r="C6507" s="30" t="s">
        <v>4635</v>
      </c>
      <c r="D6507" s="30" t="s">
        <v>30</v>
      </c>
      <c r="E6507" s="30" t="s">
        <v>41</v>
      </c>
      <c r="F6507" s="30" t="s">
        <v>40</v>
      </c>
      <c r="G6507" s="30" t="s">
        <v>39</v>
      </c>
      <c r="H6507" s="31">
        <v>952.20001219999995</v>
      </c>
      <c r="I6507" s="36">
        <v>46</v>
      </c>
      <c r="J6507" s="30" t="s">
        <v>42</v>
      </c>
      <c r="K6507" s="30" t="s">
        <v>4636</v>
      </c>
    </row>
    <row r="6508" spans="2:11">
      <c r="B6508" s="30" t="s">
        <v>3217</v>
      </c>
      <c r="C6508" s="30" t="s">
        <v>4632</v>
      </c>
      <c r="D6508" s="30" t="s">
        <v>30</v>
      </c>
      <c r="E6508" s="30" t="s">
        <v>41</v>
      </c>
      <c r="F6508" s="30" t="s">
        <v>40</v>
      </c>
      <c r="G6508" s="30" t="s">
        <v>39</v>
      </c>
      <c r="H6508" s="31">
        <v>952.20001219999995</v>
      </c>
      <c r="I6508" s="36">
        <v>42</v>
      </c>
      <c r="J6508" s="30" t="s">
        <v>42</v>
      </c>
      <c r="K6508" s="30" t="s">
        <v>4634</v>
      </c>
    </row>
    <row r="6509" spans="2:11">
      <c r="B6509" s="30" t="s">
        <v>3217</v>
      </c>
      <c r="C6509" s="30" t="s">
        <v>4632</v>
      </c>
      <c r="D6509" s="30" t="s">
        <v>30</v>
      </c>
      <c r="E6509" s="30" t="s">
        <v>41</v>
      </c>
      <c r="F6509" s="30" t="s">
        <v>40</v>
      </c>
      <c r="G6509" s="30" t="s">
        <v>39</v>
      </c>
      <c r="H6509" s="31">
        <v>952.20001219999995</v>
      </c>
      <c r="I6509" s="36">
        <v>8</v>
      </c>
      <c r="J6509" s="30" t="s">
        <v>42</v>
      </c>
      <c r="K6509" s="30" t="s">
        <v>4633</v>
      </c>
    </row>
    <row r="6510" spans="2:11">
      <c r="B6510" s="30" t="s">
        <v>3217</v>
      </c>
      <c r="C6510" s="30" t="s">
        <v>4630</v>
      </c>
      <c r="D6510" s="30" t="s">
        <v>30</v>
      </c>
      <c r="E6510" s="30" t="s">
        <v>41</v>
      </c>
      <c r="F6510" s="30" t="s">
        <v>40</v>
      </c>
      <c r="G6510" s="30" t="s">
        <v>39</v>
      </c>
      <c r="H6510" s="31">
        <v>952</v>
      </c>
      <c r="I6510" s="36">
        <v>12</v>
      </c>
      <c r="J6510" s="30" t="s">
        <v>42</v>
      </c>
      <c r="K6510" s="30" t="s">
        <v>4631</v>
      </c>
    </row>
    <row r="6511" spans="2:11">
      <c r="B6511" s="30" t="s">
        <v>3217</v>
      </c>
      <c r="C6511" s="30" t="s">
        <v>4627</v>
      </c>
      <c r="D6511" s="30" t="s">
        <v>30</v>
      </c>
      <c r="E6511" s="30" t="s">
        <v>41</v>
      </c>
      <c r="F6511" s="30" t="s">
        <v>40</v>
      </c>
      <c r="G6511" s="30" t="s">
        <v>39</v>
      </c>
      <c r="H6511" s="31">
        <v>952.59997557999998</v>
      </c>
      <c r="I6511" s="36">
        <v>16</v>
      </c>
      <c r="J6511" s="30" t="s">
        <v>42</v>
      </c>
      <c r="K6511" s="30" t="s">
        <v>4629</v>
      </c>
    </row>
    <row r="6512" spans="2:11">
      <c r="B6512" s="30" t="s">
        <v>3217</v>
      </c>
      <c r="C6512" s="30" t="s">
        <v>4627</v>
      </c>
      <c r="D6512" s="30" t="s">
        <v>30</v>
      </c>
      <c r="E6512" s="30" t="s">
        <v>41</v>
      </c>
      <c r="F6512" s="30" t="s">
        <v>40</v>
      </c>
      <c r="G6512" s="30" t="s">
        <v>39</v>
      </c>
      <c r="H6512" s="31">
        <v>952.59997557999998</v>
      </c>
      <c r="I6512" s="36">
        <v>45</v>
      </c>
      <c r="J6512" s="30" t="s">
        <v>42</v>
      </c>
      <c r="K6512" s="30" t="s">
        <v>4628</v>
      </c>
    </row>
    <row r="6513" spans="2:11">
      <c r="B6513" s="30" t="s">
        <v>3217</v>
      </c>
      <c r="C6513" s="30" t="s">
        <v>4624</v>
      </c>
      <c r="D6513" s="30" t="s">
        <v>30</v>
      </c>
      <c r="E6513" s="30" t="s">
        <v>41</v>
      </c>
      <c r="F6513" s="30" t="s">
        <v>40</v>
      </c>
      <c r="G6513" s="30" t="s">
        <v>39</v>
      </c>
      <c r="H6513" s="31">
        <v>952.59997557999998</v>
      </c>
      <c r="I6513" s="36">
        <v>84</v>
      </c>
      <c r="J6513" s="30" t="s">
        <v>42</v>
      </c>
      <c r="K6513" s="30" t="s">
        <v>4626</v>
      </c>
    </row>
    <row r="6514" spans="2:11">
      <c r="B6514" s="30" t="s">
        <v>3217</v>
      </c>
      <c r="C6514" s="30" t="s">
        <v>4624</v>
      </c>
      <c r="D6514" s="30" t="s">
        <v>30</v>
      </c>
      <c r="E6514" s="30" t="s">
        <v>41</v>
      </c>
      <c r="F6514" s="30" t="s">
        <v>40</v>
      </c>
      <c r="G6514" s="30" t="s">
        <v>39</v>
      </c>
      <c r="H6514" s="31">
        <v>952.79998779000005</v>
      </c>
      <c r="I6514" s="36">
        <v>123</v>
      </c>
      <c r="J6514" s="30" t="s">
        <v>42</v>
      </c>
      <c r="K6514" s="30" t="s">
        <v>4625</v>
      </c>
    </row>
    <row r="6515" spans="2:11">
      <c r="B6515" s="30" t="s">
        <v>3217</v>
      </c>
      <c r="C6515" s="30" t="s">
        <v>4622</v>
      </c>
      <c r="D6515" s="30" t="s">
        <v>30</v>
      </c>
      <c r="E6515" s="30" t="s">
        <v>41</v>
      </c>
      <c r="F6515" s="30" t="s">
        <v>40</v>
      </c>
      <c r="G6515" s="30" t="s">
        <v>39</v>
      </c>
      <c r="H6515" s="31">
        <v>952.59997557999998</v>
      </c>
      <c r="I6515" s="36">
        <v>43</v>
      </c>
      <c r="J6515" s="30" t="s">
        <v>42</v>
      </c>
      <c r="K6515" s="30" t="s">
        <v>4623</v>
      </c>
    </row>
    <row r="6516" spans="2:11">
      <c r="B6516" s="30" t="s">
        <v>3217</v>
      </c>
      <c r="C6516" s="30" t="s">
        <v>4618</v>
      </c>
      <c r="D6516" s="30" t="s">
        <v>30</v>
      </c>
      <c r="E6516" s="30" t="s">
        <v>41</v>
      </c>
      <c r="F6516" s="30" t="s">
        <v>40</v>
      </c>
      <c r="G6516" s="30" t="s">
        <v>39</v>
      </c>
      <c r="H6516" s="31">
        <v>952.79998779000005</v>
      </c>
      <c r="I6516" s="36">
        <v>81</v>
      </c>
      <c r="J6516" s="30" t="s">
        <v>42</v>
      </c>
      <c r="K6516" s="30" t="s">
        <v>4621</v>
      </c>
    </row>
    <row r="6517" spans="2:11">
      <c r="B6517" s="30" t="s">
        <v>3217</v>
      </c>
      <c r="C6517" s="30" t="s">
        <v>4618</v>
      </c>
      <c r="D6517" s="30" t="s">
        <v>30</v>
      </c>
      <c r="E6517" s="30" t="s">
        <v>41</v>
      </c>
      <c r="F6517" s="30" t="s">
        <v>40</v>
      </c>
      <c r="G6517" s="30" t="s">
        <v>39</v>
      </c>
      <c r="H6517" s="31">
        <v>953</v>
      </c>
      <c r="I6517" s="36">
        <v>33</v>
      </c>
      <c r="J6517" s="30" t="s">
        <v>42</v>
      </c>
      <c r="K6517" s="30" t="s">
        <v>4620</v>
      </c>
    </row>
    <row r="6518" spans="2:11">
      <c r="B6518" s="30" t="s">
        <v>3217</v>
      </c>
      <c r="C6518" s="30" t="s">
        <v>4618</v>
      </c>
      <c r="D6518" s="30" t="s">
        <v>30</v>
      </c>
      <c r="E6518" s="30" t="s">
        <v>41</v>
      </c>
      <c r="F6518" s="30" t="s">
        <v>40</v>
      </c>
      <c r="G6518" s="30" t="s">
        <v>39</v>
      </c>
      <c r="H6518" s="31">
        <v>953.20001219999995</v>
      </c>
      <c r="I6518" s="36">
        <v>64</v>
      </c>
      <c r="J6518" s="30" t="s">
        <v>42</v>
      </c>
      <c r="K6518" s="30" t="s">
        <v>4619</v>
      </c>
    </row>
    <row r="6519" spans="2:11">
      <c r="B6519" s="30" t="s">
        <v>3217</v>
      </c>
      <c r="C6519" s="30" t="s">
        <v>4616</v>
      </c>
      <c r="D6519" s="30" t="s">
        <v>30</v>
      </c>
      <c r="E6519" s="30" t="s">
        <v>41</v>
      </c>
      <c r="F6519" s="30" t="s">
        <v>40</v>
      </c>
      <c r="G6519" s="30" t="s">
        <v>39</v>
      </c>
      <c r="H6519" s="31">
        <v>953.40002441000001</v>
      </c>
      <c r="I6519" s="36">
        <v>50</v>
      </c>
      <c r="J6519" s="30" t="s">
        <v>42</v>
      </c>
      <c r="K6519" s="30" t="s">
        <v>4617</v>
      </c>
    </row>
    <row r="6520" spans="2:11">
      <c r="B6520" s="30" t="s">
        <v>3217</v>
      </c>
      <c r="C6520" s="30" t="s">
        <v>4614</v>
      </c>
      <c r="D6520" s="30" t="s">
        <v>30</v>
      </c>
      <c r="E6520" s="30" t="s">
        <v>41</v>
      </c>
      <c r="F6520" s="30" t="s">
        <v>40</v>
      </c>
      <c r="G6520" s="30" t="s">
        <v>39</v>
      </c>
      <c r="H6520" s="31">
        <v>953.40002441000001</v>
      </c>
      <c r="I6520" s="36">
        <v>37</v>
      </c>
      <c r="J6520" s="30" t="s">
        <v>42</v>
      </c>
      <c r="K6520" s="30" t="s">
        <v>4615</v>
      </c>
    </row>
    <row r="6521" spans="2:11">
      <c r="B6521" s="30" t="s">
        <v>3217</v>
      </c>
      <c r="C6521" s="30" t="s">
        <v>4612</v>
      </c>
      <c r="D6521" s="30" t="s">
        <v>30</v>
      </c>
      <c r="E6521" s="30" t="s">
        <v>41</v>
      </c>
      <c r="F6521" s="30" t="s">
        <v>40</v>
      </c>
      <c r="G6521" s="30" t="s">
        <v>39</v>
      </c>
      <c r="H6521" s="31">
        <v>953.40002441000001</v>
      </c>
      <c r="I6521" s="36">
        <v>6</v>
      </c>
      <c r="J6521" s="30" t="s">
        <v>42</v>
      </c>
      <c r="K6521" s="30" t="s">
        <v>4613</v>
      </c>
    </row>
    <row r="6522" spans="2:11">
      <c r="B6522" s="30" t="s">
        <v>3217</v>
      </c>
      <c r="C6522" s="30" t="s">
        <v>4610</v>
      </c>
      <c r="D6522" s="30" t="s">
        <v>30</v>
      </c>
      <c r="E6522" s="30" t="s">
        <v>41</v>
      </c>
      <c r="F6522" s="30" t="s">
        <v>40</v>
      </c>
      <c r="G6522" s="30" t="s">
        <v>39</v>
      </c>
      <c r="H6522" s="31">
        <v>953.40002441000001</v>
      </c>
      <c r="I6522" s="36">
        <v>43</v>
      </c>
      <c r="J6522" s="30" t="s">
        <v>42</v>
      </c>
      <c r="K6522" s="30" t="s">
        <v>4611</v>
      </c>
    </row>
    <row r="6523" spans="2:11">
      <c r="B6523" s="30" t="s">
        <v>3217</v>
      </c>
      <c r="C6523" s="30" t="s">
        <v>4607</v>
      </c>
      <c r="D6523" s="30" t="s">
        <v>30</v>
      </c>
      <c r="E6523" s="30" t="s">
        <v>41</v>
      </c>
      <c r="F6523" s="30" t="s">
        <v>40</v>
      </c>
      <c r="G6523" s="30" t="s">
        <v>39</v>
      </c>
      <c r="H6523" s="31">
        <v>953.40002441000001</v>
      </c>
      <c r="I6523" s="36">
        <v>24</v>
      </c>
      <c r="J6523" s="30" t="s">
        <v>42</v>
      </c>
      <c r="K6523" s="30" t="s">
        <v>4609</v>
      </c>
    </row>
    <row r="6524" spans="2:11">
      <c r="B6524" s="30" t="s">
        <v>3217</v>
      </c>
      <c r="C6524" s="30" t="s">
        <v>4607</v>
      </c>
      <c r="D6524" s="30" t="s">
        <v>30</v>
      </c>
      <c r="E6524" s="30" t="s">
        <v>41</v>
      </c>
      <c r="F6524" s="30" t="s">
        <v>40</v>
      </c>
      <c r="G6524" s="30" t="s">
        <v>39</v>
      </c>
      <c r="H6524" s="31">
        <v>953.40002441000001</v>
      </c>
      <c r="I6524" s="36">
        <v>19</v>
      </c>
      <c r="J6524" s="30" t="s">
        <v>42</v>
      </c>
      <c r="K6524" s="30" t="s">
        <v>4608</v>
      </c>
    </row>
    <row r="6525" spans="2:11">
      <c r="B6525" s="30" t="s">
        <v>3217</v>
      </c>
      <c r="C6525" s="30" t="s">
        <v>4605</v>
      </c>
      <c r="D6525" s="30" t="s">
        <v>30</v>
      </c>
      <c r="E6525" s="30" t="s">
        <v>41</v>
      </c>
      <c r="F6525" s="30" t="s">
        <v>40</v>
      </c>
      <c r="G6525" s="30" t="s">
        <v>39</v>
      </c>
      <c r="H6525" s="31">
        <v>953.40002441000001</v>
      </c>
      <c r="I6525" s="36">
        <v>73</v>
      </c>
      <c r="J6525" s="30" t="s">
        <v>42</v>
      </c>
      <c r="K6525" s="30" t="s">
        <v>4606</v>
      </c>
    </row>
    <row r="6526" spans="2:11">
      <c r="B6526" s="30" t="s">
        <v>3217</v>
      </c>
      <c r="C6526" s="30" t="s">
        <v>4602</v>
      </c>
      <c r="D6526" s="30" t="s">
        <v>30</v>
      </c>
      <c r="E6526" s="30" t="s">
        <v>41</v>
      </c>
      <c r="F6526" s="30" t="s">
        <v>40</v>
      </c>
      <c r="G6526" s="30" t="s">
        <v>39</v>
      </c>
      <c r="H6526" s="31">
        <v>953.40002441000001</v>
      </c>
      <c r="I6526" s="36">
        <v>24</v>
      </c>
      <c r="J6526" s="30" t="s">
        <v>42</v>
      </c>
      <c r="K6526" s="30" t="s">
        <v>4604</v>
      </c>
    </row>
    <row r="6527" spans="2:11">
      <c r="B6527" s="30" t="s">
        <v>3217</v>
      </c>
      <c r="C6527" s="30" t="s">
        <v>4602</v>
      </c>
      <c r="D6527" s="30" t="s">
        <v>30</v>
      </c>
      <c r="E6527" s="30" t="s">
        <v>41</v>
      </c>
      <c r="F6527" s="30" t="s">
        <v>40</v>
      </c>
      <c r="G6527" s="30" t="s">
        <v>39</v>
      </c>
      <c r="H6527" s="31">
        <v>953.40002441000001</v>
      </c>
      <c r="I6527" s="36">
        <v>37</v>
      </c>
      <c r="J6527" s="30" t="s">
        <v>42</v>
      </c>
      <c r="K6527" s="30" t="s">
        <v>4603</v>
      </c>
    </row>
    <row r="6528" spans="2:11">
      <c r="B6528" s="30" t="s">
        <v>3217</v>
      </c>
      <c r="C6528" s="30" t="s">
        <v>4598</v>
      </c>
      <c r="D6528" s="30" t="s">
        <v>30</v>
      </c>
      <c r="E6528" s="30" t="s">
        <v>41</v>
      </c>
      <c r="F6528" s="30" t="s">
        <v>40</v>
      </c>
      <c r="G6528" s="30" t="s">
        <v>39</v>
      </c>
      <c r="H6528" s="31">
        <v>953.40002441000001</v>
      </c>
      <c r="I6528" s="36">
        <v>51</v>
      </c>
      <c r="J6528" s="30" t="s">
        <v>42</v>
      </c>
      <c r="K6528" s="30" t="s">
        <v>4601</v>
      </c>
    </row>
    <row r="6529" spans="2:11">
      <c r="B6529" s="30" t="s">
        <v>3217</v>
      </c>
      <c r="C6529" s="30" t="s">
        <v>4598</v>
      </c>
      <c r="D6529" s="30" t="s">
        <v>30</v>
      </c>
      <c r="E6529" s="30" t="s">
        <v>41</v>
      </c>
      <c r="F6529" s="30" t="s">
        <v>40</v>
      </c>
      <c r="G6529" s="30" t="s">
        <v>39</v>
      </c>
      <c r="H6529" s="31">
        <v>953.40002441000001</v>
      </c>
      <c r="I6529" s="36">
        <v>22</v>
      </c>
      <c r="J6529" s="30" t="s">
        <v>42</v>
      </c>
      <c r="K6529" s="30" t="s">
        <v>4600</v>
      </c>
    </row>
    <row r="6530" spans="2:11">
      <c r="B6530" s="30" t="s">
        <v>3217</v>
      </c>
      <c r="C6530" s="30" t="s">
        <v>4598</v>
      </c>
      <c r="D6530" s="30" t="s">
        <v>30</v>
      </c>
      <c r="E6530" s="30" t="s">
        <v>41</v>
      </c>
      <c r="F6530" s="30" t="s">
        <v>40</v>
      </c>
      <c r="G6530" s="30" t="s">
        <v>39</v>
      </c>
      <c r="H6530" s="31">
        <v>953.40002441000001</v>
      </c>
      <c r="I6530" s="36">
        <v>23</v>
      </c>
      <c r="J6530" s="30" t="s">
        <v>42</v>
      </c>
      <c r="K6530" s="30" t="s">
        <v>4599</v>
      </c>
    </row>
    <row r="6531" spans="2:11">
      <c r="B6531" s="30" t="s">
        <v>3217</v>
      </c>
      <c r="C6531" s="30" t="s">
        <v>4596</v>
      </c>
      <c r="D6531" s="30" t="s">
        <v>30</v>
      </c>
      <c r="E6531" s="30" t="s">
        <v>41</v>
      </c>
      <c r="F6531" s="30" t="s">
        <v>40</v>
      </c>
      <c r="G6531" s="30" t="s">
        <v>39</v>
      </c>
      <c r="H6531" s="31">
        <v>953.59997557999998</v>
      </c>
      <c r="I6531" s="36">
        <v>68</v>
      </c>
      <c r="J6531" s="30" t="s">
        <v>42</v>
      </c>
      <c r="K6531" s="30" t="s">
        <v>4597</v>
      </c>
    </row>
    <row r="6532" spans="2:11">
      <c r="B6532" s="30" t="s">
        <v>3217</v>
      </c>
      <c r="C6532" s="30" t="s">
        <v>4593</v>
      </c>
      <c r="D6532" s="30" t="s">
        <v>30</v>
      </c>
      <c r="E6532" s="30" t="s">
        <v>41</v>
      </c>
      <c r="F6532" s="30" t="s">
        <v>40</v>
      </c>
      <c r="G6532" s="30" t="s">
        <v>39</v>
      </c>
      <c r="H6532" s="31">
        <v>953.79998779000005</v>
      </c>
      <c r="I6532" s="36">
        <v>77</v>
      </c>
      <c r="J6532" s="30" t="s">
        <v>42</v>
      </c>
      <c r="K6532" s="30" t="s">
        <v>4595</v>
      </c>
    </row>
    <row r="6533" spans="2:11">
      <c r="B6533" s="30" t="s">
        <v>3217</v>
      </c>
      <c r="C6533" s="30" t="s">
        <v>4593</v>
      </c>
      <c r="D6533" s="30" t="s">
        <v>30</v>
      </c>
      <c r="E6533" s="30" t="s">
        <v>41</v>
      </c>
      <c r="F6533" s="30" t="s">
        <v>40</v>
      </c>
      <c r="G6533" s="30" t="s">
        <v>39</v>
      </c>
      <c r="H6533" s="31">
        <v>953.79998779000005</v>
      </c>
      <c r="I6533" s="36">
        <v>97</v>
      </c>
      <c r="J6533" s="30" t="s">
        <v>42</v>
      </c>
      <c r="K6533" s="30" t="s">
        <v>4594</v>
      </c>
    </row>
    <row r="6534" spans="2:11">
      <c r="B6534" s="30" t="s">
        <v>3217</v>
      </c>
      <c r="C6534" s="30" t="s">
        <v>4591</v>
      </c>
      <c r="D6534" s="30" t="s">
        <v>30</v>
      </c>
      <c r="E6534" s="30" t="s">
        <v>41</v>
      </c>
      <c r="F6534" s="30" t="s">
        <v>40</v>
      </c>
      <c r="G6534" s="30" t="s">
        <v>39</v>
      </c>
      <c r="H6534" s="31">
        <v>954</v>
      </c>
      <c r="I6534" s="36">
        <v>196</v>
      </c>
      <c r="J6534" s="30" t="s">
        <v>42</v>
      </c>
      <c r="K6534" s="30" t="s">
        <v>4592</v>
      </c>
    </row>
    <row r="6535" spans="2:11">
      <c r="B6535" s="30" t="s">
        <v>3217</v>
      </c>
      <c r="C6535" s="30" t="s">
        <v>4589</v>
      </c>
      <c r="D6535" s="30" t="s">
        <v>30</v>
      </c>
      <c r="E6535" s="30" t="s">
        <v>41</v>
      </c>
      <c r="F6535" s="30" t="s">
        <v>40</v>
      </c>
      <c r="G6535" s="30" t="s">
        <v>39</v>
      </c>
      <c r="H6535" s="31">
        <v>954</v>
      </c>
      <c r="I6535" s="36">
        <v>2</v>
      </c>
      <c r="J6535" s="30" t="s">
        <v>42</v>
      </c>
      <c r="K6535" s="30" t="s">
        <v>4590</v>
      </c>
    </row>
    <row r="6536" spans="2:11">
      <c r="B6536" s="30" t="s">
        <v>3217</v>
      </c>
      <c r="C6536" s="30" t="s">
        <v>4583</v>
      </c>
      <c r="D6536" s="30" t="s">
        <v>30</v>
      </c>
      <c r="E6536" s="30" t="s">
        <v>41</v>
      </c>
      <c r="F6536" s="30" t="s">
        <v>40</v>
      </c>
      <c r="G6536" s="30" t="s">
        <v>39</v>
      </c>
      <c r="H6536" s="31">
        <v>953.79998779000005</v>
      </c>
      <c r="I6536" s="36">
        <v>55</v>
      </c>
      <c r="J6536" s="30" t="s">
        <v>42</v>
      </c>
      <c r="K6536" s="30" t="s">
        <v>4588</v>
      </c>
    </row>
    <row r="6537" spans="2:11">
      <c r="B6537" s="30" t="s">
        <v>3217</v>
      </c>
      <c r="C6537" s="30" t="s">
        <v>4583</v>
      </c>
      <c r="D6537" s="30" t="s">
        <v>30</v>
      </c>
      <c r="E6537" s="30" t="s">
        <v>41</v>
      </c>
      <c r="F6537" s="30" t="s">
        <v>40</v>
      </c>
      <c r="G6537" s="30" t="s">
        <v>39</v>
      </c>
      <c r="H6537" s="31">
        <v>953.79998779000005</v>
      </c>
      <c r="I6537" s="36">
        <v>26</v>
      </c>
      <c r="J6537" s="30" t="s">
        <v>42</v>
      </c>
      <c r="K6537" s="30" t="s">
        <v>4587</v>
      </c>
    </row>
    <row r="6538" spans="2:11">
      <c r="B6538" s="30" t="s">
        <v>3217</v>
      </c>
      <c r="C6538" s="30" t="s">
        <v>4583</v>
      </c>
      <c r="D6538" s="30" t="s">
        <v>30</v>
      </c>
      <c r="E6538" s="30" t="s">
        <v>41</v>
      </c>
      <c r="F6538" s="30" t="s">
        <v>40</v>
      </c>
      <c r="G6538" s="30" t="s">
        <v>39</v>
      </c>
      <c r="H6538" s="31">
        <v>953.79998779000005</v>
      </c>
      <c r="I6538" s="36">
        <v>31</v>
      </c>
      <c r="J6538" s="30" t="s">
        <v>42</v>
      </c>
      <c r="K6538" s="30" t="s">
        <v>4586</v>
      </c>
    </row>
    <row r="6539" spans="2:11">
      <c r="B6539" s="30" t="s">
        <v>3217</v>
      </c>
      <c r="C6539" s="30" t="s">
        <v>4583</v>
      </c>
      <c r="D6539" s="30" t="s">
        <v>30</v>
      </c>
      <c r="E6539" s="30" t="s">
        <v>41</v>
      </c>
      <c r="F6539" s="30" t="s">
        <v>40</v>
      </c>
      <c r="G6539" s="30" t="s">
        <v>39</v>
      </c>
      <c r="H6539" s="31">
        <v>953.79998779000005</v>
      </c>
      <c r="I6539" s="36">
        <v>12</v>
      </c>
      <c r="J6539" s="30" t="s">
        <v>42</v>
      </c>
      <c r="K6539" s="30" t="s">
        <v>4585</v>
      </c>
    </row>
    <row r="6540" spans="2:11">
      <c r="B6540" s="30" t="s">
        <v>3217</v>
      </c>
      <c r="C6540" s="30" t="s">
        <v>4583</v>
      </c>
      <c r="D6540" s="30" t="s">
        <v>30</v>
      </c>
      <c r="E6540" s="30" t="s">
        <v>41</v>
      </c>
      <c r="F6540" s="30" t="s">
        <v>40</v>
      </c>
      <c r="G6540" s="30" t="s">
        <v>39</v>
      </c>
      <c r="H6540" s="31">
        <v>953.79998779000005</v>
      </c>
      <c r="I6540" s="36">
        <v>200</v>
      </c>
      <c r="J6540" s="30" t="s">
        <v>42</v>
      </c>
      <c r="K6540" s="30" t="s">
        <v>4584</v>
      </c>
    </row>
    <row r="6541" spans="2:11">
      <c r="B6541" s="30" t="s">
        <v>3217</v>
      </c>
      <c r="C6541" s="30" t="s">
        <v>4578</v>
      </c>
      <c r="D6541" s="30" t="s">
        <v>30</v>
      </c>
      <c r="E6541" s="30" t="s">
        <v>41</v>
      </c>
      <c r="F6541" s="30" t="s">
        <v>40</v>
      </c>
      <c r="G6541" s="30" t="s">
        <v>39</v>
      </c>
      <c r="H6541" s="31">
        <v>953.79998779000005</v>
      </c>
      <c r="I6541" s="36">
        <v>74</v>
      </c>
      <c r="J6541" s="30" t="s">
        <v>42</v>
      </c>
      <c r="K6541" s="30" t="s">
        <v>4582</v>
      </c>
    </row>
    <row r="6542" spans="2:11">
      <c r="B6542" s="30" t="s">
        <v>3217</v>
      </c>
      <c r="C6542" s="30" t="s">
        <v>4578</v>
      </c>
      <c r="D6542" s="30" t="s">
        <v>30</v>
      </c>
      <c r="E6542" s="30" t="s">
        <v>41</v>
      </c>
      <c r="F6542" s="30" t="s">
        <v>40</v>
      </c>
      <c r="G6542" s="30" t="s">
        <v>39</v>
      </c>
      <c r="H6542" s="31">
        <v>953.79998779000005</v>
      </c>
      <c r="I6542" s="36">
        <v>65</v>
      </c>
      <c r="J6542" s="30" t="s">
        <v>42</v>
      </c>
      <c r="K6542" s="30" t="s">
        <v>4581</v>
      </c>
    </row>
    <row r="6543" spans="2:11">
      <c r="B6543" s="30" t="s">
        <v>3217</v>
      </c>
      <c r="C6543" s="30" t="s">
        <v>4578</v>
      </c>
      <c r="D6543" s="30" t="s">
        <v>30</v>
      </c>
      <c r="E6543" s="30" t="s">
        <v>41</v>
      </c>
      <c r="F6543" s="30" t="s">
        <v>40</v>
      </c>
      <c r="G6543" s="30" t="s">
        <v>39</v>
      </c>
      <c r="H6543" s="31">
        <v>954</v>
      </c>
      <c r="I6543" s="36">
        <v>40</v>
      </c>
      <c r="J6543" s="30" t="s">
        <v>42</v>
      </c>
      <c r="K6543" s="30" t="s">
        <v>4580</v>
      </c>
    </row>
    <row r="6544" spans="2:11">
      <c r="B6544" s="30" t="s">
        <v>3217</v>
      </c>
      <c r="C6544" s="30" t="s">
        <v>4578</v>
      </c>
      <c r="D6544" s="30" t="s">
        <v>30</v>
      </c>
      <c r="E6544" s="30" t="s">
        <v>41</v>
      </c>
      <c r="F6544" s="30" t="s">
        <v>40</v>
      </c>
      <c r="G6544" s="30" t="s">
        <v>39</v>
      </c>
      <c r="H6544" s="31">
        <v>954</v>
      </c>
      <c r="I6544" s="36">
        <v>57</v>
      </c>
      <c r="J6544" s="30" t="s">
        <v>42</v>
      </c>
      <c r="K6544" s="30" t="s">
        <v>4579</v>
      </c>
    </row>
    <row r="6545" spans="2:11">
      <c r="B6545" s="30" t="s">
        <v>3217</v>
      </c>
      <c r="C6545" s="30" t="s">
        <v>4576</v>
      </c>
      <c r="D6545" s="30" t="s">
        <v>30</v>
      </c>
      <c r="E6545" s="30" t="s">
        <v>41</v>
      </c>
      <c r="F6545" s="30" t="s">
        <v>40</v>
      </c>
      <c r="G6545" s="30" t="s">
        <v>39</v>
      </c>
      <c r="H6545" s="31">
        <v>954.20001219999995</v>
      </c>
      <c r="I6545" s="36">
        <v>51</v>
      </c>
      <c r="J6545" s="30" t="s">
        <v>42</v>
      </c>
      <c r="K6545" s="30" t="s">
        <v>4577</v>
      </c>
    </row>
    <row r="6546" spans="2:11">
      <c r="B6546" s="30" t="s">
        <v>3217</v>
      </c>
      <c r="C6546" s="30" t="s">
        <v>4574</v>
      </c>
      <c r="D6546" s="30" t="s">
        <v>30</v>
      </c>
      <c r="E6546" s="30" t="s">
        <v>41</v>
      </c>
      <c r="F6546" s="30" t="s">
        <v>40</v>
      </c>
      <c r="G6546" s="30" t="s">
        <v>39</v>
      </c>
      <c r="H6546" s="31">
        <v>954.40002441000001</v>
      </c>
      <c r="I6546" s="36">
        <v>54</v>
      </c>
      <c r="J6546" s="30" t="s">
        <v>42</v>
      </c>
      <c r="K6546" s="30" t="s">
        <v>4575</v>
      </c>
    </row>
    <row r="6547" spans="2:11">
      <c r="B6547" s="30" t="s">
        <v>3217</v>
      </c>
      <c r="C6547" s="30" t="s">
        <v>4571</v>
      </c>
      <c r="D6547" s="30" t="s">
        <v>30</v>
      </c>
      <c r="E6547" s="30" t="s">
        <v>41</v>
      </c>
      <c r="F6547" s="30" t="s">
        <v>40</v>
      </c>
      <c r="G6547" s="30" t="s">
        <v>39</v>
      </c>
      <c r="H6547" s="31">
        <v>954.59997557999998</v>
      </c>
      <c r="I6547" s="36">
        <v>72</v>
      </c>
      <c r="J6547" s="30" t="s">
        <v>42</v>
      </c>
      <c r="K6547" s="30" t="s">
        <v>4573</v>
      </c>
    </row>
    <row r="6548" spans="2:11">
      <c r="B6548" s="30" t="s">
        <v>3217</v>
      </c>
      <c r="C6548" s="30" t="s">
        <v>4571</v>
      </c>
      <c r="D6548" s="30" t="s">
        <v>30</v>
      </c>
      <c r="E6548" s="30" t="s">
        <v>41</v>
      </c>
      <c r="F6548" s="30" t="s">
        <v>40</v>
      </c>
      <c r="G6548" s="30" t="s">
        <v>39</v>
      </c>
      <c r="H6548" s="31">
        <v>954.59997557999998</v>
      </c>
      <c r="I6548" s="36">
        <v>54</v>
      </c>
      <c r="J6548" s="30" t="s">
        <v>42</v>
      </c>
      <c r="K6548" s="30" t="s">
        <v>4572</v>
      </c>
    </row>
    <row r="6549" spans="2:11">
      <c r="B6549" s="30" t="s">
        <v>3217</v>
      </c>
      <c r="C6549" s="30" t="s">
        <v>4568</v>
      </c>
      <c r="D6549" s="30" t="s">
        <v>30</v>
      </c>
      <c r="E6549" s="30" t="s">
        <v>41</v>
      </c>
      <c r="F6549" s="30" t="s">
        <v>40</v>
      </c>
      <c r="G6549" s="30" t="s">
        <v>39</v>
      </c>
      <c r="H6549" s="31">
        <v>954.79998779000005</v>
      </c>
      <c r="I6549" s="36">
        <v>94</v>
      </c>
      <c r="J6549" s="30" t="s">
        <v>42</v>
      </c>
      <c r="K6549" s="30" t="s">
        <v>4570</v>
      </c>
    </row>
    <row r="6550" spans="2:11">
      <c r="B6550" s="30" t="s">
        <v>3217</v>
      </c>
      <c r="C6550" s="30" t="s">
        <v>4568</v>
      </c>
      <c r="D6550" s="30" t="s">
        <v>30</v>
      </c>
      <c r="E6550" s="30" t="s">
        <v>41</v>
      </c>
      <c r="F6550" s="30" t="s">
        <v>40</v>
      </c>
      <c r="G6550" s="30" t="s">
        <v>39</v>
      </c>
      <c r="H6550" s="31">
        <v>954.79998779000005</v>
      </c>
      <c r="I6550" s="36">
        <v>54</v>
      </c>
      <c r="J6550" s="30" t="s">
        <v>42</v>
      </c>
      <c r="K6550" s="30" t="s">
        <v>4569</v>
      </c>
    </row>
    <row r="6551" spans="2:11">
      <c r="B6551" s="30" t="s">
        <v>3217</v>
      </c>
      <c r="C6551" s="30" t="s">
        <v>4566</v>
      </c>
      <c r="D6551" s="30" t="s">
        <v>30</v>
      </c>
      <c r="E6551" s="30" t="s">
        <v>41</v>
      </c>
      <c r="F6551" s="30" t="s">
        <v>40</v>
      </c>
      <c r="G6551" s="30" t="s">
        <v>39</v>
      </c>
      <c r="H6551" s="31">
        <v>954.79998779000005</v>
      </c>
      <c r="I6551" s="36">
        <v>114</v>
      </c>
      <c r="J6551" s="30" t="s">
        <v>42</v>
      </c>
      <c r="K6551" s="30" t="s">
        <v>4567</v>
      </c>
    </row>
    <row r="6552" spans="2:11">
      <c r="B6552" s="30" t="s">
        <v>3217</v>
      </c>
      <c r="C6552" s="30" t="s">
        <v>4562</v>
      </c>
      <c r="D6552" s="30" t="s">
        <v>30</v>
      </c>
      <c r="E6552" s="30" t="s">
        <v>41</v>
      </c>
      <c r="F6552" s="30" t="s">
        <v>40</v>
      </c>
      <c r="G6552" s="30" t="s">
        <v>39</v>
      </c>
      <c r="H6552" s="31">
        <v>954.79998779000005</v>
      </c>
      <c r="I6552" s="36">
        <v>12</v>
      </c>
      <c r="J6552" s="30" t="s">
        <v>42</v>
      </c>
      <c r="K6552" s="30" t="s">
        <v>4565</v>
      </c>
    </row>
    <row r="6553" spans="2:11">
      <c r="B6553" s="30" t="s">
        <v>3217</v>
      </c>
      <c r="C6553" s="30" t="s">
        <v>4562</v>
      </c>
      <c r="D6553" s="30" t="s">
        <v>30</v>
      </c>
      <c r="E6553" s="30" t="s">
        <v>41</v>
      </c>
      <c r="F6553" s="30" t="s">
        <v>40</v>
      </c>
      <c r="G6553" s="30" t="s">
        <v>39</v>
      </c>
      <c r="H6553" s="31">
        <v>954.79998779000005</v>
      </c>
      <c r="I6553" s="36">
        <v>50</v>
      </c>
      <c r="J6553" s="30" t="s">
        <v>42</v>
      </c>
      <c r="K6553" s="30" t="s">
        <v>4564</v>
      </c>
    </row>
    <row r="6554" spans="2:11">
      <c r="B6554" s="30" t="s">
        <v>3217</v>
      </c>
      <c r="C6554" s="30" t="s">
        <v>4562</v>
      </c>
      <c r="D6554" s="30" t="s">
        <v>30</v>
      </c>
      <c r="E6554" s="30" t="s">
        <v>41</v>
      </c>
      <c r="F6554" s="30" t="s">
        <v>40</v>
      </c>
      <c r="G6554" s="30" t="s">
        <v>39</v>
      </c>
      <c r="H6554" s="31">
        <v>954.79998779000005</v>
      </c>
      <c r="I6554" s="36">
        <v>53</v>
      </c>
      <c r="J6554" s="30" t="s">
        <v>42</v>
      </c>
      <c r="K6554" s="30" t="s">
        <v>4563</v>
      </c>
    </row>
    <row r="6555" spans="2:11">
      <c r="B6555" s="30" t="s">
        <v>3217</v>
      </c>
      <c r="C6555" s="30" t="s">
        <v>4560</v>
      </c>
      <c r="D6555" s="30" t="s">
        <v>30</v>
      </c>
      <c r="E6555" s="30" t="s">
        <v>41</v>
      </c>
      <c r="F6555" s="30" t="s">
        <v>40</v>
      </c>
      <c r="G6555" s="30" t="s">
        <v>39</v>
      </c>
      <c r="H6555" s="31">
        <v>955</v>
      </c>
      <c r="I6555" s="36">
        <v>123</v>
      </c>
      <c r="J6555" s="30" t="s">
        <v>42</v>
      </c>
      <c r="K6555" s="30" t="s">
        <v>4561</v>
      </c>
    </row>
    <row r="6556" spans="2:11">
      <c r="B6556" s="30" t="s">
        <v>3217</v>
      </c>
      <c r="C6556" s="30" t="s">
        <v>4558</v>
      </c>
      <c r="D6556" s="30" t="s">
        <v>30</v>
      </c>
      <c r="E6556" s="30" t="s">
        <v>41</v>
      </c>
      <c r="F6556" s="30" t="s">
        <v>40</v>
      </c>
      <c r="G6556" s="30" t="s">
        <v>39</v>
      </c>
      <c r="H6556" s="31">
        <v>955</v>
      </c>
      <c r="I6556" s="36">
        <v>212</v>
      </c>
      <c r="J6556" s="30" t="s">
        <v>42</v>
      </c>
      <c r="K6556" s="30" t="s">
        <v>4559</v>
      </c>
    </row>
    <row r="6557" spans="2:11">
      <c r="B6557" s="30" t="s">
        <v>3217</v>
      </c>
      <c r="C6557" s="30" t="s">
        <v>4555</v>
      </c>
      <c r="D6557" s="30" t="s">
        <v>30</v>
      </c>
      <c r="E6557" s="30" t="s">
        <v>41</v>
      </c>
      <c r="F6557" s="30" t="s">
        <v>40</v>
      </c>
      <c r="G6557" s="30" t="s">
        <v>39</v>
      </c>
      <c r="H6557" s="31">
        <v>955</v>
      </c>
      <c r="I6557" s="36">
        <v>15</v>
      </c>
      <c r="J6557" s="30" t="s">
        <v>42</v>
      </c>
      <c r="K6557" s="30" t="s">
        <v>4557</v>
      </c>
    </row>
    <row r="6558" spans="2:11">
      <c r="B6558" s="30" t="s">
        <v>3217</v>
      </c>
      <c r="C6558" s="30" t="s">
        <v>4555</v>
      </c>
      <c r="D6558" s="30" t="s">
        <v>30</v>
      </c>
      <c r="E6558" s="30" t="s">
        <v>41</v>
      </c>
      <c r="F6558" s="30" t="s">
        <v>40</v>
      </c>
      <c r="G6558" s="30" t="s">
        <v>39</v>
      </c>
      <c r="H6558" s="31">
        <v>955</v>
      </c>
      <c r="I6558" s="36">
        <v>49</v>
      </c>
      <c r="J6558" s="30" t="s">
        <v>42</v>
      </c>
      <c r="K6558" s="30" t="s">
        <v>4556</v>
      </c>
    </row>
    <row r="6559" spans="2:11">
      <c r="B6559" s="30" t="s">
        <v>3217</v>
      </c>
      <c r="C6559" s="30" t="s">
        <v>4553</v>
      </c>
      <c r="D6559" s="30" t="s">
        <v>30</v>
      </c>
      <c r="E6559" s="30" t="s">
        <v>41</v>
      </c>
      <c r="F6559" s="30" t="s">
        <v>40</v>
      </c>
      <c r="G6559" s="30" t="s">
        <v>39</v>
      </c>
      <c r="H6559" s="31">
        <v>954.20001219999995</v>
      </c>
      <c r="I6559" s="36">
        <v>178</v>
      </c>
      <c r="J6559" s="30" t="s">
        <v>42</v>
      </c>
      <c r="K6559" s="30" t="s">
        <v>4554</v>
      </c>
    </row>
    <row r="6560" spans="2:11">
      <c r="B6560" s="30" t="s">
        <v>3217</v>
      </c>
      <c r="C6560" s="30" t="s">
        <v>4551</v>
      </c>
      <c r="D6560" s="30" t="s">
        <v>30</v>
      </c>
      <c r="E6560" s="30" t="s">
        <v>41</v>
      </c>
      <c r="F6560" s="30" t="s">
        <v>40</v>
      </c>
      <c r="G6560" s="30" t="s">
        <v>39</v>
      </c>
      <c r="H6560" s="31">
        <v>954.40002441000001</v>
      </c>
      <c r="I6560" s="36">
        <v>178</v>
      </c>
      <c r="J6560" s="30" t="s">
        <v>42</v>
      </c>
      <c r="K6560" s="30" t="s">
        <v>4552</v>
      </c>
    </row>
    <row r="6561" spans="2:11">
      <c r="B6561" s="30" t="s">
        <v>3217</v>
      </c>
      <c r="C6561" s="30" t="s">
        <v>4546</v>
      </c>
      <c r="D6561" s="30" t="s">
        <v>30</v>
      </c>
      <c r="E6561" s="30" t="s">
        <v>41</v>
      </c>
      <c r="F6561" s="30" t="s">
        <v>40</v>
      </c>
      <c r="G6561" s="30" t="s">
        <v>39</v>
      </c>
      <c r="H6561" s="31">
        <v>954.79998779000005</v>
      </c>
      <c r="I6561" s="36">
        <v>2</v>
      </c>
      <c r="J6561" s="30" t="s">
        <v>42</v>
      </c>
      <c r="K6561" s="30" t="s">
        <v>4550</v>
      </c>
    </row>
    <row r="6562" spans="2:11">
      <c r="B6562" s="30" t="s">
        <v>3217</v>
      </c>
      <c r="C6562" s="30" t="s">
        <v>4546</v>
      </c>
      <c r="D6562" s="30" t="s">
        <v>30</v>
      </c>
      <c r="E6562" s="30" t="s">
        <v>41</v>
      </c>
      <c r="F6562" s="30" t="s">
        <v>40</v>
      </c>
      <c r="G6562" s="30" t="s">
        <v>39</v>
      </c>
      <c r="H6562" s="31">
        <v>954.79998779000005</v>
      </c>
      <c r="I6562" s="36">
        <v>56</v>
      </c>
      <c r="J6562" s="30" t="s">
        <v>42</v>
      </c>
      <c r="K6562" s="30" t="s">
        <v>4549</v>
      </c>
    </row>
    <row r="6563" spans="2:11">
      <c r="B6563" s="30" t="s">
        <v>3217</v>
      </c>
      <c r="C6563" s="30" t="s">
        <v>4546</v>
      </c>
      <c r="D6563" s="30" t="s">
        <v>30</v>
      </c>
      <c r="E6563" s="30" t="s">
        <v>41</v>
      </c>
      <c r="F6563" s="30" t="s">
        <v>40</v>
      </c>
      <c r="G6563" s="30" t="s">
        <v>39</v>
      </c>
      <c r="H6563" s="31">
        <v>954.79998779000005</v>
      </c>
      <c r="I6563" s="36">
        <v>3</v>
      </c>
      <c r="J6563" s="30" t="s">
        <v>42</v>
      </c>
      <c r="K6563" s="30" t="s">
        <v>4548</v>
      </c>
    </row>
    <row r="6564" spans="2:11">
      <c r="B6564" s="30" t="s">
        <v>3217</v>
      </c>
      <c r="C6564" s="30" t="s">
        <v>4546</v>
      </c>
      <c r="D6564" s="30" t="s">
        <v>30</v>
      </c>
      <c r="E6564" s="30" t="s">
        <v>41</v>
      </c>
      <c r="F6564" s="30" t="s">
        <v>40</v>
      </c>
      <c r="G6564" s="30" t="s">
        <v>39</v>
      </c>
      <c r="H6564" s="31">
        <v>954.79998779000005</v>
      </c>
      <c r="I6564" s="36">
        <v>58</v>
      </c>
      <c r="J6564" s="30" t="s">
        <v>42</v>
      </c>
      <c r="K6564" s="30" t="s">
        <v>4547</v>
      </c>
    </row>
    <row r="6565" spans="2:11">
      <c r="B6565" s="30" t="s">
        <v>3217</v>
      </c>
      <c r="C6565" s="30" t="s">
        <v>4544</v>
      </c>
      <c r="D6565" s="30" t="s">
        <v>30</v>
      </c>
      <c r="E6565" s="30" t="s">
        <v>41</v>
      </c>
      <c r="F6565" s="30" t="s">
        <v>40</v>
      </c>
      <c r="G6565" s="30" t="s">
        <v>39</v>
      </c>
      <c r="H6565" s="31">
        <v>954.79998779000005</v>
      </c>
      <c r="I6565" s="36">
        <v>40</v>
      </c>
      <c r="J6565" s="30" t="s">
        <v>42</v>
      </c>
      <c r="K6565" s="30" t="s">
        <v>4545</v>
      </c>
    </row>
    <row r="6566" spans="2:11">
      <c r="B6566" s="30" t="s">
        <v>3217</v>
      </c>
      <c r="C6566" s="30" t="s">
        <v>4542</v>
      </c>
      <c r="D6566" s="30" t="s">
        <v>30</v>
      </c>
      <c r="E6566" s="30" t="s">
        <v>41</v>
      </c>
      <c r="F6566" s="30" t="s">
        <v>40</v>
      </c>
      <c r="G6566" s="30" t="s">
        <v>39</v>
      </c>
      <c r="H6566" s="31">
        <v>954.79998779000005</v>
      </c>
      <c r="I6566" s="36">
        <v>1</v>
      </c>
      <c r="J6566" s="30" t="s">
        <v>42</v>
      </c>
      <c r="K6566" s="30" t="s">
        <v>4543</v>
      </c>
    </row>
    <row r="6567" spans="2:11">
      <c r="B6567" s="30" t="s">
        <v>3217</v>
      </c>
      <c r="C6567" s="30" t="s">
        <v>246</v>
      </c>
      <c r="D6567" s="30" t="s">
        <v>30</v>
      </c>
      <c r="E6567" s="30" t="s">
        <v>41</v>
      </c>
      <c r="F6567" s="30" t="s">
        <v>40</v>
      </c>
      <c r="G6567" s="30" t="s">
        <v>39</v>
      </c>
      <c r="H6567" s="31">
        <v>954.79998779000005</v>
      </c>
      <c r="I6567" s="36">
        <v>43</v>
      </c>
      <c r="J6567" s="30" t="s">
        <v>42</v>
      </c>
      <c r="K6567" s="30" t="s">
        <v>4541</v>
      </c>
    </row>
    <row r="6568" spans="2:11">
      <c r="B6568" s="30" t="s">
        <v>3217</v>
      </c>
      <c r="C6568" s="30" t="s">
        <v>246</v>
      </c>
      <c r="D6568" s="30" t="s">
        <v>30</v>
      </c>
      <c r="E6568" s="30" t="s">
        <v>41</v>
      </c>
      <c r="F6568" s="30" t="s">
        <v>40</v>
      </c>
      <c r="G6568" s="30" t="s">
        <v>39</v>
      </c>
      <c r="H6568" s="31">
        <v>954.79998779000005</v>
      </c>
      <c r="I6568" s="36">
        <v>75</v>
      </c>
      <c r="J6568" s="30" t="s">
        <v>42</v>
      </c>
      <c r="K6568" s="30" t="s">
        <v>4540</v>
      </c>
    </row>
    <row r="6569" spans="2:11">
      <c r="B6569" s="30" t="s">
        <v>3217</v>
      </c>
      <c r="C6569" s="30" t="s">
        <v>4538</v>
      </c>
      <c r="D6569" s="30" t="s">
        <v>30</v>
      </c>
      <c r="E6569" s="30" t="s">
        <v>41</v>
      </c>
      <c r="F6569" s="30" t="s">
        <v>40</v>
      </c>
      <c r="G6569" s="30" t="s">
        <v>39</v>
      </c>
      <c r="H6569" s="31">
        <v>955</v>
      </c>
      <c r="I6569" s="36">
        <v>86</v>
      </c>
      <c r="J6569" s="30" t="s">
        <v>42</v>
      </c>
      <c r="K6569" s="30" t="s">
        <v>4539</v>
      </c>
    </row>
    <row r="6570" spans="2:11">
      <c r="B6570" s="30" t="s">
        <v>3217</v>
      </c>
      <c r="C6570" s="30" t="s">
        <v>4535</v>
      </c>
      <c r="D6570" s="30" t="s">
        <v>30</v>
      </c>
      <c r="E6570" s="30" t="s">
        <v>41</v>
      </c>
      <c r="F6570" s="30" t="s">
        <v>40</v>
      </c>
      <c r="G6570" s="30" t="s">
        <v>39</v>
      </c>
      <c r="H6570" s="31">
        <v>955.20001219999995</v>
      </c>
      <c r="I6570" s="36">
        <v>16</v>
      </c>
      <c r="J6570" s="30" t="s">
        <v>42</v>
      </c>
      <c r="K6570" s="30" t="s">
        <v>4537</v>
      </c>
    </row>
    <row r="6571" spans="2:11">
      <c r="B6571" s="30" t="s">
        <v>3217</v>
      </c>
      <c r="C6571" s="30" t="s">
        <v>4535</v>
      </c>
      <c r="D6571" s="30" t="s">
        <v>30</v>
      </c>
      <c r="E6571" s="30" t="s">
        <v>41</v>
      </c>
      <c r="F6571" s="30" t="s">
        <v>40</v>
      </c>
      <c r="G6571" s="30" t="s">
        <v>39</v>
      </c>
      <c r="H6571" s="31">
        <v>955.20001219999995</v>
      </c>
      <c r="I6571" s="36">
        <v>70</v>
      </c>
      <c r="J6571" s="30" t="s">
        <v>42</v>
      </c>
      <c r="K6571" s="30" t="s">
        <v>4536</v>
      </c>
    </row>
    <row r="6572" spans="2:11">
      <c r="B6572" s="30" t="s">
        <v>3217</v>
      </c>
      <c r="C6572" s="30" t="s">
        <v>4533</v>
      </c>
      <c r="D6572" s="30" t="s">
        <v>30</v>
      </c>
      <c r="E6572" s="30" t="s">
        <v>41</v>
      </c>
      <c r="F6572" s="30" t="s">
        <v>40</v>
      </c>
      <c r="G6572" s="30" t="s">
        <v>39</v>
      </c>
      <c r="H6572" s="31">
        <v>955.40002441000001</v>
      </c>
      <c r="I6572" s="36">
        <v>40</v>
      </c>
      <c r="J6572" s="30" t="s">
        <v>42</v>
      </c>
      <c r="K6572" s="30" t="s">
        <v>4534</v>
      </c>
    </row>
    <row r="6573" spans="2:11">
      <c r="B6573" s="30" t="s">
        <v>3217</v>
      </c>
      <c r="C6573" s="30" t="s">
        <v>4530</v>
      </c>
      <c r="D6573" s="30" t="s">
        <v>30</v>
      </c>
      <c r="E6573" s="30" t="s">
        <v>41</v>
      </c>
      <c r="F6573" s="30" t="s">
        <v>40</v>
      </c>
      <c r="G6573" s="30" t="s">
        <v>39</v>
      </c>
      <c r="H6573" s="31">
        <v>955.59997557999998</v>
      </c>
      <c r="I6573" s="36">
        <v>30</v>
      </c>
      <c r="J6573" s="30" t="s">
        <v>42</v>
      </c>
      <c r="K6573" s="30" t="s">
        <v>4532</v>
      </c>
    </row>
    <row r="6574" spans="2:11">
      <c r="B6574" s="30" t="s">
        <v>3217</v>
      </c>
      <c r="C6574" s="30" t="s">
        <v>4530</v>
      </c>
      <c r="D6574" s="30" t="s">
        <v>30</v>
      </c>
      <c r="E6574" s="30" t="s">
        <v>41</v>
      </c>
      <c r="F6574" s="30" t="s">
        <v>40</v>
      </c>
      <c r="G6574" s="30" t="s">
        <v>39</v>
      </c>
      <c r="H6574" s="31">
        <v>955.59997557999998</v>
      </c>
      <c r="I6574" s="36">
        <v>13</v>
      </c>
      <c r="J6574" s="30" t="s">
        <v>42</v>
      </c>
      <c r="K6574" s="30" t="s">
        <v>4531</v>
      </c>
    </row>
    <row r="6575" spans="2:11">
      <c r="B6575" s="30" t="s">
        <v>3217</v>
      </c>
      <c r="C6575" s="30" t="s">
        <v>4528</v>
      </c>
      <c r="D6575" s="30" t="s">
        <v>30</v>
      </c>
      <c r="E6575" s="30" t="s">
        <v>41</v>
      </c>
      <c r="F6575" s="30" t="s">
        <v>40</v>
      </c>
      <c r="G6575" s="30" t="s">
        <v>39</v>
      </c>
      <c r="H6575" s="31">
        <v>955.59997557999998</v>
      </c>
      <c r="I6575" s="36">
        <v>62</v>
      </c>
      <c r="J6575" s="30" t="s">
        <v>42</v>
      </c>
      <c r="K6575" s="30" t="s">
        <v>4529</v>
      </c>
    </row>
    <row r="6576" spans="2:11">
      <c r="B6576" s="30" t="s">
        <v>3217</v>
      </c>
      <c r="C6576" s="30" t="s">
        <v>4525</v>
      </c>
      <c r="D6576" s="30" t="s">
        <v>30</v>
      </c>
      <c r="E6576" s="30" t="s">
        <v>41</v>
      </c>
      <c r="F6576" s="30" t="s">
        <v>40</v>
      </c>
      <c r="G6576" s="30" t="s">
        <v>39</v>
      </c>
      <c r="H6576" s="31">
        <v>955.79998779000005</v>
      </c>
      <c r="I6576" s="36">
        <v>93</v>
      </c>
      <c r="J6576" s="30" t="s">
        <v>42</v>
      </c>
      <c r="K6576" s="30" t="s">
        <v>4527</v>
      </c>
    </row>
    <row r="6577" spans="2:11">
      <c r="B6577" s="30" t="s">
        <v>3217</v>
      </c>
      <c r="C6577" s="30" t="s">
        <v>4525</v>
      </c>
      <c r="D6577" s="30" t="s">
        <v>30</v>
      </c>
      <c r="E6577" s="30" t="s">
        <v>41</v>
      </c>
      <c r="F6577" s="30" t="s">
        <v>40</v>
      </c>
      <c r="G6577" s="30" t="s">
        <v>39</v>
      </c>
      <c r="H6577" s="31">
        <v>956</v>
      </c>
      <c r="I6577" s="36">
        <v>100</v>
      </c>
      <c r="J6577" s="30" t="s">
        <v>42</v>
      </c>
      <c r="K6577" s="30" t="s">
        <v>4526</v>
      </c>
    </row>
    <row r="6578" spans="2:11">
      <c r="B6578" s="30" t="s">
        <v>3217</v>
      </c>
      <c r="C6578" s="30" t="s">
        <v>4523</v>
      </c>
      <c r="D6578" s="30" t="s">
        <v>30</v>
      </c>
      <c r="E6578" s="30" t="s">
        <v>41</v>
      </c>
      <c r="F6578" s="30" t="s">
        <v>40</v>
      </c>
      <c r="G6578" s="30" t="s">
        <v>39</v>
      </c>
      <c r="H6578" s="31">
        <v>956.20001219999995</v>
      </c>
      <c r="I6578" s="36">
        <v>96</v>
      </c>
      <c r="J6578" s="30" t="s">
        <v>42</v>
      </c>
      <c r="K6578" s="30" t="s">
        <v>4524</v>
      </c>
    </row>
    <row r="6579" spans="2:11">
      <c r="B6579" s="30" t="s">
        <v>3217</v>
      </c>
      <c r="C6579" s="30" t="s">
        <v>4521</v>
      </c>
      <c r="D6579" s="30" t="s">
        <v>30</v>
      </c>
      <c r="E6579" s="30" t="s">
        <v>41</v>
      </c>
      <c r="F6579" s="30" t="s">
        <v>40</v>
      </c>
      <c r="G6579" s="30" t="s">
        <v>39</v>
      </c>
      <c r="H6579" s="31">
        <v>956.20001219999995</v>
      </c>
      <c r="I6579" s="36">
        <v>25</v>
      </c>
      <c r="J6579" s="30" t="s">
        <v>42</v>
      </c>
      <c r="K6579" s="30" t="s">
        <v>4522</v>
      </c>
    </row>
    <row r="6580" spans="2:11">
      <c r="B6580" s="30" t="s">
        <v>3217</v>
      </c>
      <c r="C6580" s="30" t="s">
        <v>1765</v>
      </c>
      <c r="D6580" s="30" t="s">
        <v>30</v>
      </c>
      <c r="E6580" s="30" t="s">
        <v>41</v>
      </c>
      <c r="F6580" s="30" t="s">
        <v>40</v>
      </c>
      <c r="G6580" s="30" t="s">
        <v>39</v>
      </c>
      <c r="H6580" s="31">
        <v>956.20001219999995</v>
      </c>
      <c r="I6580" s="36">
        <v>1</v>
      </c>
      <c r="J6580" s="30" t="s">
        <v>42</v>
      </c>
      <c r="K6580" s="30" t="s">
        <v>4520</v>
      </c>
    </row>
    <row r="6581" spans="2:11">
      <c r="B6581" s="30" t="s">
        <v>3217</v>
      </c>
      <c r="C6581" s="30" t="s">
        <v>4515</v>
      </c>
      <c r="D6581" s="30" t="s">
        <v>30</v>
      </c>
      <c r="E6581" s="30" t="s">
        <v>41</v>
      </c>
      <c r="F6581" s="30" t="s">
        <v>40</v>
      </c>
      <c r="G6581" s="30" t="s">
        <v>39</v>
      </c>
      <c r="H6581" s="31">
        <v>956.20001219999995</v>
      </c>
      <c r="I6581" s="36">
        <v>27</v>
      </c>
      <c r="J6581" s="30" t="s">
        <v>42</v>
      </c>
      <c r="K6581" s="30" t="s">
        <v>4519</v>
      </c>
    </row>
    <row r="6582" spans="2:11">
      <c r="B6582" s="30" t="s">
        <v>3217</v>
      </c>
      <c r="C6582" s="30" t="s">
        <v>4515</v>
      </c>
      <c r="D6582" s="30" t="s">
        <v>30</v>
      </c>
      <c r="E6582" s="30" t="s">
        <v>41</v>
      </c>
      <c r="F6582" s="30" t="s">
        <v>40</v>
      </c>
      <c r="G6582" s="30" t="s">
        <v>39</v>
      </c>
      <c r="H6582" s="31">
        <v>956.40002441000001</v>
      </c>
      <c r="I6582" s="36">
        <v>61</v>
      </c>
      <c r="J6582" s="30" t="s">
        <v>42</v>
      </c>
      <c r="K6582" s="30" t="s">
        <v>4518</v>
      </c>
    </row>
    <row r="6583" spans="2:11">
      <c r="B6583" s="30" t="s">
        <v>3217</v>
      </c>
      <c r="C6583" s="30" t="s">
        <v>4515</v>
      </c>
      <c r="D6583" s="30" t="s">
        <v>30</v>
      </c>
      <c r="E6583" s="30" t="s">
        <v>41</v>
      </c>
      <c r="F6583" s="30" t="s">
        <v>40</v>
      </c>
      <c r="G6583" s="30" t="s">
        <v>39</v>
      </c>
      <c r="H6583" s="31">
        <v>956.59997557999998</v>
      </c>
      <c r="I6583" s="36">
        <v>102</v>
      </c>
      <c r="J6583" s="30" t="s">
        <v>42</v>
      </c>
      <c r="K6583" s="30" t="s">
        <v>4517</v>
      </c>
    </row>
    <row r="6584" spans="2:11">
      <c r="B6584" s="30" t="s">
        <v>3217</v>
      </c>
      <c r="C6584" s="30" t="s">
        <v>4515</v>
      </c>
      <c r="D6584" s="30" t="s">
        <v>30</v>
      </c>
      <c r="E6584" s="30" t="s">
        <v>41</v>
      </c>
      <c r="F6584" s="30" t="s">
        <v>40</v>
      </c>
      <c r="G6584" s="30" t="s">
        <v>39</v>
      </c>
      <c r="H6584" s="31">
        <v>956.79998779000005</v>
      </c>
      <c r="I6584" s="36">
        <v>234</v>
      </c>
      <c r="J6584" s="30" t="s">
        <v>42</v>
      </c>
      <c r="K6584" s="30" t="s">
        <v>4516</v>
      </c>
    </row>
    <row r="6585" spans="2:11">
      <c r="B6585" s="30" t="s">
        <v>3217</v>
      </c>
      <c r="C6585" s="30" t="s">
        <v>4511</v>
      </c>
      <c r="D6585" s="30" t="s">
        <v>30</v>
      </c>
      <c r="E6585" s="30" t="s">
        <v>41</v>
      </c>
      <c r="F6585" s="30" t="s">
        <v>40</v>
      </c>
      <c r="G6585" s="30" t="s">
        <v>39</v>
      </c>
      <c r="H6585" s="31">
        <v>957</v>
      </c>
      <c r="I6585" s="36">
        <v>7</v>
      </c>
      <c r="J6585" s="30" t="s">
        <v>42</v>
      </c>
      <c r="K6585" s="30" t="s">
        <v>4514</v>
      </c>
    </row>
    <row r="6586" spans="2:11">
      <c r="B6586" s="30" t="s">
        <v>3217</v>
      </c>
      <c r="C6586" s="30" t="s">
        <v>4511</v>
      </c>
      <c r="D6586" s="30" t="s">
        <v>30</v>
      </c>
      <c r="E6586" s="30" t="s">
        <v>41</v>
      </c>
      <c r="F6586" s="30" t="s">
        <v>40</v>
      </c>
      <c r="G6586" s="30" t="s">
        <v>39</v>
      </c>
      <c r="H6586" s="31">
        <v>957</v>
      </c>
      <c r="I6586" s="36">
        <v>231</v>
      </c>
      <c r="J6586" s="30" t="s">
        <v>42</v>
      </c>
      <c r="K6586" s="30" t="s">
        <v>4513</v>
      </c>
    </row>
    <row r="6587" spans="2:11">
      <c r="B6587" s="30" t="s">
        <v>3217</v>
      </c>
      <c r="C6587" s="30" t="s">
        <v>4511</v>
      </c>
      <c r="D6587" s="30" t="s">
        <v>30</v>
      </c>
      <c r="E6587" s="30" t="s">
        <v>41</v>
      </c>
      <c r="F6587" s="30" t="s">
        <v>40</v>
      </c>
      <c r="G6587" s="30" t="s">
        <v>39</v>
      </c>
      <c r="H6587" s="31">
        <v>957</v>
      </c>
      <c r="I6587" s="36">
        <v>76</v>
      </c>
      <c r="J6587" s="30" t="s">
        <v>42</v>
      </c>
      <c r="K6587" s="30" t="s">
        <v>4512</v>
      </c>
    </row>
    <row r="6588" spans="2:11">
      <c r="B6588" s="30" t="s">
        <v>3217</v>
      </c>
      <c r="C6588" s="30" t="s">
        <v>4506</v>
      </c>
      <c r="D6588" s="30" t="s">
        <v>30</v>
      </c>
      <c r="E6588" s="30" t="s">
        <v>41</v>
      </c>
      <c r="F6588" s="30" t="s">
        <v>40</v>
      </c>
      <c r="G6588" s="30" t="s">
        <v>39</v>
      </c>
      <c r="H6588" s="31">
        <v>956.79998779000005</v>
      </c>
      <c r="I6588" s="36">
        <v>44</v>
      </c>
      <c r="J6588" s="30" t="s">
        <v>42</v>
      </c>
      <c r="K6588" s="30" t="s">
        <v>4510</v>
      </c>
    </row>
    <row r="6589" spans="2:11">
      <c r="B6589" s="30" t="s">
        <v>3217</v>
      </c>
      <c r="C6589" s="30" t="s">
        <v>4506</v>
      </c>
      <c r="D6589" s="30" t="s">
        <v>30</v>
      </c>
      <c r="E6589" s="30" t="s">
        <v>41</v>
      </c>
      <c r="F6589" s="30" t="s">
        <v>40</v>
      </c>
      <c r="G6589" s="30" t="s">
        <v>39</v>
      </c>
      <c r="H6589" s="31">
        <v>956.79998779000005</v>
      </c>
      <c r="I6589" s="36">
        <v>31</v>
      </c>
      <c r="J6589" s="30" t="s">
        <v>42</v>
      </c>
      <c r="K6589" s="30" t="s">
        <v>4509</v>
      </c>
    </row>
    <row r="6590" spans="2:11">
      <c r="B6590" s="30" t="s">
        <v>3217</v>
      </c>
      <c r="C6590" s="30" t="s">
        <v>4506</v>
      </c>
      <c r="D6590" s="30" t="s">
        <v>30</v>
      </c>
      <c r="E6590" s="30" t="s">
        <v>41</v>
      </c>
      <c r="F6590" s="30" t="s">
        <v>40</v>
      </c>
      <c r="G6590" s="30" t="s">
        <v>39</v>
      </c>
      <c r="H6590" s="31">
        <v>956.79998779000005</v>
      </c>
      <c r="I6590" s="36">
        <v>48</v>
      </c>
      <c r="J6590" s="30" t="s">
        <v>42</v>
      </c>
      <c r="K6590" s="30" t="s">
        <v>4508</v>
      </c>
    </row>
    <row r="6591" spans="2:11">
      <c r="B6591" s="30" t="s">
        <v>3217</v>
      </c>
      <c r="C6591" s="30" t="s">
        <v>4506</v>
      </c>
      <c r="D6591" s="30" t="s">
        <v>30</v>
      </c>
      <c r="E6591" s="30" t="s">
        <v>41</v>
      </c>
      <c r="F6591" s="30" t="s">
        <v>40</v>
      </c>
      <c r="G6591" s="30" t="s">
        <v>39</v>
      </c>
      <c r="H6591" s="31">
        <v>956.79998779000005</v>
      </c>
      <c r="I6591" s="36">
        <v>278</v>
      </c>
      <c r="J6591" s="30" t="s">
        <v>42</v>
      </c>
      <c r="K6591" s="30" t="s">
        <v>4507</v>
      </c>
    </row>
    <row r="6592" spans="2:11">
      <c r="B6592" s="30" t="s">
        <v>3217</v>
      </c>
      <c r="C6592" s="30" t="s">
        <v>4501</v>
      </c>
      <c r="D6592" s="30" t="s">
        <v>30</v>
      </c>
      <c r="E6592" s="30" t="s">
        <v>41</v>
      </c>
      <c r="F6592" s="30" t="s">
        <v>40</v>
      </c>
      <c r="G6592" s="30" t="s">
        <v>39</v>
      </c>
      <c r="H6592" s="31">
        <v>956.59997557999998</v>
      </c>
      <c r="I6592" s="36">
        <v>8</v>
      </c>
      <c r="J6592" s="30" t="s">
        <v>42</v>
      </c>
      <c r="K6592" s="30" t="s">
        <v>4505</v>
      </c>
    </row>
    <row r="6593" spans="2:11">
      <c r="B6593" s="30" t="s">
        <v>3217</v>
      </c>
      <c r="C6593" s="30" t="s">
        <v>4501</v>
      </c>
      <c r="D6593" s="30" t="s">
        <v>30</v>
      </c>
      <c r="E6593" s="30" t="s">
        <v>41</v>
      </c>
      <c r="F6593" s="30" t="s">
        <v>40</v>
      </c>
      <c r="G6593" s="30" t="s">
        <v>39</v>
      </c>
      <c r="H6593" s="31">
        <v>956.59997557999998</v>
      </c>
      <c r="I6593" s="36">
        <v>46</v>
      </c>
      <c r="J6593" s="30" t="s">
        <v>42</v>
      </c>
      <c r="K6593" s="30" t="s">
        <v>4504</v>
      </c>
    </row>
    <row r="6594" spans="2:11">
      <c r="B6594" s="30" t="s">
        <v>3217</v>
      </c>
      <c r="C6594" s="30" t="s">
        <v>4501</v>
      </c>
      <c r="D6594" s="30" t="s">
        <v>30</v>
      </c>
      <c r="E6594" s="30" t="s">
        <v>41</v>
      </c>
      <c r="F6594" s="30" t="s">
        <v>40</v>
      </c>
      <c r="G6594" s="30" t="s">
        <v>39</v>
      </c>
      <c r="H6594" s="31">
        <v>956.40002441000001</v>
      </c>
      <c r="I6594" s="36">
        <v>61</v>
      </c>
      <c r="J6594" s="30" t="s">
        <v>42</v>
      </c>
      <c r="K6594" s="30" t="s">
        <v>4503</v>
      </c>
    </row>
    <row r="6595" spans="2:11">
      <c r="B6595" s="30" t="s">
        <v>3217</v>
      </c>
      <c r="C6595" s="30" t="s">
        <v>4501</v>
      </c>
      <c r="D6595" s="30" t="s">
        <v>30</v>
      </c>
      <c r="E6595" s="30" t="s">
        <v>41</v>
      </c>
      <c r="F6595" s="30" t="s">
        <v>40</v>
      </c>
      <c r="G6595" s="30" t="s">
        <v>39</v>
      </c>
      <c r="H6595" s="31">
        <v>956.59997557999998</v>
      </c>
      <c r="I6595" s="36">
        <v>133</v>
      </c>
      <c r="J6595" s="30" t="s">
        <v>42</v>
      </c>
      <c r="K6595" s="30" t="s">
        <v>4502</v>
      </c>
    </row>
    <row r="6596" spans="2:11">
      <c r="B6596" s="30" t="s">
        <v>3217</v>
      </c>
      <c r="C6596" s="30" t="s">
        <v>4499</v>
      </c>
      <c r="D6596" s="30" t="s">
        <v>30</v>
      </c>
      <c r="E6596" s="30" t="s">
        <v>41</v>
      </c>
      <c r="F6596" s="30" t="s">
        <v>40</v>
      </c>
      <c r="G6596" s="30" t="s">
        <v>39</v>
      </c>
      <c r="H6596" s="31">
        <v>956.79998779000005</v>
      </c>
      <c r="I6596" s="36">
        <v>300</v>
      </c>
      <c r="J6596" s="30" t="s">
        <v>42</v>
      </c>
      <c r="K6596" s="30" t="s">
        <v>4500</v>
      </c>
    </row>
    <row r="6597" spans="2:11">
      <c r="B6597" s="30" t="s">
        <v>3217</v>
      </c>
      <c r="C6597" s="30" t="s">
        <v>4497</v>
      </c>
      <c r="D6597" s="30" t="s">
        <v>30</v>
      </c>
      <c r="E6597" s="30" t="s">
        <v>41</v>
      </c>
      <c r="F6597" s="30" t="s">
        <v>40</v>
      </c>
      <c r="G6597" s="30" t="s">
        <v>39</v>
      </c>
      <c r="H6597" s="31">
        <v>956.79998779000005</v>
      </c>
      <c r="I6597" s="36">
        <v>5</v>
      </c>
      <c r="J6597" s="30" t="s">
        <v>42</v>
      </c>
      <c r="K6597" s="30" t="s">
        <v>4498</v>
      </c>
    </row>
    <row r="6598" spans="2:11">
      <c r="B6598" s="30" t="s">
        <v>3217</v>
      </c>
      <c r="C6598" s="30" t="s">
        <v>4495</v>
      </c>
      <c r="D6598" s="30" t="s">
        <v>30</v>
      </c>
      <c r="E6598" s="30" t="s">
        <v>41</v>
      </c>
      <c r="F6598" s="30" t="s">
        <v>40</v>
      </c>
      <c r="G6598" s="30" t="s">
        <v>39</v>
      </c>
      <c r="H6598" s="31">
        <v>957</v>
      </c>
      <c r="I6598" s="36">
        <v>33</v>
      </c>
      <c r="J6598" s="30" t="s">
        <v>42</v>
      </c>
      <c r="K6598" s="30" t="s">
        <v>4496</v>
      </c>
    </row>
    <row r="6599" spans="2:11">
      <c r="B6599" s="30" t="s">
        <v>3217</v>
      </c>
      <c r="C6599" s="30" t="s">
        <v>4493</v>
      </c>
      <c r="D6599" s="30" t="s">
        <v>30</v>
      </c>
      <c r="E6599" s="30" t="s">
        <v>41</v>
      </c>
      <c r="F6599" s="30" t="s">
        <v>40</v>
      </c>
      <c r="G6599" s="30" t="s">
        <v>39</v>
      </c>
      <c r="H6599" s="31">
        <v>956.79998779000005</v>
      </c>
      <c r="I6599" s="36">
        <v>2</v>
      </c>
      <c r="J6599" s="30" t="s">
        <v>42</v>
      </c>
      <c r="K6599" s="30" t="s">
        <v>4494</v>
      </c>
    </row>
    <row r="6600" spans="2:11">
      <c r="B6600" s="30" t="s">
        <v>3217</v>
      </c>
      <c r="C6600" s="30" t="s">
        <v>4491</v>
      </c>
      <c r="D6600" s="30" t="s">
        <v>30</v>
      </c>
      <c r="E6600" s="30" t="s">
        <v>41</v>
      </c>
      <c r="F6600" s="30" t="s">
        <v>40</v>
      </c>
      <c r="G6600" s="30" t="s">
        <v>39</v>
      </c>
      <c r="H6600" s="31">
        <v>956.79998779000005</v>
      </c>
      <c r="I6600" s="36">
        <v>2</v>
      </c>
      <c r="J6600" s="30" t="s">
        <v>42</v>
      </c>
      <c r="K6600" s="30" t="s">
        <v>4492</v>
      </c>
    </row>
    <row r="6601" spans="2:11">
      <c r="B6601" s="30" t="s">
        <v>3217</v>
      </c>
      <c r="C6601" s="30" t="s">
        <v>4488</v>
      </c>
      <c r="D6601" s="30" t="s">
        <v>30</v>
      </c>
      <c r="E6601" s="30" t="s">
        <v>41</v>
      </c>
      <c r="F6601" s="30" t="s">
        <v>40</v>
      </c>
      <c r="G6601" s="30" t="s">
        <v>39</v>
      </c>
      <c r="H6601" s="31">
        <v>956.59997557999998</v>
      </c>
      <c r="I6601" s="36">
        <v>57</v>
      </c>
      <c r="J6601" s="30" t="s">
        <v>42</v>
      </c>
      <c r="K6601" s="30" t="s">
        <v>4490</v>
      </c>
    </row>
    <row r="6602" spans="2:11">
      <c r="B6602" s="30" t="s">
        <v>3217</v>
      </c>
      <c r="C6602" s="30" t="s">
        <v>4488</v>
      </c>
      <c r="D6602" s="30" t="s">
        <v>30</v>
      </c>
      <c r="E6602" s="30" t="s">
        <v>41</v>
      </c>
      <c r="F6602" s="30" t="s">
        <v>40</v>
      </c>
      <c r="G6602" s="30" t="s">
        <v>39</v>
      </c>
      <c r="H6602" s="31">
        <v>956.79998779000005</v>
      </c>
      <c r="I6602" s="36">
        <v>134</v>
      </c>
      <c r="J6602" s="30" t="s">
        <v>42</v>
      </c>
      <c r="K6602" s="30" t="s">
        <v>4489</v>
      </c>
    </row>
    <row r="6603" spans="2:11">
      <c r="B6603" s="30" t="s">
        <v>3217</v>
      </c>
      <c r="C6603" s="30" t="s">
        <v>4486</v>
      </c>
      <c r="D6603" s="30" t="s">
        <v>30</v>
      </c>
      <c r="E6603" s="30" t="s">
        <v>41</v>
      </c>
      <c r="F6603" s="30" t="s">
        <v>40</v>
      </c>
      <c r="G6603" s="30" t="s">
        <v>39</v>
      </c>
      <c r="H6603" s="31">
        <v>957</v>
      </c>
      <c r="I6603" s="36">
        <v>76</v>
      </c>
      <c r="J6603" s="30" t="s">
        <v>42</v>
      </c>
      <c r="K6603" s="30" t="s">
        <v>4487</v>
      </c>
    </row>
    <row r="6604" spans="2:11">
      <c r="B6604" s="30" t="s">
        <v>3217</v>
      </c>
      <c r="C6604" s="30" t="s">
        <v>4484</v>
      </c>
      <c r="D6604" s="30" t="s">
        <v>30</v>
      </c>
      <c r="E6604" s="30" t="s">
        <v>41</v>
      </c>
      <c r="F6604" s="30" t="s">
        <v>40</v>
      </c>
      <c r="G6604" s="30" t="s">
        <v>39</v>
      </c>
      <c r="H6604" s="31">
        <v>957</v>
      </c>
      <c r="I6604" s="36">
        <v>66</v>
      </c>
      <c r="J6604" s="30" t="s">
        <v>42</v>
      </c>
      <c r="K6604" s="30" t="s">
        <v>4485</v>
      </c>
    </row>
    <row r="6605" spans="2:11">
      <c r="B6605" s="30" t="s">
        <v>3217</v>
      </c>
      <c r="C6605" s="30" t="s">
        <v>4480</v>
      </c>
      <c r="D6605" s="30" t="s">
        <v>30</v>
      </c>
      <c r="E6605" s="30" t="s">
        <v>41</v>
      </c>
      <c r="F6605" s="30" t="s">
        <v>40</v>
      </c>
      <c r="G6605" s="30" t="s">
        <v>39</v>
      </c>
      <c r="H6605" s="31">
        <v>957</v>
      </c>
      <c r="I6605" s="36">
        <v>99</v>
      </c>
      <c r="J6605" s="30" t="s">
        <v>42</v>
      </c>
      <c r="K6605" s="30" t="s">
        <v>4483</v>
      </c>
    </row>
    <row r="6606" spans="2:11">
      <c r="B6606" s="30" t="s">
        <v>3217</v>
      </c>
      <c r="C6606" s="30" t="s">
        <v>4480</v>
      </c>
      <c r="D6606" s="30" t="s">
        <v>30</v>
      </c>
      <c r="E6606" s="30" t="s">
        <v>41</v>
      </c>
      <c r="F6606" s="30" t="s">
        <v>40</v>
      </c>
      <c r="G6606" s="30" t="s">
        <v>39</v>
      </c>
      <c r="H6606" s="31">
        <v>957</v>
      </c>
      <c r="I6606" s="36">
        <v>101</v>
      </c>
      <c r="J6606" s="30" t="s">
        <v>42</v>
      </c>
      <c r="K6606" s="30" t="s">
        <v>4482</v>
      </c>
    </row>
    <row r="6607" spans="2:11">
      <c r="B6607" s="30" t="s">
        <v>3217</v>
      </c>
      <c r="C6607" s="30" t="s">
        <v>4480</v>
      </c>
      <c r="D6607" s="30" t="s">
        <v>30</v>
      </c>
      <c r="E6607" s="30" t="s">
        <v>41</v>
      </c>
      <c r="F6607" s="30" t="s">
        <v>40</v>
      </c>
      <c r="G6607" s="30" t="s">
        <v>39</v>
      </c>
      <c r="H6607" s="31">
        <v>957</v>
      </c>
      <c r="I6607" s="36">
        <v>90</v>
      </c>
      <c r="J6607" s="30" t="s">
        <v>42</v>
      </c>
      <c r="K6607" s="30" t="s">
        <v>4481</v>
      </c>
    </row>
    <row r="6608" spans="2:11">
      <c r="B6608" s="30" t="s">
        <v>3217</v>
      </c>
      <c r="C6608" s="30" t="s">
        <v>4478</v>
      </c>
      <c r="D6608" s="30" t="s">
        <v>30</v>
      </c>
      <c r="E6608" s="30" t="s">
        <v>41</v>
      </c>
      <c r="F6608" s="30" t="s">
        <v>40</v>
      </c>
      <c r="G6608" s="30" t="s">
        <v>39</v>
      </c>
      <c r="H6608" s="31">
        <v>956.79998779000005</v>
      </c>
      <c r="I6608" s="36">
        <v>183</v>
      </c>
      <c r="J6608" s="30" t="s">
        <v>42</v>
      </c>
      <c r="K6608" s="30" t="s">
        <v>4479</v>
      </c>
    </row>
    <row r="6609" spans="2:11">
      <c r="B6609" s="30" t="s">
        <v>3217</v>
      </c>
      <c r="C6609" s="30" t="s">
        <v>1709</v>
      </c>
      <c r="D6609" s="30" t="s">
        <v>30</v>
      </c>
      <c r="E6609" s="30" t="s">
        <v>41</v>
      </c>
      <c r="F6609" s="30" t="s">
        <v>40</v>
      </c>
      <c r="G6609" s="30" t="s">
        <v>39</v>
      </c>
      <c r="H6609" s="31">
        <v>956.59997557999998</v>
      </c>
      <c r="I6609" s="36">
        <v>153</v>
      </c>
      <c r="J6609" s="30" t="s">
        <v>42</v>
      </c>
      <c r="K6609" s="30" t="s">
        <v>4477</v>
      </c>
    </row>
    <row r="6610" spans="2:11">
      <c r="B6610" s="30" t="s">
        <v>3217</v>
      </c>
      <c r="C6610" s="30" t="s">
        <v>1709</v>
      </c>
      <c r="D6610" s="30" t="s">
        <v>30</v>
      </c>
      <c r="E6610" s="30" t="s">
        <v>41</v>
      </c>
      <c r="F6610" s="30" t="s">
        <v>40</v>
      </c>
      <c r="G6610" s="30" t="s">
        <v>39</v>
      </c>
      <c r="H6610" s="31">
        <v>956.59997557999998</v>
      </c>
      <c r="I6610" s="36">
        <v>152</v>
      </c>
      <c r="J6610" s="30" t="s">
        <v>42</v>
      </c>
      <c r="K6610" s="30" t="s">
        <v>4476</v>
      </c>
    </row>
    <row r="6611" spans="2:11">
      <c r="B6611" s="30" t="s">
        <v>3217</v>
      </c>
      <c r="C6611" s="30" t="s">
        <v>4474</v>
      </c>
      <c r="D6611" s="30" t="s">
        <v>30</v>
      </c>
      <c r="E6611" s="30" t="s">
        <v>41</v>
      </c>
      <c r="F6611" s="30" t="s">
        <v>40</v>
      </c>
      <c r="G6611" s="30" t="s">
        <v>39</v>
      </c>
      <c r="H6611" s="31">
        <v>956.79998779000005</v>
      </c>
      <c r="I6611" s="36">
        <v>63</v>
      </c>
      <c r="J6611" s="30" t="s">
        <v>42</v>
      </c>
      <c r="K6611" s="30" t="s">
        <v>4475</v>
      </c>
    </row>
    <row r="6612" spans="2:11">
      <c r="B6612" s="30" t="s">
        <v>3217</v>
      </c>
      <c r="C6612" s="30" t="s">
        <v>4471</v>
      </c>
      <c r="D6612" s="30" t="s">
        <v>30</v>
      </c>
      <c r="E6612" s="30" t="s">
        <v>41</v>
      </c>
      <c r="F6612" s="30" t="s">
        <v>40</v>
      </c>
      <c r="G6612" s="30" t="s">
        <v>39</v>
      </c>
      <c r="H6612" s="31">
        <v>956.59997557999998</v>
      </c>
      <c r="I6612" s="36">
        <v>30</v>
      </c>
      <c r="J6612" s="30" t="s">
        <v>42</v>
      </c>
      <c r="K6612" s="30" t="s">
        <v>4473</v>
      </c>
    </row>
    <row r="6613" spans="2:11">
      <c r="B6613" s="30" t="s">
        <v>3217</v>
      </c>
      <c r="C6613" s="30" t="s">
        <v>4471</v>
      </c>
      <c r="D6613" s="30" t="s">
        <v>30</v>
      </c>
      <c r="E6613" s="30" t="s">
        <v>41</v>
      </c>
      <c r="F6613" s="30" t="s">
        <v>40</v>
      </c>
      <c r="G6613" s="30" t="s">
        <v>39</v>
      </c>
      <c r="H6613" s="31">
        <v>956.59997557999998</v>
      </c>
      <c r="I6613" s="36">
        <v>60</v>
      </c>
      <c r="J6613" s="30" t="s">
        <v>42</v>
      </c>
      <c r="K6613" s="30" t="s">
        <v>4472</v>
      </c>
    </row>
    <row r="6614" spans="2:11">
      <c r="B6614" s="30" t="s">
        <v>3217</v>
      </c>
      <c r="C6614" s="30" t="s">
        <v>4468</v>
      </c>
      <c r="D6614" s="30" t="s">
        <v>30</v>
      </c>
      <c r="E6614" s="30" t="s">
        <v>41</v>
      </c>
      <c r="F6614" s="30" t="s">
        <v>40</v>
      </c>
      <c r="G6614" s="30" t="s">
        <v>39</v>
      </c>
      <c r="H6614" s="31">
        <v>956.40002441000001</v>
      </c>
      <c r="I6614" s="36">
        <v>28</v>
      </c>
      <c r="J6614" s="30" t="s">
        <v>42</v>
      </c>
      <c r="K6614" s="30" t="s">
        <v>4470</v>
      </c>
    </row>
    <row r="6615" spans="2:11">
      <c r="B6615" s="30" t="s">
        <v>3217</v>
      </c>
      <c r="C6615" s="30" t="s">
        <v>4468</v>
      </c>
      <c r="D6615" s="30" t="s">
        <v>30</v>
      </c>
      <c r="E6615" s="30" t="s">
        <v>41</v>
      </c>
      <c r="F6615" s="30" t="s">
        <v>40</v>
      </c>
      <c r="G6615" s="30" t="s">
        <v>39</v>
      </c>
      <c r="H6615" s="31">
        <v>956.40002441000001</v>
      </c>
      <c r="I6615" s="36">
        <v>8</v>
      </c>
      <c r="J6615" s="30" t="s">
        <v>42</v>
      </c>
      <c r="K6615" s="30" t="s">
        <v>4469</v>
      </c>
    </row>
    <row r="6616" spans="2:11">
      <c r="B6616" s="30" t="s">
        <v>3217</v>
      </c>
      <c r="C6616" s="30" t="s">
        <v>4466</v>
      </c>
      <c r="D6616" s="30" t="s">
        <v>30</v>
      </c>
      <c r="E6616" s="30" t="s">
        <v>41</v>
      </c>
      <c r="F6616" s="30" t="s">
        <v>40</v>
      </c>
      <c r="G6616" s="30" t="s">
        <v>39</v>
      </c>
      <c r="H6616" s="31">
        <v>956.20001219999995</v>
      </c>
      <c r="I6616" s="36">
        <v>1</v>
      </c>
      <c r="J6616" s="30" t="s">
        <v>42</v>
      </c>
      <c r="K6616" s="30" t="s">
        <v>4467</v>
      </c>
    </row>
    <row r="6617" spans="2:11">
      <c r="B6617" s="30" t="s">
        <v>3217</v>
      </c>
      <c r="C6617" s="30" t="s">
        <v>4464</v>
      </c>
      <c r="D6617" s="30" t="s">
        <v>30</v>
      </c>
      <c r="E6617" s="30" t="s">
        <v>41</v>
      </c>
      <c r="F6617" s="30" t="s">
        <v>40</v>
      </c>
      <c r="G6617" s="30" t="s">
        <v>39</v>
      </c>
      <c r="H6617" s="31">
        <v>956.20001219999995</v>
      </c>
      <c r="I6617" s="36">
        <v>2</v>
      </c>
      <c r="J6617" s="30" t="s">
        <v>42</v>
      </c>
      <c r="K6617" s="30" t="s">
        <v>4465</v>
      </c>
    </row>
    <row r="6618" spans="2:11">
      <c r="B6618" s="30" t="s">
        <v>3217</v>
      </c>
      <c r="C6618" s="30" t="s">
        <v>4462</v>
      </c>
      <c r="D6618" s="30" t="s">
        <v>30</v>
      </c>
      <c r="E6618" s="30" t="s">
        <v>41</v>
      </c>
      <c r="F6618" s="30" t="s">
        <v>40</v>
      </c>
      <c r="G6618" s="30" t="s">
        <v>39</v>
      </c>
      <c r="H6618" s="31">
        <v>956.20001219999995</v>
      </c>
      <c r="I6618" s="36">
        <v>16</v>
      </c>
      <c r="J6618" s="30" t="s">
        <v>42</v>
      </c>
      <c r="K6618" s="30" t="s">
        <v>4463</v>
      </c>
    </row>
    <row r="6619" spans="2:11">
      <c r="B6619" s="30" t="s">
        <v>3217</v>
      </c>
      <c r="C6619" s="30" t="s">
        <v>4460</v>
      </c>
      <c r="D6619" s="30" t="s">
        <v>30</v>
      </c>
      <c r="E6619" s="30" t="s">
        <v>41</v>
      </c>
      <c r="F6619" s="30" t="s">
        <v>40</v>
      </c>
      <c r="G6619" s="30" t="s">
        <v>39</v>
      </c>
      <c r="H6619" s="31">
        <v>956</v>
      </c>
      <c r="I6619" s="36">
        <v>63</v>
      </c>
      <c r="J6619" s="30" t="s">
        <v>42</v>
      </c>
      <c r="K6619" s="30" t="s">
        <v>4461</v>
      </c>
    </row>
    <row r="6620" spans="2:11">
      <c r="B6620" s="30" t="s">
        <v>3217</v>
      </c>
      <c r="C6620" s="30" t="s">
        <v>4458</v>
      </c>
      <c r="D6620" s="30" t="s">
        <v>30</v>
      </c>
      <c r="E6620" s="30" t="s">
        <v>41</v>
      </c>
      <c r="F6620" s="30" t="s">
        <v>40</v>
      </c>
      <c r="G6620" s="30" t="s">
        <v>39</v>
      </c>
      <c r="H6620" s="31">
        <v>955.59997557999998</v>
      </c>
      <c r="I6620" s="36">
        <v>40</v>
      </c>
      <c r="J6620" s="30" t="s">
        <v>42</v>
      </c>
      <c r="K6620" s="30" t="s">
        <v>4459</v>
      </c>
    </row>
    <row r="6621" spans="2:11">
      <c r="B6621" s="30" t="s">
        <v>3217</v>
      </c>
      <c r="C6621" s="30" t="s">
        <v>4456</v>
      </c>
      <c r="D6621" s="30" t="s">
        <v>30</v>
      </c>
      <c r="E6621" s="30" t="s">
        <v>41</v>
      </c>
      <c r="F6621" s="30" t="s">
        <v>40</v>
      </c>
      <c r="G6621" s="30" t="s">
        <v>39</v>
      </c>
      <c r="H6621" s="31">
        <v>955.59997557999998</v>
      </c>
      <c r="I6621" s="36">
        <v>3</v>
      </c>
      <c r="J6621" s="30" t="s">
        <v>42</v>
      </c>
      <c r="K6621" s="30" t="s">
        <v>4457</v>
      </c>
    </row>
    <row r="6622" spans="2:11">
      <c r="B6622" s="30" t="s">
        <v>3217</v>
      </c>
      <c r="C6622" s="30" t="s">
        <v>4454</v>
      </c>
      <c r="D6622" s="30" t="s">
        <v>30</v>
      </c>
      <c r="E6622" s="30" t="s">
        <v>41</v>
      </c>
      <c r="F6622" s="30" t="s">
        <v>40</v>
      </c>
      <c r="G6622" s="30" t="s">
        <v>39</v>
      </c>
      <c r="H6622" s="31">
        <v>955.59997557999998</v>
      </c>
      <c r="I6622" s="36">
        <v>61</v>
      </c>
      <c r="J6622" s="30" t="s">
        <v>42</v>
      </c>
      <c r="K6622" s="30" t="s">
        <v>4455</v>
      </c>
    </row>
    <row r="6623" spans="2:11">
      <c r="B6623" s="30" t="s">
        <v>3217</v>
      </c>
      <c r="C6623" s="30" t="s">
        <v>4452</v>
      </c>
      <c r="D6623" s="30" t="s">
        <v>30</v>
      </c>
      <c r="E6623" s="30" t="s">
        <v>41</v>
      </c>
      <c r="F6623" s="30" t="s">
        <v>40</v>
      </c>
      <c r="G6623" s="30" t="s">
        <v>39</v>
      </c>
      <c r="H6623" s="31">
        <v>955.79998779000005</v>
      </c>
      <c r="I6623" s="36">
        <v>176</v>
      </c>
      <c r="J6623" s="30" t="s">
        <v>42</v>
      </c>
      <c r="K6623" s="30" t="s">
        <v>4453</v>
      </c>
    </row>
    <row r="6624" spans="2:11">
      <c r="B6624" s="30" t="s">
        <v>3217</v>
      </c>
      <c r="C6624" s="30" t="s">
        <v>4450</v>
      </c>
      <c r="D6624" s="30" t="s">
        <v>30</v>
      </c>
      <c r="E6624" s="30" t="s">
        <v>41</v>
      </c>
      <c r="F6624" s="30" t="s">
        <v>40</v>
      </c>
      <c r="G6624" s="30" t="s">
        <v>39</v>
      </c>
      <c r="H6624" s="31">
        <v>956</v>
      </c>
      <c r="I6624" s="36">
        <v>176</v>
      </c>
      <c r="J6624" s="30" t="s">
        <v>42</v>
      </c>
      <c r="K6624" s="30" t="s">
        <v>4451</v>
      </c>
    </row>
    <row r="6625" spans="2:11">
      <c r="B6625" s="30" t="s">
        <v>3217</v>
      </c>
      <c r="C6625" s="30" t="s">
        <v>4448</v>
      </c>
      <c r="D6625" s="30" t="s">
        <v>30</v>
      </c>
      <c r="E6625" s="30" t="s">
        <v>41</v>
      </c>
      <c r="F6625" s="30" t="s">
        <v>40</v>
      </c>
      <c r="G6625" s="30" t="s">
        <v>39</v>
      </c>
      <c r="H6625" s="31">
        <v>955.40002441000001</v>
      </c>
      <c r="I6625" s="36">
        <v>55</v>
      </c>
      <c r="J6625" s="30" t="s">
        <v>42</v>
      </c>
      <c r="K6625" s="30" t="s">
        <v>4449</v>
      </c>
    </row>
    <row r="6626" spans="2:11">
      <c r="B6626" s="30" t="s">
        <v>3217</v>
      </c>
      <c r="C6626" s="30" t="s">
        <v>4445</v>
      </c>
      <c r="D6626" s="30" t="s">
        <v>30</v>
      </c>
      <c r="E6626" s="30" t="s">
        <v>41</v>
      </c>
      <c r="F6626" s="30" t="s">
        <v>40</v>
      </c>
      <c r="G6626" s="30" t="s">
        <v>39</v>
      </c>
      <c r="H6626" s="31">
        <v>955.59997557999998</v>
      </c>
      <c r="I6626" s="36">
        <v>2</v>
      </c>
      <c r="J6626" s="30" t="s">
        <v>42</v>
      </c>
      <c r="K6626" s="30" t="s">
        <v>4447</v>
      </c>
    </row>
    <row r="6627" spans="2:11">
      <c r="B6627" s="30" t="s">
        <v>3217</v>
      </c>
      <c r="C6627" s="30" t="s">
        <v>4445</v>
      </c>
      <c r="D6627" s="30" t="s">
        <v>30</v>
      </c>
      <c r="E6627" s="30" t="s">
        <v>41</v>
      </c>
      <c r="F6627" s="30" t="s">
        <v>40</v>
      </c>
      <c r="G6627" s="30" t="s">
        <v>39</v>
      </c>
      <c r="H6627" s="31">
        <v>955.59997557999998</v>
      </c>
      <c r="I6627" s="36">
        <v>61</v>
      </c>
      <c r="J6627" s="30" t="s">
        <v>42</v>
      </c>
      <c r="K6627" s="30" t="s">
        <v>4446</v>
      </c>
    </row>
    <row r="6628" spans="2:11">
      <c r="B6628" s="30" t="s">
        <v>3217</v>
      </c>
      <c r="C6628" s="30" t="s">
        <v>4443</v>
      </c>
      <c r="D6628" s="30" t="s">
        <v>30</v>
      </c>
      <c r="E6628" s="30" t="s">
        <v>41</v>
      </c>
      <c r="F6628" s="30" t="s">
        <v>40</v>
      </c>
      <c r="G6628" s="30" t="s">
        <v>39</v>
      </c>
      <c r="H6628" s="31">
        <v>955.79998779000005</v>
      </c>
      <c r="I6628" s="36">
        <v>95</v>
      </c>
      <c r="J6628" s="30" t="s">
        <v>42</v>
      </c>
      <c r="K6628" s="30" t="s">
        <v>4444</v>
      </c>
    </row>
    <row r="6629" spans="2:11">
      <c r="B6629" s="30" t="s">
        <v>3217</v>
      </c>
      <c r="C6629" s="30" t="s">
        <v>4441</v>
      </c>
      <c r="D6629" s="30" t="s">
        <v>30</v>
      </c>
      <c r="E6629" s="30" t="s">
        <v>41</v>
      </c>
      <c r="F6629" s="30" t="s">
        <v>40</v>
      </c>
      <c r="G6629" s="30" t="s">
        <v>39</v>
      </c>
      <c r="H6629" s="31">
        <v>956</v>
      </c>
      <c r="I6629" s="36">
        <v>140</v>
      </c>
      <c r="J6629" s="30" t="s">
        <v>42</v>
      </c>
      <c r="K6629" s="30" t="s">
        <v>4442</v>
      </c>
    </row>
    <row r="6630" spans="2:11">
      <c r="B6630" s="30" t="s">
        <v>3217</v>
      </c>
      <c r="C6630" s="30" t="s">
        <v>4439</v>
      </c>
      <c r="D6630" s="30" t="s">
        <v>30</v>
      </c>
      <c r="E6630" s="30" t="s">
        <v>41</v>
      </c>
      <c r="F6630" s="30" t="s">
        <v>40</v>
      </c>
      <c r="G6630" s="30" t="s">
        <v>39</v>
      </c>
      <c r="H6630" s="31">
        <v>956.20001219999995</v>
      </c>
      <c r="I6630" s="36">
        <v>43</v>
      </c>
      <c r="J6630" s="30" t="s">
        <v>42</v>
      </c>
      <c r="K6630" s="30" t="s">
        <v>4440</v>
      </c>
    </row>
    <row r="6631" spans="2:11">
      <c r="B6631" s="30" t="s">
        <v>3217</v>
      </c>
      <c r="C6631" s="30" t="s">
        <v>1659</v>
      </c>
      <c r="D6631" s="30" t="s">
        <v>30</v>
      </c>
      <c r="E6631" s="30" t="s">
        <v>41</v>
      </c>
      <c r="F6631" s="30" t="s">
        <v>40</v>
      </c>
      <c r="G6631" s="30" t="s">
        <v>39</v>
      </c>
      <c r="H6631" s="31">
        <v>956</v>
      </c>
      <c r="I6631" s="36">
        <v>135</v>
      </c>
      <c r="J6631" s="30" t="s">
        <v>42</v>
      </c>
      <c r="K6631" s="30" t="s">
        <v>4438</v>
      </c>
    </row>
    <row r="6632" spans="2:11">
      <c r="B6632" s="30" t="s">
        <v>3217</v>
      </c>
      <c r="C6632" s="30" t="s">
        <v>4436</v>
      </c>
      <c r="D6632" s="30" t="s">
        <v>30</v>
      </c>
      <c r="E6632" s="30" t="s">
        <v>41</v>
      </c>
      <c r="F6632" s="30" t="s">
        <v>40</v>
      </c>
      <c r="G6632" s="30" t="s">
        <v>39</v>
      </c>
      <c r="H6632" s="31">
        <v>956</v>
      </c>
      <c r="I6632" s="36">
        <v>29</v>
      </c>
      <c r="J6632" s="30" t="s">
        <v>42</v>
      </c>
      <c r="K6632" s="30" t="s">
        <v>4437</v>
      </c>
    </row>
    <row r="6633" spans="2:11">
      <c r="B6633" s="30" t="s">
        <v>3217</v>
      </c>
      <c r="C6633" s="30" t="s">
        <v>4434</v>
      </c>
      <c r="D6633" s="30" t="s">
        <v>30</v>
      </c>
      <c r="E6633" s="30" t="s">
        <v>41</v>
      </c>
      <c r="F6633" s="30" t="s">
        <v>40</v>
      </c>
      <c r="G6633" s="30" t="s">
        <v>39</v>
      </c>
      <c r="H6633" s="31">
        <v>956</v>
      </c>
      <c r="I6633" s="36">
        <v>120</v>
      </c>
      <c r="J6633" s="30" t="s">
        <v>42</v>
      </c>
      <c r="K6633" s="30" t="s">
        <v>4435</v>
      </c>
    </row>
    <row r="6634" spans="2:11">
      <c r="B6634" s="30" t="s">
        <v>3217</v>
      </c>
      <c r="C6634" s="30" t="s">
        <v>4431</v>
      </c>
      <c r="D6634" s="30" t="s">
        <v>30</v>
      </c>
      <c r="E6634" s="30" t="s">
        <v>41</v>
      </c>
      <c r="F6634" s="30" t="s">
        <v>40</v>
      </c>
      <c r="G6634" s="30" t="s">
        <v>39</v>
      </c>
      <c r="H6634" s="31">
        <v>956</v>
      </c>
      <c r="I6634" s="36">
        <v>117</v>
      </c>
      <c r="J6634" s="30" t="s">
        <v>42</v>
      </c>
      <c r="K6634" s="30" t="s">
        <v>4433</v>
      </c>
    </row>
    <row r="6635" spans="2:11">
      <c r="B6635" s="30" t="s">
        <v>3217</v>
      </c>
      <c r="C6635" s="30" t="s">
        <v>4431</v>
      </c>
      <c r="D6635" s="30" t="s">
        <v>30</v>
      </c>
      <c r="E6635" s="30" t="s">
        <v>41</v>
      </c>
      <c r="F6635" s="30" t="s">
        <v>40</v>
      </c>
      <c r="G6635" s="30" t="s">
        <v>39</v>
      </c>
      <c r="H6635" s="31">
        <v>956.20001219999995</v>
      </c>
      <c r="I6635" s="36">
        <v>271</v>
      </c>
      <c r="J6635" s="30" t="s">
        <v>42</v>
      </c>
      <c r="K6635" s="30" t="s">
        <v>4432</v>
      </c>
    </row>
    <row r="6636" spans="2:11">
      <c r="B6636" s="30" t="s">
        <v>3217</v>
      </c>
      <c r="C6636" s="30" t="s">
        <v>4428</v>
      </c>
      <c r="D6636" s="30" t="s">
        <v>30</v>
      </c>
      <c r="E6636" s="30" t="s">
        <v>41</v>
      </c>
      <c r="F6636" s="30" t="s">
        <v>40</v>
      </c>
      <c r="G6636" s="30" t="s">
        <v>39</v>
      </c>
      <c r="H6636" s="31">
        <v>955.79998779000005</v>
      </c>
      <c r="I6636" s="36">
        <v>7</v>
      </c>
      <c r="J6636" s="30" t="s">
        <v>42</v>
      </c>
      <c r="K6636" s="30" t="s">
        <v>4430</v>
      </c>
    </row>
    <row r="6637" spans="2:11">
      <c r="B6637" s="30" t="s">
        <v>3217</v>
      </c>
      <c r="C6637" s="30" t="s">
        <v>4428</v>
      </c>
      <c r="D6637" s="30" t="s">
        <v>30</v>
      </c>
      <c r="E6637" s="30" t="s">
        <v>41</v>
      </c>
      <c r="F6637" s="30" t="s">
        <v>40</v>
      </c>
      <c r="G6637" s="30" t="s">
        <v>39</v>
      </c>
      <c r="H6637" s="31">
        <v>955.79998779000005</v>
      </c>
      <c r="I6637" s="36">
        <v>119</v>
      </c>
      <c r="J6637" s="30" t="s">
        <v>42</v>
      </c>
      <c r="K6637" s="30" t="s">
        <v>4429</v>
      </c>
    </row>
    <row r="6638" spans="2:11">
      <c r="B6638" s="30" t="s">
        <v>3217</v>
      </c>
      <c r="C6638" s="30" t="s">
        <v>4426</v>
      </c>
      <c r="D6638" s="30" t="s">
        <v>30</v>
      </c>
      <c r="E6638" s="30" t="s">
        <v>41</v>
      </c>
      <c r="F6638" s="30" t="s">
        <v>40</v>
      </c>
      <c r="G6638" s="30" t="s">
        <v>39</v>
      </c>
      <c r="H6638" s="31">
        <v>955.20001219999995</v>
      </c>
      <c r="I6638" s="36">
        <v>1</v>
      </c>
      <c r="J6638" s="30" t="s">
        <v>42</v>
      </c>
      <c r="K6638" s="30" t="s">
        <v>4427</v>
      </c>
    </row>
    <row r="6639" spans="2:11">
      <c r="B6639" s="30" t="s">
        <v>3217</v>
      </c>
      <c r="C6639" s="30" t="s">
        <v>4424</v>
      </c>
      <c r="D6639" s="30" t="s">
        <v>30</v>
      </c>
      <c r="E6639" s="30" t="s">
        <v>41</v>
      </c>
      <c r="F6639" s="30" t="s">
        <v>40</v>
      </c>
      <c r="G6639" s="30" t="s">
        <v>39</v>
      </c>
      <c r="H6639" s="31">
        <v>955.20001219999995</v>
      </c>
      <c r="I6639" s="36">
        <v>51</v>
      </c>
      <c r="J6639" s="30" t="s">
        <v>42</v>
      </c>
      <c r="K6639" s="30" t="s">
        <v>4425</v>
      </c>
    </row>
    <row r="6640" spans="2:11">
      <c r="B6640" s="30" t="s">
        <v>3217</v>
      </c>
      <c r="C6640" s="30" t="s">
        <v>4422</v>
      </c>
      <c r="D6640" s="30" t="s">
        <v>30</v>
      </c>
      <c r="E6640" s="30" t="s">
        <v>41</v>
      </c>
      <c r="F6640" s="30" t="s">
        <v>40</v>
      </c>
      <c r="G6640" s="30" t="s">
        <v>39</v>
      </c>
      <c r="H6640" s="31">
        <v>955.20001219999995</v>
      </c>
      <c r="I6640" s="36">
        <v>1</v>
      </c>
      <c r="J6640" s="30" t="s">
        <v>42</v>
      </c>
      <c r="K6640" s="30" t="s">
        <v>4423</v>
      </c>
    </row>
    <row r="6641" spans="2:11">
      <c r="B6641" s="30" t="s">
        <v>3217</v>
      </c>
      <c r="C6641" s="30" t="s">
        <v>4420</v>
      </c>
      <c r="D6641" s="30" t="s">
        <v>30</v>
      </c>
      <c r="E6641" s="30" t="s">
        <v>41</v>
      </c>
      <c r="F6641" s="30" t="s">
        <v>40</v>
      </c>
      <c r="G6641" s="30" t="s">
        <v>39</v>
      </c>
      <c r="H6641" s="31">
        <v>955.20001219999995</v>
      </c>
      <c r="I6641" s="36">
        <v>43</v>
      </c>
      <c r="J6641" s="30" t="s">
        <v>42</v>
      </c>
      <c r="K6641" s="30" t="s">
        <v>4421</v>
      </c>
    </row>
    <row r="6642" spans="2:11">
      <c r="B6642" s="30" t="s">
        <v>3217</v>
      </c>
      <c r="C6642" s="30" t="s">
        <v>4416</v>
      </c>
      <c r="D6642" s="30" t="s">
        <v>30</v>
      </c>
      <c r="E6642" s="30" t="s">
        <v>41</v>
      </c>
      <c r="F6642" s="30" t="s">
        <v>40</v>
      </c>
      <c r="G6642" s="30" t="s">
        <v>39</v>
      </c>
      <c r="H6642" s="31">
        <v>955.20001219999995</v>
      </c>
      <c r="I6642" s="36">
        <v>66</v>
      </c>
      <c r="J6642" s="30" t="s">
        <v>42</v>
      </c>
      <c r="K6642" s="30" t="s">
        <v>4419</v>
      </c>
    </row>
    <row r="6643" spans="2:11">
      <c r="B6643" s="30" t="s">
        <v>3217</v>
      </c>
      <c r="C6643" s="30" t="s">
        <v>4416</v>
      </c>
      <c r="D6643" s="30" t="s">
        <v>30</v>
      </c>
      <c r="E6643" s="30" t="s">
        <v>41</v>
      </c>
      <c r="F6643" s="30" t="s">
        <v>40</v>
      </c>
      <c r="G6643" s="30" t="s">
        <v>39</v>
      </c>
      <c r="H6643" s="31">
        <v>955.20001219999995</v>
      </c>
      <c r="I6643" s="36">
        <v>18</v>
      </c>
      <c r="J6643" s="30" t="s">
        <v>42</v>
      </c>
      <c r="K6643" s="30" t="s">
        <v>4418</v>
      </c>
    </row>
    <row r="6644" spans="2:11">
      <c r="B6644" s="30" t="s">
        <v>3217</v>
      </c>
      <c r="C6644" s="30" t="s">
        <v>4416</v>
      </c>
      <c r="D6644" s="30" t="s">
        <v>30</v>
      </c>
      <c r="E6644" s="30" t="s">
        <v>41</v>
      </c>
      <c r="F6644" s="30" t="s">
        <v>40</v>
      </c>
      <c r="G6644" s="30" t="s">
        <v>39</v>
      </c>
      <c r="H6644" s="31">
        <v>955.20001219999995</v>
      </c>
      <c r="I6644" s="36">
        <v>25</v>
      </c>
      <c r="J6644" s="30" t="s">
        <v>42</v>
      </c>
      <c r="K6644" s="30" t="s">
        <v>4417</v>
      </c>
    </row>
    <row r="6645" spans="2:11">
      <c r="B6645" s="30" t="s">
        <v>3217</v>
      </c>
      <c r="C6645" s="30" t="s">
        <v>4412</v>
      </c>
      <c r="D6645" s="30" t="s">
        <v>30</v>
      </c>
      <c r="E6645" s="30" t="s">
        <v>41</v>
      </c>
      <c r="F6645" s="30" t="s">
        <v>40</v>
      </c>
      <c r="G6645" s="30" t="s">
        <v>39</v>
      </c>
      <c r="H6645" s="31">
        <v>955.20001219999995</v>
      </c>
      <c r="I6645" s="36">
        <v>5</v>
      </c>
      <c r="J6645" s="30" t="s">
        <v>42</v>
      </c>
      <c r="K6645" s="30" t="s">
        <v>4415</v>
      </c>
    </row>
    <row r="6646" spans="2:11">
      <c r="B6646" s="30" t="s">
        <v>3217</v>
      </c>
      <c r="C6646" s="30" t="s">
        <v>4412</v>
      </c>
      <c r="D6646" s="30" t="s">
        <v>30</v>
      </c>
      <c r="E6646" s="30" t="s">
        <v>41</v>
      </c>
      <c r="F6646" s="30" t="s">
        <v>40</v>
      </c>
      <c r="G6646" s="30" t="s">
        <v>39</v>
      </c>
      <c r="H6646" s="31">
        <v>955.20001219999995</v>
      </c>
      <c r="I6646" s="36">
        <v>38</v>
      </c>
      <c r="J6646" s="30" t="s">
        <v>42</v>
      </c>
      <c r="K6646" s="30" t="s">
        <v>4414</v>
      </c>
    </row>
    <row r="6647" spans="2:11">
      <c r="B6647" s="30" t="s">
        <v>3217</v>
      </c>
      <c r="C6647" s="30" t="s">
        <v>4412</v>
      </c>
      <c r="D6647" s="30" t="s">
        <v>30</v>
      </c>
      <c r="E6647" s="30" t="s">
        <v>41</v>
      </c>
      <c r="F6647" s="30" t="s">
        <v>40</v>
      </c>
      <c r="G6647" s="30" t="s">
        <v>39</v>
      </c>
      <c r="H6647" s="31">
        <v>955.20001219999995</v>
      </c>
      <c r="I6647" s="36">
        <v>114</v>
      </c>
      <c r="J6647" s="30" t="s">
        <v>42</v>
      </c>
      <c r="K6647" s="30" t="s">
        <v>4413</v>
      </c>
    </row>
    <row r="6648" spans="2:11">
      <c r="B6648" s="30" t="s">
        <v>3217</v>
      </c>
      <c r="C6648" s="30" t="s">
        <v>4409</v>
      </c>
      <c r="D6648" s="30" t="s">
        <v>30</v>
      </c>
      <c r="E6648" s="30" t="s">
        <v>41</v>
      </c>
      <c r="F6648" s="30" t="s">
        <v>40</v>
      </c>
      <c r="G6648" s="30" t="s">
        <v>39</v>
      </c>
      <c r="H6648" s="31">
        <v>955.20001219999995</v>
      </c>
      <c r="I6648" s="36">
        <v>86</v>
      </c>
      <c r="J6648" s="30" t="s">
        <v>42</v>
      </c>
      <c r="K6648" s="30" t="s">
        <v>4411</v>
      </c>
    </row>
    <row r="6649" spans="2:11">
      <c r="B6649" s="30" t="s">
        <v>3217</v>
      </c>
      <c r="C6649" s="30" t="s">
        <v>4409</v>
      </c>
      <c r="D6649" s="30" t="s">
        <v>30</v>
      </c>
      <c r="E6649" s="30" t="s">
        <v>41</v>
      </c>
      <c r="F6649" s="30" t="s">
        <v>40</v>
      </c>
      <c r="G6649" s="30" t="s">
        <v>39</v>
      </c>
      <c r="H6649" s="31">
        <v>955.20001219999995</v>
      </c>
      <c r="I6649" s="36">
        <v>33</v>
      </c>
      <c r="J6649" s="30" t="s">
        <v>42</v>
      </c>
      <c r="K6649" s="30" t="s">
        <v>4410</v>
      </c>
    </row>
    <row r="6650" spans="2:11">
      <c r="B6650" s="30" t="s">
        <v>3217</v>
      </c>
      <c r="C6650" s="30" t="s">
        <v>4403</v>
      </c>
      <c r="D6650" s="30" t="s">
        <v>30</v>
      </c>
      <c r="E6650" s="30" t="s">
        <v>41</v>
      </c>
      <c r="F6650" s="30" t="s">
        <v>40</v>
      </c>
      <c r="G6650" s="30" t="s">
        <v>39</v>
      </c>
      <c r="H6650" s="31">
        <v>955.40002441000001</v>
      </c>
      <c r="I6650" s="36">
        <v>73</v>
      </c>
      <c r="J6650" s="30" t="s">
        <v>42</v>
      </c>
      <c r="K6650" s="30" t="s">
        <v>4408</v>
      </c>
    </row>
    <row r="6651" spans="2:11">
      <c r="B6651" s="30" t="s">
        <v>3217</v>
      </c>
      <c r="C6651" s="30" t="s">
        <v>4403</v>
      </c>
      <c r="D6651" s="30" t="s">
        <v>30</v>
      </c>
      <c r="E6651" s="30" t="s">
        <v>41</v>
      </c>
      <c r="F6651" s="30" t="s">
        <v>40</v>
      </c>
      <c r="G6651" s="30" t="s">
        <v>39</v>
      </c>
      <c r="H6651" s="31">
        <v>955.59997557999998</v>
      </c>
      <c r="I6651" s="36">
        <v>119</v>
      </c>
      <c r="J6651" s="30" t="s">
        <v>42</v>
      </c>
      <c r="K6651" s="30" t="s">
        <v>4407</v>
      </c>
    </row>
    <row r="6652" spans="2:11">
      <c r="B6652" s="30" t="s">
        <v>3217</v>
      </c>
      <c r="C6652" s="30" t="s">
        <v>4403</v>
      </c>
      <c r="D6652" s="30" t="s">
        <v>30</v>
      </c>
      <c r="E6652" s="30" t="s">
        <v>41</v>
      </c>
      <c r="F6652" s="30" t="s">
        <v>40</v>
      </c>
      <c r="G6652" s="30" t="s">
        <v>39</v>
      </c>
      <c r="H6652" s="31">
        <v>955.59997557999998</v>
      </c>
      <c r="I6652" s="36">
        <v>4</v>
      </c>
      <c r="J6652" s="30" t="s">
        <v>42</v>
      </c>
      <c r="K6652" s="30" t="s">
        <v>4406</v>
      </c>
    </row>
    <row r="6653" spans="2:11">
      <c r="B6653" s="30" t="s">
        <v>3217</v>
      </c>
      <c r="C6653" s="30" t="s">
        <v>4403</v>
      </c>
      <c r="D6653" s="30" t="s">
        <v>30</v>
      </c>
      <c r="E6653" s="30" t="s">
        <v>41</v>
      </c>
      <c r="F6653" s="30" t="s">
        <v>40</v>
      </c>
      <c r="G6653" s="30" t="s">
        <v>39</v>
      </c>
      <c r="H6653" s="31">
        <v>955.79998779000005</v>
      </c>
      <c r="I6653" s="36">
        <v>76</v>
      </c>
      <c r="J6653" s="30" t="s">
        <v>42</v>
      </c>
      <c r="K6653" s="30" t="s">
        <v>4405</v>
      </c>
    </row>
    <row r="6654" spans="2:11">
      <c r="B6654" s="30" t="s">
        <v>3217</v>
      </c>
      <c r="C6654" s="30" t="s">
        <v>4403</v>
      </c>
      <c r="D6654" s="30" t="s">
        <v>30</v>
      </c>
      <c r="E6654" s="30" t="s">
        <v>41</v>
      </c>
      <c r="F6654" s="30" t="s">
        <v>40</v>
      </c>
      <c r="G6654" s="30" t="s">
        <v>39</v>
      </c>
      <c r="H6654" s="31">
        <v>955.79998779000005</v>
      </c>
      <c r="I6654" s="36">
        <v>71</v>
      </c>
      <c r="J6654" s="30" t="s">
        <v>42</v>
      </c>
      <c r="K6654" s="30" t="s">
        <v>4404</v>
      </c>
    </row>
    <row r="6655" spans="2:11">
      <c r="B6655" s="30" t="s">
        <v>3217</v>
      </c>
      <c r="C6655" s="30" t="s">
        <v>4398</v>
      </c>
      <c r="D6655" s="30" t="s">
        <v>30</v>
      </c>
      <c r="E6655" s="30" t="s">
        <v>41</v>
      </c>
      <c r="F6655" s="30" t="s">
        <v>40</v>
      </c>
      <c r="G6655" s="30" t="s">
        <v>39</v>
      </c>
      <c r="H6655" s="31">
        <v>955.79998779000005</v>
      </c>
      <c r="I6655" s="36">
        <v>56</v>
      </c>
      <c r="J6655" s="30" t="s">
        <v>42</v>
      </c>
      <c r="K6655" s="30" t="s">
        <v>4402</v>
      </c>
    </row>
    <row r="6656" spans="2:11">
      <c r="B6656" s="30" t="s">
        <v>3217</v>
      </c>
      <c r="C6656" s="30" t="s">
        <v>4398</v>
      </c>
      <c r="D6656" s="30" t="s">
        <v>30</v>
      </c>
      <c r="E6656" s="30" t="s">
        <v>41</v>
      </c>
      <c r="F6656" s="30" t="s">
        <v>40</v>
      </c>
      <c r="G6656" s="30" t="s">
        <v>39</v>
      </c>
      <c r="H6656" s="31">
        <v>955.79998779000005</v>
      </c>
      <c r="I6656" s="36">
        <v>31</v>
      </c>
      <c r="J6656" s="30" t="s">
        <v>42</v>
      </c>
      <c r="K6656" s="30" t="s">
        <v>4401</v>
      </c>
    </row>
    <row r="6657" spans="2:11">
      <c r="B6657" s="30" t="s">
        <v>3217</v>
      </c>
      <c r="C6657" s="30" t="s">
        <v>4398</v>
      </c>
      <c r="D6657" s="30" t="s">
        <v>30</v>
      </c>
      <c r="E6657" s="30" t="s">
        <v>41</v>
      </c>
      <c r="F6657" s="30" t="s">
        <v>40</v>
      </c>
      <c r="G6657" s="30" t="s">
        <v>39</v>
      </c>
      <c r="H6657" s="31">
        <v>955.79998779000005</v>
      </c>
      <c r="I6657" s="36">
        <v>10</v>
      </c>
      <c r="J6657" s="30" t="s">
        <v>42</v>
      </c>
      <c r="K6657" s="30" t="s">
        <v>4400</v>
      </c>
    </row>
    <row r="6658" spans="2:11">
      <c r="B6658" s="30" t="s">
        <v>3217</v>
      </c>
      <c r="C6658" s="30" t="s">
        <v>4398</v>
      </c>
      <c r="D6658" s="30" t="s">
        <v>30</v>
      </c>
      <c r="E6658" s="30" t="s">
        <v>41</v>
      </c>
      <c r="F6658" s="30" t="s">
        <v>40</v>
      </c>
      <c r="G6658" s="30" t="s">
        <v>39</v>
      </c>
      <c r="H6658" s="31">
        <v>955.79998779000005</v>
      </c>
      <c r="I6658" s="36">
        <v>34</v>
      </c>
      <c r="J6658" s="30" t="s">
        <v>42</v>
      </c>
      <c r="K6658" s="30" t="s">
        <v>4399</v>
      </c>
    </row>
    <row r="6659" spans="2:11">
      <c r="B6659" s="30" t="s">
        <v>3217</v>
      </c>
      <c r="C6659" s="30" t="s">
        <v>1608</v>
      </c>
      <c r="D6659" s="30" t="s">
        <v>30</v>
      </c>
      <c r="E6659" s="30" t="s">
        <v>41</v>
      </c>
      <c r="F6659" s="30" t="s">
        <v>40</v>
      </c>
      <c r="G6659" s="30" t="s">
        <v>39</v>
      </c>
      <c r="H6659" s="31">
        <v>955</v>
      </c>
      <c r="I6659" s="36">
        <v>2</v>
      </c>
      <c r="J6659" s="30" t="s">
        <v>42</v>
      </c>
      <c r="K6659" s="30" t="s">
        <v>4397</v>
      </c>
    </row>
    <row r="6660" spans="2:11">
      <c r="B6660" s="30" t="s">
        <v>3217</v>
      </c>
      <c r="C6660" s="30" t="s">
        <v>4395</v>
      </c>
      <c r="D6660" s="30" t="s">
        <v>30</v>
      </c>
      <c r="E6660" s="30" t="s">
        <v>41</v>
      </c>
      <c r="F6660" s="30" t="s">
        <v>40</v>
      </c>
      <c r="G6660" s="30" t="s">
        <v>39</v>
      </c>
      <c r="H6660" s="31">
        <v>954.79998779000005</v>
      </c>
      <c r="I6660" s="36">
        <v>7</v>
      </c>
      <c r="J6660" s="30" t="s">
        <v>42</v>
      </c>
      <c r="K6660" s="30" t="s">
        <v>4396</v>
      </c>
    </row>
    <row r="6661" spans="2:11">
      <c r="B6661" s="30" t="s">
        <v>3217</v>
      </c>
      <c r="C6661" s="30" t="s">
        <v>4393</v>
      </c>
      <c r="D6661" s="30" t="s">
        <v>30</v>
      </c>
      <c r="E6661" s="30" t="s">
        <v>41</v>
      </c>
      <c r="F6661" s="30" t="s">
        <v>40</v>
      </c>
      <c r="G6661" s="30" t="s">
        <v>39</v>
      </c>
      <c r="H6661" s="31">
        <v>954.59997557999998</v>
      </c>
      <c r="I6661" s="36">
        <v>65</v>
      </c>
      <c r="J6661" s="30" t="s">
        <v>42</v>
      </c>
      <c r="K6661" s="30" t="s">
        <v>4394</v>
      </c>
    </row>
    <row r="6662" spans="2:11">
      <c r="B6662" s="30" t="s">
        <v>3217</v>
      </c>
      <c r="C6662" s="30" t="s">
        <v>4389</v>
      </c>
      <c r="D6662" s="30" t="s">
        <v>30</v>
      </c>
      <c r="E6662" s="30" t="s">
        <v>41</v>
      </c>
      <c r="F6662" s="30" t="s">
        <v>40</v>
      </c>
      <c r="G6662" s="30" t="s">
        <v>39</v>
      </c>
      <c r="H6662" s="31">
        <v>954.79998779000005</v>
      </c>
      <c r="I6662" s="36">
        <v>18</v>
      </c>
      <c r="J6662" s="30" t="s">
        <v>42</v>
      </c>
      <c r="K6662" s="30" t="s">
        <v>4392</v>
      </c>
    </row>
    <row r="6663" spans="2:11">
      <c r="B6663" s="30" t="s">
        <v>3217</v>
      </c>
      <c r="C6663" s="30" t="s">
        <v>4389</v>
      </c>
      <c r="D6663" s="30" t="s">
        <v>30</v>
      </c>
      <c r="E6663" s="30" t="s">
        <v>41</v>
      </c>
      <c r="F6663" s="30" t="s">
        <v>40</v>
      </c>
      <c r="G6663" s="30" t="s">
        <v>39</v>
      </c>
      <c r="H6663" s="31">
        <v>954.79998779000005</v>
      </c>
      <c r="I6663" s="36">
        <v>47</v>
      </c>
      <c r="J6663" s="30" t="s">
        <v>42</v>
      </c>
      <c r="K6663" s="30" t="s">
        <v>4391</v>
      </c>
    </row>
    <row r="6664" spans="2:11">
      <c r="B6664" s="30" t="s">
        <v>3217</v>
      </c>
      <c r="C6664" s="30" t="s">
        <v>4389</v>
      </c>
      <c r="D6664" s="30" t="s">
        <v>30</v>
      </c>
      <c r="E6664" s="30" t="s">
        <v>41</v>
      </c>
      <c r="F6664" s="30" t="s">
        <v>40</v>
      </c>
      <c r="G6664" s="30" t="s">
        <v>39</v>
      </c>
      <c r="H6664" s="31">
        <v>954.79998779000005</v>
      </c>
      <c r="I6664" s="36">
        <v>82</v>
      </c>
      <c r="J6664" s="30" t="s">
        <v>42</v>
      </c>
      <c r="K6664" s="30" t="s">
        <v>4390</v>
      </c>
    </row>
    <row r="6665" spans="2:11">
      <c r="B6665" s="30" t="s">
        <v>3217</v>
      </c>
      <c r="C6665" s="30" t="s">
        <v>4387</v>
      </c>
      <c r="D6665" s="30" t="s">
        <v>30</v>
      </c>
      <c r="E6665" s="30" t="s">
        <v>41</v>
      </c>
      <c r="F6665" s="30" t="s">
        <v>40</v>
      </c>
      <c r="G6665" s="30" t="s">
        <v>39</v>
      </c>
      <c r="H6665" s="31">
        <v>955</v>
      </c>
      <c r="I6665" s="36">
        <v>153</v>
      </c>
      <c r="J6665" s="30" t="s">
        <v>42</v>
      </c>
      <c r="K6665" s="30" t="s">
        <v>4388</v>
      </c>
    </row>
    <row r="6666" spans="2:11">
      <c r="B6666" s="30" t="s">
        <v>3217</v>
      </c>
      <c r="C6666" s="30" t="s">
        <v>4384</v>
      </c>
      <c r="D6666" s="30" t="s">
        <v>30</v>
      </c>
      <c r="E6666" s="30" t="s">
        <v>41</v>
      </c>
      <c r="F6666" s="30" t="s">
        <v>40</v>
      </c>
      <c r="G6666" s="30" t="s">
        <v>39</v>
      </c>
      <c r="H6666" s="31">
        <v>955.20001219999995</v>
      </c>
      <c r="I6666" s="36">
        <v>133</v>
      </c>
      <c r="J6666" s="30" t="s">
        <v>42</v>
      </c>
      <c r="K6666" s="30" t="s">
        <v>4386</v>
      </c>
    </row>
    <row r="6667" spans="2:11">
      <c r="B6667" s="30" t="s">
        <v>3217</v>
      </c>
      <c r="C6667" s="30" t="s">
        <v>4384</v>
      </c>
      <c r="D6667" s="30" t="s">
        <v>30</v>
      </c>
      <c r="E6667" s="30" t="s">
        <v>41</v>
      </c>
      <c r="F6667" s="30" t="s">
        <v>40</v>
      </c>
      <c r="G6667" s="30" t="s">
        <v>39</v>
      </c>
      <c r="H6667" s="31">
        <v>955.20001219999995</v>
      </c>
      <c r="I6667" s="36">
        <v>18</v>
      </c>
      <c r="J6667" s="30" t="s">
        <v>42</v>
      </c>
      <c r="K6667" s="30" t="s">
        <v>4385</v>
      </c>
    </row>
    <row r="6668" spans="2:11">
      <c r="B6668" s="30" t="s">
        <v>3217</v>
      </c>
      <c r="C6668" s="30" t="s">
        <v>4382</v>
      </c>
      <c r="D6668" s="30" t="s">
        <v>30</v>
      </c>
      <c r="E6668" s="30" t="s">
        <v>41</v>
      </c>
      <c r="F6668" s="30" t="s">
        <v>40</v>
      </c>
      <c r="G6668" s="30" t="s">
        <v>39</v>
      </c>
      <c r="H6668" s="31">
        <v>954.79998779000005</v>
      </c>
      <c r="I6668" s="36">
        <v>157</v>
      </c>
      <c r="J6668" s="30" t="s">
        <v>42</v>
      </c>
      <c r="K6668" s="30" t="s">
        <v>4383</v>
      </c>
    </row>
    <row r="6669" spans="2:11">
      <c r="B6669" s="30" t="s">
        <v>3217</v>
      </c>
      <c r="C6669" s="30" t="s">
        <v>4380</v>
      </c>
      <c r="D6669" s="30" t="s">
        <v>30</v>
      </c>
      <c r="E6669" s="30" t="s">
        <v>41</v>
      </c>
      <c r="F6669" s="30" t="s">
        <v>40</v>
      </c>
      <c r="G6669" s="30" t="s">
        <v>39</v>
      </c>
      <c r="H6669" s="31">
        <v>954.79998779000005</v>
      </c>
      <c r="I6669" s="36">
        <v>15</v>
      </c>
      <c r="J6669" s="30" t="s">
        <v>42</v>
      </c>
      <c r="K6669" s="30" t="s">
        <v>4381</v>
      </c>
    </row>
    <row r="6670" spans="2:11">
      <c r="B6670" s="30" t="s">
        <v>3217</v>
      </c>
      <c r="C6670" s="30" t="s">
        <v>4377</v>
      </c>
      <c r="D6670" s="30" t="s">
        <v>30</v>
      </c>
      <c r="E6670" s="30" t="s">
        <v>41</v>
      </c>
      <c r="F6670" s="30" t="s">
        <v>40</v>
      </c>
      <c r="G6670" s="30" t="s">
        <v>39</v>
      </c>
      <c r="H6670" s="31">
        <v>954.79998779000005</v>
      </c>
      <c r="I6670" s="36">
        <v>6</v>
      </c>
      <c r="J6670" s="30" t="s">
        <v>42</v>
      </c>
      <c r="K6670" s="30" t="s">
        <v>4379</v>
      </c>
    </row>
    <row r="6671" spans="2:11">
      <c r="B6671" s="30" t="s">
        <v>3217</v>
      </c>
      <c r="C6671" s="30" t="s">
        <v>4377</v>
      </c>
      <c r="D6671" s="30" t="s">
        <v>30</v>
      </c>
      <c r="E6671" s="30" t="s">
        <v>41</v>
      </c>
      <c r="F6671" s="30" t="s">
        <v>40</v>
      </c>
      <c r="G6671" s="30" t="s">
        <v>39</v>
      </c>
      <c r="H6671" s="31">
        <v>954.79998779000005</v>
      </c>
      <c r="I6671" s="36">
        <v>9</v>
      </c>
      <c r="J6671" s="30" t="s">
        <v>42</v>
      </c>
      <c r="K6671" s="30" t="s">
        <v>4378</v>
      </c>
    </row>
    <row r="6672" spans="2:11">
      <c r="B6672" s="30" t="s">
        <v>3217</v>
      </c>
      <c r="C6672" s="30" t="s">
        <v>4375</v>
      </c>
      <c r="D6672" s="30" t="s">
        <v>30</v>
      </c>
      <c r="E6672" s="30" t="s">
        <v>41</v>
      </c>
      <c r="F6672" s="30" t="s">
        <v>40</v>
      </c>
      <c r="G6672" s="30" t="s">
        <v>39</v>
      </c>
      <c r="H6672" s="31">
        <v>954.79998779000005</v>
      </c>
      <c r="I6672" s="36">
        <v>10</v>
      </c>
      <c r="J6672" s="30" t="s">
        <v>42</v>
      </c>
      <c r="K6672" s="30" t="s">
        <v>4376</v>
      </c>
    </row>
    <row r="6673" spans="2:11">
      <c r="B6673" s="30" t="s">
        <v>3217</v>
      </c>
      <c r="C6673" s="30" t="s">
        <v>4373</v>
      </c>
      <c r="D6673" s="30" t="s">
        <v>30</v>
      </c>
      <c r="E6673" s="30" t="s">
        <v>41</v>
      </c>
      <c r="F6673" s="30" t="s">
        <v>40</v>
      </c>
      <c r="G6673" s="30" t="s">
        <v>39</v>
      </c>
      <c r="H6673" s="31">
        <v>954.79998779000005</v>
      </c>
      <c r="I6673" s="36">
        <v>3</v>
      </c>
      <c r="J6673" s="30" t="s">
        <v>42</v>
      </c>
      <c r="K6673" s="30" t="s">
        <v>4374</v>
      </c>
    </row>
    <row r="6674" spans="2:11">
      <c r="B6674" s="30" t="s">
        <v>3217</v>
      </c>
      <c r="C6674" s="30" t="s">
        <v>4361</v>
      </c>
      <c r="D6674" s="30" t="s">
        <v>30</v>
      </c>
      <c r="E6674" s="30" t="s">
        <v>41</v>
      </c>
      <c r="F6674" s="30" t="s">
        <v>40</v>
      </c>
      <c r="G6674" s="30" t="s">
        <v>39</v>
      </c>
      <c r="H6674" s="31">
        <v>955</v>
      </c>
      <c r="I6674" s="36">
        <v>15</v>
      </c>
      <c r="J6674" s="30" t="s">
        <v>42</v>
      </c>
      <c r="K6674" s="30" t="s">
        <v>4372</v>
      </c>
    </row>
    <row r="6675" spans="2:11">
      <c r="B6675" s="30" t="s">
        <v>3217</v>
      </c>
      <c r="C6675" s="30" t="s">
        <v>4361</v>
      </c>
      <c r="D6675" s="30" t="s">
        <v>30</v>
      </c>
      <c r="E6675" s="30" t="s">
        <v>41</v>
      </c>
      <c r="F6675" s="30" t="s">
        <v>40</v>
      </c>
      <c r="G6675" s="30" t="s">
        <v>39</v>
      </c>
      <c r="H6675" s="31">
        <v>955</v>
      </c>
      <c r="I6675" s="36">
        <v>28</v>
      </c>
      <c r="J6675" s="30" t="s">
        <v>42</v>
      </c>
      <c r="K6675" s="30" t="s">
        <v>4371</v>
      </c>
    </row>
    <row r="6676" spans="2:11">
      <c r="B6676" s="30" t="s">
        <v>3217</v>
      </c>
      <c r="C6676" s="30" t="s">
        <v>4361</v>
      </c>
      <c r="D6676" s="30" t="s">
        <v>30</v>
      </c>
      <c r="E6676" s="30" t="s">
        <v>41</v>
      </c>
      <c r="F6676" s="30" t="s">
        <v>40</v>
      </c>
      <c r="G6676" s="30" t="s">
        <v>39</v>
      </c>
      <c r="H6676" s="31">
        <v>955</v>
      </c>
      <c r="I6676" s="36">
        <v>55</v>
      </c>
      <c r="J6676" s="30" t="s">
        <v>42</v>
      </c>
      <c r="K6676" s="30" t="s">
        <v>4370</v>
      </c>
    </row>
    <row r="6677" spans="2:11">
      <c r="B6677" s="30" t="s">
        <v>3217</v>
      </c>
      <c r="C6677" s="30" t="s">
        <v>4361</v>
      </c>
      <c r="D6677" s="30" t="s">
        <v>30</v>
      </c>
      <c r="E6677" s="30" t="s">
        <v>41</v>
      </c>
      <c r="F6677" s="30" t="s">
        <v>40</v>
      </c>
      <c r="G6677" s="30" t="s">
        <v>39</v>
      </c>
      <c r="H6677" s="31">
        <v>955</v>
      </c>
      <c r="I6677" s="36">
        <v>46</v>
      </c>
      <c r="J6677" s="30" t="s">
        <v>42</v>
      </c>
      <c r="K6677" s="30" t="s">
        <v>4369</v>
      </c>
    </row>
    <row r="6678" spans="2:11">
      <c r="B6678" s="30" t="s">
        <v>3217</v>
      </c>
      <c r="C6678" s="30" t="s">
        <v>4361</v>
      </c>
      <c r="D6678" s="30" t="s">
        <v>30</v>
      </c>
      <c r="E6678" s="30" t="s">
        <v>41</v>
      </c>
      <c r="F6678" s="30" t="s">
        <v>40</v>
      </c>
      <c r="G6678" s="30" t="s">
        <v>39</v>
      </c>
      <c r="H6678" s="31">
        <v>955</v>
      </c>
      <c r="I6678" s="36">
        <v>92</v>
      </c>
      <c r="J6678" s="30" t="s">
        <v>42</v>
      </c>
      <c r="K6678" s="30" t="s">
        <v>4368</v>
      </c>
    </row>
    <row r="6679" spans="2:11">
      <c r="B6679" s="30" t="s">
        <v>3217</v>
      </c>
      <c r="C6679" s="30" t="s">
        <v>4361</v>
      </c>
      <c r="D6679" s="30" t="s">
        <v>30</v>
      </c>
      <c r="E6679" s="30" t="s">
        <v>41</v>
      </c>
      <c r="F6679" s="30" t="s">
        <v>40</v>
      </c>
      <c r="G6679" s="30" t="s">
        <v>39</v>
      </c>
      <c r="H6679" s="31">
        <v>954.79998779000005</v>
      </c>
      <c r="I6679" s="36">
        <v>28</v>
      </c>
      <c r="J6679" s="30" t="s">
        <v>42</v>
      </c>
      <c r="K6679" s="30" t="s">
        <v>4367</v>
      </c>
    </row>
    <row r="6680" spans="2:11">
      <c r="B6680" s="30" t="s">
        <v>3217</v>
      </c>
      <c r="C6680" s="30" t="s">
        <v>4361</v>
      </c>
      <c r="D6680" s="30" t="s">
        <v>30</v>
      </c>
      <c r="E6680" s="30" t="s">
        <v>41</v>
      </c>
      <c r="F6680" s="30" t="s">
        <v>40</v>
      </c>
      <c r="G6680" s="30" t="s">
        <v>39</v>
      </c>
      <c r="H6680" s="31">
        <v>954.79998779000005</v>
      </c>
      <c r="I6680" s="36">
        <v>20</v>
      </c>
      <c r="J6680" s="30" t="s">
        <v>42</v>
      </c>
      <c r="K6680" s="30" t="s">
        <v>4366</v>
      </c>
    </row>
    <row r="6681" spans="2:11">
      <c r="B6681" s="30" t="s">
        <v>3217</v>
      </c>
      <c r="C6681" s="30" t="s">
        <v>4361</v>
      </c>
      <c r="D6681" s="30" t="s">
        <v>30</v>
      </c>
      <c r="E6681" s="30" t="s">
        <v>41</v>
      </c>
      <c r="F6681" s="30" t="s">
        <v>40</v>
      </c>
      <c r="G6681" s="30" t="s">
        <v>39</v>
      </c>
      <c r="H6681" s="31">
        <v>954.79998779000005</v>
      </c>
      <c r="I6681" s="36">
        <v>15</v>
      </c>
      <c r="J6681" s="30" t="s">
        <v>42</v>
      </c>
      <c r="K6681" s="30" t="s">
        <v>4365</v>
      </c>
    </row>
    <row r="6682" spans="2:11">
      <c r="B6682" s="30" t="s">
        <v>3217</v>
      </c>
      <c r="C6682" s="30" t="s">
        <v>4361</v>
      </c>
      <c r="D6682" s="30" t="s">
        <v>30</v>
      </c>
      <c r="E6682" s="30" t="s">
        <v>41</v>
      </c>
      <c r="F6682" s="30" t="s">
        <v>40</v>
      </c>
      <c r="G6682" s="30" t="s">
        <v>39</v>
      </c>
      <c r="H6682" s="31">
        <v>954.79998779000005</v>
      </c>
      <c r="I6682" s="36">
        <v>63</v>
      </c>
      <c r="J6682" s="30" t="s">
        <v>42</v>
      </c>
      <c r="K6682" s="30" t="s">
        <v>4364</v>
      </c>
    </row>
    <row r="6683" spans="2:11">
      <c r="B6683" s="30" t="s">
        <v>3217</v>
      </c>
      <c r="C6683" s="30" t="s">
        <v>4361</v>
      </c>
      <c r="D6683" s="30" t="s">
        <v>30</v>
      </c>
      <c r="E6683" s="30" t="s">
        <v>41</v>
      </c>
      <c r="F6683" s="30" t="s">
        <v>40</v>
      </c>
      <c r="G6683" s="30" t="s">
        <v>39</v>
      </c>
      <c r="H6683" s="31">
        <v>955</v>
      </c>
      <c r="I6683" s="36">
        <v>73</v>
      </c>
      <c r="J6683" s="30" t="s">
        <v>42</v>
      </c>
      <c r="K6683" s="30" t="s">
        <v>4363</v>
      </c>
    </row>
    <row r="6684" spans="2:11">
      <c r="B6684" s="30" t="s">
        <v>3217</v>
      </c>
      <c r="C6684" s="30" t="s">
        <v>4361</v>
      </c>
      <c r="D6684" s="30" t="s">
        <v>30</v>
      </c>
      <c r="E6684" s="30" t="s">
        <v>41</v>
      </c>
      <c r="F6684" s="30" t="s">
        <v>40</v>
      </c>
      <c r="G6684" s="30" t="s">
        <v>39</v>
      </c>
      <c r="H6684" s="31">
        <v>955</v>
      </c>
      <c r="I6684" s="36">
        <v>107</v>
      </c>
      <c r="J6684" s="30" t="s">
        <v>42</v>
      </c>
      <c r="K6684" s="30" t="s">
        <v>4362</v>
      </c>
    </row>
    <row r="6685" spans="2:11">
      <c r="B6685" s="30" t="s">
        <v>3217</v>
      </c>
      <c r="C6685" s="30" t="s">
        <v>4359</v>
      </c>
      <c r="D6685" s="30" t="s">
        <v>30</v>
      </c>
      <c r="E6685" s="30" t="s">
        <v>41</v>
      </c>
      <c r="F6685" s="30" t="s">
        <v>40</v>
      </c>
      <c r="G6685" s="30" t="s">
        <v>39</v>
      </c>
      <c r="H6685" s="31">
        <v>955</v>
      </c>
      <c r="I6685" s="36">
        <v>2</v>
      </c>
      <c r="J6685" s="30" t="s">
        <v>42</v>
      </c>
      <c r="K6685" s="30" t="s">
        <v>4360</v>
      </c>
    </row>
    <row r="6686" spans="2:11">
      <c r="B6686" s="30" t="s">
        <v>3217</v>
      </c>
      <c r="C6686" s="30" t="s">
        <v>4353</v>
      </c>
      <c r="D6686" s="30" t="s">
        <v>30</v>
      </c>
      <c r="E6686" s="30" t="s">
        <v>41</v>
      </c>
      <c r="F6686" s="30" t="s">
        <v>40</v>
      </c>
      <c r="G6686" s="30" t="s">
        <v>39</v>
      </c>
      <c r="H6686" s="31">
        <v>955</v>
      </c>
      <c r="I6686" s="36">
        <v>49</v>
      </c>
      <c r="J6686" s="30" t="s">
        <v>42</v>
      </c>
      <c r="K6686" s="30" t="s">
        <v>4358</v>
      </c>
    </row>
    <row r="6687" spans="2:11">
      <c r="B6687" s="30" t="s">
        <v>3217</v>
      </c>
      <c r="C6687" s="30" t="s">
        <v>4353</v>
      </c>
      <c r="D6687" s="30" t="s">
        <v>30</v>
      </c>
      <c r="E6687" s="30" t="s">
        <v>41</v>
      </c>
      <c r="F6687" s="30" t="s">
        <v>40</v>
      </c>
      <c r="G6687" s="30" t="s">
        <v>39</v>
      </c>
      <c r="H6687" s="31">
        <v>955</v>
      </c>
      <c r="I6687" s="36">
        <v>27</v>
      </c>
      <c r="J6687" s="30" t="s">
        <v>42</v>
      </c>
      <c r="K6687" s="30" t="s">
        <v>4357</v>
      </c>
    </row>
    <row r="6688" spans="2:11">
      <c r="B6688" s="30" t="s">
        <v>3217</v>
      </c>
      <c r="C6688" s="30" t="s">
        <v>4353</v>
      </c>
      <c r="D6688" s="30" t="s">
        <v>30</v>
      </c>
      <c r="E6688" s="30" t="s">
        <v>41</v>
      </c>
      <c r="F6688" s="30" t="s">
        <v>40</v>
      </c>
      <c r="G6688" s="30" t="s">
        <v>39</v>
      </c>
      <c r="H6688" s="31">
        <v>955</v>
      </c>
      <c r="I6688" s="36">
        <v>29</v>
      </c>
      <c r="J6688" s="30" t="s">
        <v>42</v>
      </c>
      <c r="K6688" s="30" t="s">
        <v>4356</v>
      </c>
    </row>
    <row r="6689" spans="2:11">
      <c r="B6689" s="30" t="s">
        <v>3217</v>
      </c>
      <c r="C6689" s="30" t="s">
        <v>4353</v>
      </c>
      <c r="D6689" s="30" t="s">
        <v>30</v>
      </c>
      <c r="E6689" s="30" t="s">
        <v>41</v>
      </c>
      <c r="F6689" s="30" t="s">
        <v>40</v>
      </c>
      <c r="G6689" s="30" t="s">
        <v>39</v>
      </c>
      <c r="H6689" s="31">
        <v>955</v>
      </c>
      <c r="I6689" s="36">
        <v>21</v>
      </c>
      <c r="J6689" s="30" t="s">
        <v>42</v>
      </c>
      <c r="K6689" s="30" t="s">
        <v>4355</v>
      </c>
    </row>
    <row r="6690" spans="2:11">
      <c r="B6690" s="30" t="s">
        <v>3217</v>
      </c>
      <c r="C6690" s="30" t="s">
        <v>4353</v>
      </c>
      <c r="D6690" s="30" t="s">
        <v>30</v>
      </c>
      <c r="E6690" s="30" t="s">
        <v>41</v>
      </c>
      <c r="F6690" s="30" t="s">
        <v>40</v>
      </c>
      <c r="G6690" s="30" t="s">
        <v>39</v>
      </c>
      <c r="H6690" s="31">
        <v>955</v>
      </c>
      <c r="I6690" s="36">
        <v>43</v>
      </c>
      <c r="J6690" s="30" t="s">
        <v>42</v>
      </c>
      <c r="K6690" s="30" t="s">
        <v>4354</v>
      </c>
    </row>
    <row r="6691" spans="2:11">
      <c r="B6691" s="30" t="s">
        <v>3217</v>
      </c>
      <c r="C6691" s="30" t="s">
        <v>4350</v>
      </c>
      <c r="D6691" s="30" t="s">
        <v>30</v>
      </c>
      <c r="E6691" s="30" t="s">
        <v>41</v>
      </c>
      <c r="F6691" s="30" t="s">
        <v>40</v>
      </c>
      <c r="G6691" s="30" t="s">
        <v>39</v>
      </c>
      <c r="H6691" s="31">
        <v>953.79998779000005</v>
      </c>
      <c r="I6691" s="36">
        <v>5</v>
      </c>
      <c r="J6691" s="30" t="s">
        <v>42</v>
      </c>
      <c r="K6691" s="30" t="s">
        <v>4352</v>
      </c>
    </row>
    <row r="6692" spans="2:11">
      <c r="B6692" s="30" t="s">
        <v>3217</v>
      </c>
      <c r="C6692" s="30" t="s">
        <v>4350</v>
      </c>
      <c r="D6692" s="30" t="s">
        <v>30</v>
      </c>
      <c r="E6692" s="30" t="s">
        <v>41</v>
      </c>
      <c r="F6692" s="30" t="s">
        <v>40</v>
      </c>
      <c r="G6692" s="30" t="s">
        <v>39</v>
      </c>
      <c r="H6692" s="31">
        <v>953.79998779000005</v>
      </c>
      <c r="I6692" s="36">
        <v>38</v>
      </c>
      <c r="J6692" s="30" t="s">
        <v>42</v>
      </c>
      <c r="K6692" s="30" t="s">
        <v>4351</v>
      </c>
    </row>
    <row r="6693" spans="2:11">
      <c r="B6693" s="30" t="s">
        <v>3217</v>
      </c>
      <c r="C6693" s="30" t="s">
        <v>4347</v>
      </c>
      <c r="D6693" s="30" t="s">
        <v>30</v>
      </c>
      <c r="E6693" s="30" t="s">
        <v>41</v>
      </c>
      <c r="F6693" s="30" t="s">
        <v>40</v>
      </c>
      <c r="G6693" s="30" t="s">
        <v>39</v>
      </c>
      <c r="H6693" s="31">
        <v>953.79998779000005</v>
      </c>
      <c r="I6693" s="36">
        <v>71</v>
      </c>
      <c r="J6693" s="30" t="s">
        <v>42</v>
      </c>
      <c r="K6693" s="30" t="s">
        <v>4349</v>
      </c>
    </row>
    <row r="6694" spans="2:11">
      <c r="B6694" s="30" t="s">
        <v>3217</v>
      </c>
      <c r="C6694" s="30" t="s">
        <v>4347</v>
      </c>
      <c r="D6694" s="30" t="s">
        <v>30</v>
      </c>
      <c r="E6694" s="30" t="s">
        <v>41</v>
      </c>
      <c r="F6694" s="30" t="s">
        <v>40</v>
      </c>
      <c r="G6694" s="30" t="s">
        <v>39</v>
      </c>
      <c r="H6694" s="31">
        <v>953.79998779000005</v>
      </c>
      <c r="I6694" s="36">
        <v>6</v>
      </c>
      <c r="J6694" s="30" t="s">
        <v>42</v>
      </c>
      <c r="K6694" s="30" t="s">
        <v>4348</v>
      </c>
    </row>
    <row r="6695" spans="2:11">
      <c r="B6695" s="30" t="s">
        <v>3217</v>
      </c>
      <c r="C6695" s="30" t="s">
        <v>4345</v>
      </c>
      <c r="D6695" s="30" t="s">
        <v>30</v>
      </c>
      <c r="E6695" s="30" t="s">
        <v>41</v>
      </c>
      <c r="F6695" s="30" t="s">
        <v>40</v>
      </c>
      <c r="G6695" s="30" t="s">
        <v>39</v>
      </c>
      <c r="H6695" s="31">
        <v>954</v>
      </c>
      <c r="I6695" s="36">
        <v>56</v>
      </c>
      <c r="J6695" s="30" t="s">
        <v>42</v>
      </c>
      <c r="K6695" s="30" t="s">
        <v>4346</v>
      </c>
    </row>
    <row r="6696" spans="2:11">
      <c r="B6696" s="30" t="s">
        <v>3217</v>
      </c>
      <c r="C6696" s="30" t="s">
        <v>4343</v>
      </c>
      <c r="D6696" s="30" t="s">
        <v>30</v>
      </c>
      <c r="E6696" s="30" t="s">
        <v>41</v>
      </c>
      <c r="F6696" s="30" t="s">
        <v>40</v>
      </c>
      <c r="G6696" s="30" t="s">
        <v>39</v>
      </c>
      <c r="H6696" s="31">
        <v>954</v>
      </c>
      <c r="I6696" s="36">
        <v>60</v>
      </c>
      <c r="J6696" s="30" t="s">
        <v>42</v>
      </c>
      <c r="K6696" s="30" t="s">
        <v>4344</v>
      </c>
    </row>
    <row r="6697" spans="2:11">
      <c r="B6697" s="30" t="s">
        <v>3217</v>
      </c>
      <c r="C6697" s="30" t="s">
        <v>4341</v>
      </c>
      <c r="D6697" s="30" t="s">
        <v>30</v>
      </c>
      <c r="E6697" s="30" t="s">
        <v>41</v>
      </c>
      <c r="F6697" s="30" t="s">
        <v>40</v>
      </c>
      <c r="G6697" s="30" t="s">
        <v>39</v>
      </c>
      <c r="H6697" s="31">
        <v>954.20001219999995</v>
      </c>
      <c r="I6697" s="36">
        <v>112</v>
      </c>
      <c r="J6697" s="30" t="s">
        <v>42</v>
      </c>
      <c r="K6697" s="30" t="s">
        <v>4342</v>
      </c>
    </row>
    <row r="6698" spans="2:11">
      <c r="B6698" s="30" t="s">
        <v>3217</v>
      </c>
      <c r="C6698" s="30" t="s">
        <v>4338</v>
      </c>
      <c r="D6698" s="30" t="s">
        <v>30</v>
      </c>
      <c r="E6698" s="30" t="s">
        <v>41</v>
      </c>
      <c r="F6698" s="30" t="s">
        <v>40</v>
      </c>
      <c r="G6698" s="30" t="s">
        <v>39</v>
      </c>
      <c r="H6698" s="31">
        <v>954.40002441000001</v>
      </c>
      <c r="I6698" s="36">
        <v>104</v>
      </c>
      <c r="J6698" s="30" t="s">
        <v>42</v>
      </c>
      <c r="K6698" s="30" t="s">
        <v>4340</v>
      </c>
    </row>
    <row r="6699" spans="2:11">
      <c r="B6699" s="30" t="s">
        <v>3217</v>
      </c>
      <c r="C6699" s="30" t="s">
        <v>4338</v>
      </c>
      <c r="D6699" s="30" t="s">
        <v>30</v>
      </c>
      <c r="E6699" s="30" t="s">
        <v>41</v>
      </c>
      <c r="F6699" s="30" t="s">
        <v>40</v>
      </c>
      <c r="G6699" s="30" t="s">
        <v>39</v>
      </c>
      <c r="H6699" s="31">
        <v>954.40002441000001</v>
      </c>
      <c r="I6699" s="36">
        <v>4</v>
      </c>
      <c r="J6699" s="30" t="s">
        <v>42</v>
      </c>
      <c r="K6699" s="30" t="s">
        <v>4339</v>
      </c>
    </row>
    <row r="6700" spans="2:11">
      <c r="B6700" s="30" t="s">
        <v>3217</v>
      </c>
      <c r="C6700" s="30" t="s">
        <v>4336</v>
      </c>
      <c r="D6700" s="30" t="s">
        <v>30</v>
      </c>
      <c r="E6700" s="30" t="s">
        <v>41</v>
      </c>
      <c r="F6700" s="30" t="s">
        <v>40</v>
      </c>
      <c r="G6700" s="30" t="s">
        <v>39</v>
      </c>
      <c r="H6700" s="31">
        <v>954.40002441000001</v>
      </c>
      <c r="I6700" s="36">
        <v>7</v>
      </c>
      <c r="J6700" s="30" t="s">
        <v>42</v>
      </c>
      <c r="K6700" s="30" t="s">
        <v>4337</v>
      </c>
    </row>
    <row r="6701" spans="2:11">
      <c r="B6701" s="30" t="s">
        <v>3217</v>
      </c>
      <c r="C6701" s="30" t="s">
        <v>4334</v>
      </c>
      <c r="D6701" s="30" t="s">
        <v>30</v>
      </c>
      <c r="E6701" s="30" t="s">
        <v>41</v>
      </c>
      <c r="F6701" s="30" t="s">
        <v>40</v>
      </c>
      <c r="G6701" s="30" t="s">
        <v>39</v>
      </c>
      <c r="H6701" s="31">
        <v>954.40002441000001</v>
      </c>
      <c r="I6701" s="36">
        <v>50</v>
      </c>
      <c r="J6701" s="30" t="s">
        <v>42</v>
      </c>
      <c r="K6701" s="30" t="s">
        <v>4335</v>
      </c>
    </row>
    <row r="6702" spans="2:11">
      <c r="B6702" s="30" t="s">
        <v>3217</v>
      </c>
      <c r="C6702" s="30" t="s">
        <v>4332</v>
      </c>
      <c r="D6702" s="30" t="s">
        <v>30</v>
      </c>
      <c r="E6702" s="30" t="s">
        <v>41</v>
      </c>
      <c r="F6702" s="30" t="s">
        <v>40</v>
      </c>
      <c r="G6702" s="30" t="s">
        <v>39</v>
      </c>
      <c r="H6702" s="31">
        <v>954.79998779000005</v>
      </c>
      <c r="I6702" s="36">
        <v>72</v>
      </c>
      <c r="J6702" s="30" t="s">
        <v>42</v>
      </c>
      <c r="K6702" s="30" t="s">
        <v>4333</v>
      </c>
    </row>
    <row r="6703" spans="2:11">
      <c r="B6703" s="30" t="s">
        <v>3217</v>
      </c>
      <c r="C6703" s="30" t="s">
        <v>4330</v>
      </c>
      <c r="D6703" s="30" t="s">
        <v>30</v>
      </c>
      <c r="E6703" s="30" t="s">
        <v>41</v>
      </c>
      <c r="F6703" s="30" t="s">
        <v>40</v>
      </c>
      <c r="G6703" s="30" t="s">
        <v>39</v>
      </c>
      <c r="H6703" s="31">
        <v>955</v>
      </c>
      <c r="I6703" s="36">
        <v>62</v>
      </c>
      <c r="J6703" s="30" t="s">
        <v>42</v>
      </c>
      <c r="K6703" s="30" t="s">
        <v>4331</v>
      </c>
    </row>
    <row r="6704" spans="2:11">
      <c r="B6704" s="30" t="s">
        <v>3217</v>
      </c>
      <c r="C6704" s="30" t="s">
        <v>4328</v>
      </c>
      <c r="D6704" s="30" t="s">
        <v>30</v>
      </c>
      <c r="E6704" s="30" t="s">
        <v>41</v>
      </c>
      <c r="F6704" s="30" t="s">
        <v>40</v>
      </c>
      <c r="G6704" s="30" t="s">
        <v>39</v>
      </c>
      <c r="H6704" s="31">
        <v>955.20001219999995</v>
      </c>
      <c r="I6704" s="36">
        <v>79</v>
      </c>
      <c r="J6704" s="30" t="s">
        <v>42</v>
      </c>
      <c r="K6704" s="30" t="s">
        <v>4329</v>
      </c>
    </row>
    <row r="6705" spans="2:11">
      <c r="B6705" s="30" t="s">
        <v>3217</v>
      </c>
      <c r="C6705" s="30" t="s">
        <v>4323</v>
      </c>
      <c r="D6705" s="30" t="s">
        <v>30</v>
      </c>
      <c r="E6705" s="30" t="s">
        <v>41</v>
      </c>
      <c r="F6705" s="30" t="s">
        <v>40</v>
      </c>
      <c r="G6705" s="30" t="s">
        <v>39</v>
      </c>
      <c r="H6705" s="31">
        <v>955.59997557999998</v>
      </c>
      <c r="I6705" s="36">
        <v>35</v>
      </c>
      <c r="J6705" s="30" t="s">
        <v>42</v>
      </c>
      <c r="K6705" s="30" t="s">
        <v>4327</v>
      </c>
    </row>
    <row r="6706" spans="2:11">
      <c r="B6706" s="30" t="s">
        <v>3217</v>
      </c>
      <c r="C6706" s="30" t="s">
        <v>4323</v>
      </c>
      <c r="D6706" s="30" t="s">
        <v>30</v>
      </c>
      <c r="E6706" s="30" t="s">
        <v>41</v>
      </c>
      <c r="F6706" s="30" t="s">
        <v>40</v>
      </c>
      <c r="G6706" s="30" t="s">
        <v>39</v>
      </c>
      <c r="H6706" s="31">
        <v>955.79998779000005</v>
      </c>
      <c r="I6706" s="36">
        <v>61</v>
      </c>
      <c r="J6706" s="30" t="s">
        <v>42</v>
      </c>
      <c r="K6706" s="30" t="s">
        <v>4326</v>
      </c>
    </row>
    <row r="6707" spans="2:11">
      <c r="B6707" s="30" t="s">
        <v>3217</v>
      </c>
      <c r="C6707" s="30" t="s">
        <v>4323</v>
      </c>
      <c r="D6707" s="30" t="s">
        <v>30</v>
      </c>
      <c r="E6707" s="30" t="s">
        <v>41</v>
      </c>
      <c r="F6707" s="30" t="s">
        <v>40</v>
      </c>
      <c r="G6707" s="30" t="s">
        <v>39</v>
      </c>
      <c r="H6707" s="31">
        <v>956</v>
      </c>
      <c r="I6707" s="36">
        <v>140</v>
      </c>
      <c r="J6707" s="30" t="s">
        <v>42</v>
      </c>
      <c r="K6707" s="30" t="s">
        <v>4325</v>
      </c>
    </row>
    <row r="6708" spans="2:11">
      <c r="B6708" s="30" t="s">
        <v>3217</v>
      </c>
      <c r="C6708" s="30" t="s">
        <v>4323</v>
      </c>
      <c r="D6708" s="30" t="s">
        <v>30</v>
      </c>
      <c r="E6708" s="30" t="s">
        <v>41</v>
      </c>
      <c r="F6708" s="30" t="s">
        <v>40</v>
      </c>
      <c r="G6708" s="30" t="s">
        <v>39</v>
      </c>
      <c r="H6708" s="31">
        <v>956.20001219999995</v>
      </c>
      <c r="I6708" s="36">
        <v>267</v>
      </c>
      <c r="J6708" s="30" t="s">
        <v>42</v>
      </c>
      <c r="K6708" s="30" t="s">
        <v>4324</v>
      </c>
    </row>
    <row r="6709" spans="2:11">
      <c r="B6709" s="30" t="s">
        <v>3217</v>
      </c>
      <c r="C6709" s="30" t="s">
        <v>4320</v>
      </c>
      <c r="D6709" s="30" t="s">
        <v>30</v>
      </c>
      <c r="E6709" s="30" t="s">
        <v>41</v>
      </c>
      <c r="F6709" s="30" t="s">
        <v>40</v>
      </c>
      <c r="G6709" s="30" t="s">
        <v>39</v>
      </c>
      <c r="H6709" s="31">
        <v>956.59997557999998</v>
      </c>
      <c r="I6709" s="36">
        <v>19</v>
      </c>
      <c r="J6709" s="30" t="s">
        <v>42</v>
      </c>
      <c r="K6709" s="30" t="s">
        <v>4322</v>
      </c>
    </row>
    <row r="6710" spans="2:11">
      <c r="B6710" s="30" t="s">
        <v>3217</v>
      </c>
      <c r="C6710" s="30" t="s">
        <v>4320</v>
      </c>
      <c r="D6710" s="30" t="s">
        <v>30</v>
      </c>
      <c r="E6710" s="30" t="s">
        <v>41</v>
      </c>
      <c r="F6710" s="30" t="s">
        <v>40</v>
      </c>
      <c r="G6710" s="30" t="s">
        <v>39</v>
      </c>
      <c r="H6710" s="31">
        <v>956.59997557999998</v>
      </c>
      <c r="I6710" s="36">
        <v>49</v>
      </c>
      <c r="J6710" s="30" t="s">
        <v>42</v>
      </c>
      <c r="K6710" s="30" t="s">
        <v>4321</v>
      </c>
    </row>
    <row r="6711" spans="2:11">
      <c r="B6711" s="30" t="s">
        <v>3217</v>
      </c>
      <c r="C6711" s="30" t="s">
        <v>4315</v>
      </c>
      <c r="D6711" s="30" t="s">
        <v>30</v>
      </c>
      <c r="E6711" s="30" t="s">
        <v>41</v>
      </c>
      <c r="F6711" s="30" t="s">
        <v>40</v>
      </c>
      <c r="G6711" s="30" t="s">
        <v>39</v>
      </c>
      <c r="H6711" s="31">
        <v>956.59997557999998</v>
      </c>
      <c r="I6711" s="36">
        <v>53</v>
      </c>
      <c r="J6711" s="30" t="s">
        <v>42</v>
      </c>
      <c r="K6711" s="30" t="s">
        <v>4319</v>
      </c>
    </row>
    <row r="6712" spans="2:11">
      <c r="B6712" s="30" t="s">
        <v>3217</v>
      </c>
      <c r="C6712" s="30" t="s">
        <v>4315</v>
      </c>
      <c r="D6712" s="30" t="s">
        <v>30</v>
      </c>
      <c r="E6712" s="30" t="s">
        <v>41</v>
      </c>
      <c r="F6712" s="30" t="s">
        <v>40</v>
      </c>
      <c r="G6712" s="30" t="s">
        <v>39</v>
      </c>
      <c r="H6712" s="31">
        <v>956.59997557999998</v>
      </c>
      <c r="I6712" s="36">
        <v>46</v>
      </c>
      <c r="J6712" s="30" t="s">
        <v>42</v>
      </c>
      <c r="K6712" s="30" t="s">
        <v>4318</v>
      </c>
    </row>
    <row r="6713" spans="2:11">
      <c r="B6713" s="30" t="s">
        <v>3217</v>
      </c>
      <c r="C6713" s="30" t="s">
        <v>4315</v>
      </c>
      <c r="D6713" s="30" t="s">
        <v>30</v>
      </c>
      <c r="E6713" s="30" t="s">
        <v>41</v>
      </c>
      <c r="F6713" s="30" t="s">
        <v>40</v>
      </c>
      <c r="G6713" s="30" t="s">
        <v>39</v>
      </c>
      <c r="H6713" s="31">
        <v>956.59997557999998</v>
      </c>
      <c r="I6713" s="36">
        <v>5</v>
      </c>
      <c r="J6713" s="30" t="s">
        <v>42</v>
      </c>
      <c r="K6713" s="30" t="s">
        <v>4317</v>
      </c>
    </row>
    <row r="6714" spans="2:11">
      <c r="B6714" s="30" t="s">
        <v>3217</v>
      </c>
      <c r="C6714" s="30" t="s">
        <v>4315</v>
      </c>
      <c r="D6714" s="30" t="s">
        <v>30</v>
      </c>
      <c r="E6714" s="30" t="s">
        <v>41</v>
      </c>
      <c r="F6714" s="30" t="s">
        <v>40</v>
      </c>
      <c r="G6714" s="30" t="s">
        <v>39</v>
      </c>
      <c r="H6714" s="31">
        <v>956.59997557999998</v>
      </c>
      <c r="I6714" s="36">
        <v>48</v>
      </c>
      <c r="J6714" s="30" t="s">
        <v>42</v>
      </c>
      <c r="K6714" s="30" t="s">
        <v>4316</v>
      </c>
    </row>
    <row r="6715" spans="2:11">
      <c r="B6715" s="30" t="s">
        <v>3217</v>
      </c>
      <c r="C6715" s="30" t="s">
        <v>4312</v>
      </c>
      <c r="D6715" s="30" t="s">
        <v>30</v>
      </c>
      <c r="E6715" s="30" t="s">
        <v>41</v>
      </c>
      <c r="F6715" s="30" t="s">
        <v>40</v>
      </c>
      <c r="G6715" s="30" t="s">
        <v>39</v>
      </c>
      <c r="H6715" s="31">
        <v>956.40002441000001</v>
      </c>
      <c r="I6715" s="36">
        <v>50</v>
      </c>
      <c r="J6715" s="30" t="s">
        <v>42</v>
      </c>
      <c r="K6715" s="30" t="s">
        <v>4314</v>
      </c>
    </row>
    <row r="6716" spans="2:11">
      <c r="B6716" s="30" t="s">
        <v>3217</v>
      </c>
      <c r="C6716" s="30" t="s">
        <v>4312</v>
      </c>
      <c r="D6716" s="30" t="s">
        <v>30</v>
      </c>
      <c r="E6716" s="30" t="s">
        <v>41</v>
      </c>
      <c r="F6716" s="30" t="s">
        <v>40</v>
      </c>
      <c r="G6716" s="30" t="s">
        <v>39</v>
      </c>
      <c r="H6716" s="31">
        <v>956.40002441000001</v>
      </c>
      <c r="I6716" s="36">
        <v>4</v>
      </c>
      <c r="J6716" s="30" t="s">
        <v>42</v>
      </c>
      <c r="K6716" s="30" t="s">
        <v>4313</v>
      </c>
    </row>
    <row r="6717" spans="2:11">
      <c r="B6717" s="30" t="s">
        <v>3217</v>
      </c>
      <c r="C6717" s="30" t="s">
        <v>4307</v>
      </c>
      <c r="D6717" s="30" t="s">
        <v>30</v>
      </c>
      <c r="E6717" s="30" t="s">
        <v>41</v>
      </c>
      <c r="F6717" s="30" t="s">
        <v>40</v>
      </c>
      <c r="G6717" s="30" t="s">
        <v>39</v>
      </c>
      <c r="H6717" s="31">
        <v>955.79998779000005</v>
      </c>
      <c r="I6717" s="36">
        <v>79</v>
      </c>
      <c r="J6717" s="30" t="s">
        <v>42</v>
      </c>
      <c r="K6717" s="30" t="s">
        <v>4311</v>
      </c>
    </row>
    <row r="6718" spans="2:11">
      <c r="B6718" s="30" t="s">
        <v>3217</v>
      </c>
      <c r="C6718" s="30" t="s">
        <v>4307</v>
      </c>
      <c r="D6718" s="30" t="s">
        <v>30</v>
      </c>
      <c r="E6718" s="30" t="s">
        <v>41</v>
      </c>
      <c r="F6718" s="30" t="s">
        <v>40</v>
      </c>
      <c r="G6718" s="30" t="s">
        <v>39</v>
      </c>
      <c r="H6718" s="31">
        <v>955.79998779000005</v>
      </c>
      <c r="I6718" s="36">
        <v>48</v>
      </c>
      <c r="J6718" s="30" t="s">
        <v>42</v>
      </c>
      <c r="K6718" s="30" t="s">
        <v>4310</v>
      </c>
    </row>
    <row r="6719" spans="2:11">
      <c r="B6719" s="30" t="s">
        <v>3217</v>
      </c>
      <c r="C6719" s="30" t="s">
        <v>4307</v>
      </c>
      <c r="D6719" s="30" t="s">
        <v>30</v>
      </c>
      <c r="E6719" s="30" t="s">
        <v>41</v>
      </c>
      <c r="F6719" s="30" t="s">
        <v>40</v>
      </c>
      <c r="G6719" s="30" t="s">
        <v>39</v>
      </c>
      <c r="H6719" s="31">
        <v>955.79998779000005</v>
      </c>
      <c r="I6719" s="36">
        <v>2</v>
      </c>
      <c r="J6719" s="30" t="s">
        <v>42</v>
      </c>
      <c r="K6719" s="30" t="s">
        <v>4309</v>
      </c>
    </row>
    <row r="6720" spans="2:11">
      <c r="B6720" s="30" t="s">
        <v>3217</v>
      </c>
      <c r="C6720" s="30" t="s">
        <v>4307</v>
      </c>
      <c r="D6720" s="30" t="s">
        <v>30</v>
      </c>
      <c r="E6720" s="30" t="s">
        <v>41</v>
      </c>
      <c r="F6720" s="30" t="s">
        <v>40</v>
      </c>
      <c r="G6720" s="30" t="s">
        <v>39</v>
      </c>
      <c r="H6720" s="31">
        <v>955.79998779000005</v>
      </c>
      <c r="I6720" s="36">
        <v>41</v>
      </c>
      <c r="J6720" s="30" t="s">
        <v>42</v>
      </c>
      <c r="K6720" s="30" t="s">
        <v>4308</v>
      </c>
    </row>
    <row r="6721" spans="2:11">
      <c r="B6721" s="30" t="s">
        <v>3217</v>
      </c>
      <c r="C6721" s="30" t="s">
        <v>4305</v>
      </c>
      <c r="D6721" s="30" t="s">
        <v>30</v>
      </c>
      <c r="E6721" s="30" t="s">
        <v>41</v>
      </c>
      <c r="F6721" s="30" t="s">
        <v>40</v>
      </c>
      <c r="G6721" s="30" t="s">
        <v>39</v>
      </c>
      <c r="H6721" s="31">
        <v>956</v>
      </c>
      <c r="I6721" s="36">
        <v>218</v>
      </c>
      <c r="J6721" s="30" t="s">
        <v>42</v>
      </c>
      <c r="K6721" s="30" t="s">
        <v>4306</v>
      </c>
    </row>
    <row r="6722" spans="2:11">
      <c r="B6722" s="30" t="s">
        <v>3217</v>
      </c>
      <c r="C6722" s="30" t="s">
        <v>4300</v>
      </c>
      <c r="D6722" s="30" t="s">
        <v>30</v>
      </c>
      <c r="E6722" s="30" t="s">
        <v>41</v>
      </c>
      <c r="F6722" s="30" t="s">
        <v>40</v>
      </c>
      <c r="G6722" s="30" t="s">
        <v>39</v>
      </c>
      <c r="H6722" s="31">
        <v>956.20001219999995</v>
      </c>
      <c r="I6722" s="36">
        <v>38</v>
      </c>
      <c r="J6722" s="30" t="s">
        <v>42</v>
      </c>
      <c r="K6722" s="30" t="s">
        <v>4304</v>
      </c>
    </row>
    <row r="6723" spans="2:11">
      <c r="B6723" s="30" t="s">
        <v>3217</v>
      </c>
      <c r="C6723" s="30" t="s">
        <v>4300</v>
      </c>
      <c r="D6723" s="30" t="s">
        <v>30</v>
      </c>
      <c r="E6723" s="30" t="s">
        <v>41</v>
      </c>
      <c r="F6723" s="30" t="s">
        <v>40</v>
      </c>
      <c r="G6723" s="30" t="s">
        <v>39</v>
      </c>
      <c r="H6723" s="31">
        <v>956.20001219999995</v>
      </c>
      <c r="I6723" s="36">
        <v>41</v>
      </c>
      <c r="J6723" s="30" t="s">
        <v>42</v>
      </c>
      <c r="K6723" s="30" t="s">
        <v>4303</v>
      </c>
    </row>
    <row r="6724" spans="2:11">
      <c r="B6724" s="30" t="s">
        <v>3217</v>
      </c>
      <c r="C6724" s="30" t="s">
        <v>4300</v>
      </c>
      <c r="D6724" s="30" t="s">
        <v>30</v>
      </c>
      <c r="E6724" s="30" t="s">
        <v>41</v>
      </c>
      <c r="F6724" s="30" t="s">
        <v>40</v>
      </c>
      <c r="G6724" s="30" t="s">
        <v>39</v>
      </c>
      <c r="H6724" s="31">
        <v>956.20001219999995</v>
      </c>
      <c r="I6724" s="36">
        <v>48</v>
      </c>
      <c r="J6724" s="30" t="s">
        <v>42</v>
      </c>
      <c r="K6724" s="30" t="s">
        <v>4302</v>
      </c>
    </row>
    <row r="6725" spans="2:11">
      <c r="B6725" s="30" t="s">
        <v>3217</v>
      </c>
      <c r="C6725" s="30" t="s">
        <v>4300</v>
      </c>
      <c r="D6725" s="30" t="s">
        <v>30</v>
      </c>
      <c r="E6725" s="30" t="s">
        <v>41</v>
      </c>
      <c r="F6725" s="30" t="s">
        <v>40</v>
      </c>
      <c r="G6725" s="30" t="s">
        <v>39</v>
      </c>
      <c r="H6725" s="31">
        <v>956.20001219999995</v>
      </c>
      <c r="I6725" s="36">
        <v>6</v>
      </c>
      <c r="J6725" s="30" t="s">
        <v>42</v>
      </c>
      <c r="K6725" s="30" t="s">
        <v>4301</v>
      </c>
    </row>
    <row r="6726" spans="2:11">
      <c r="B6726" s="30" t="s">
        <v>3217</v>
      </c>
      <c r="C6726" s="30" t="s">
        <v>4298</v>
      </c>
      <c r="D6726" s="30" t="s">
        <v>30</v>
      </c>
      <c r="E6726" s="30" t="s">
        <v>41</v>
      </c>
      <c r="F6726" s="30" t="s">
        <v>40</v>
      </c>
      <c r="G6726" s="30" t="s">
        <v>39</v>
      </c>
      <c r="H6726" s="31">
        <v>954.79998779000005</v>
      </c>
      <c r="I6726" s="36">
        <v>67</v>
      </c>
      <c r="J6726" s="30" t="s">
        <v>42</v>
      </c>
      <c r="K6726" s="30" t="s">
        <v>4299</v>
      </c>
    </row>
    <row r="6727" spans="2:11">
      <c r="B6727" s="30" t="s">
        <v>3217</v>
      </c>
      <c r="C6727" s="30" t="s">
        <v>4292</v>
      </c>
      <c r="D6727" s="30" t="s">
        <v>30</v>
      </c>
      <c r="E6727" s="30" t="s">
        <v>41</v>
      </c>
      <c r="F6727" s="30" t="s">
        <v>40</v>
      </c>
      <c r="G6727" s="30" t="s">
        <v>39</v>
      </c>
      <c r="H6727" s="31">
        <v>954.79998779000005</v>
      </c>
      <c r="I6727" s="36">
        <v>20</v>
      </c>
      <c r="J6727" s="30" t="s">
        <v>42</v>
      </c>
      <c r="K6727" s="30" t="s">
        <v>4297</v>
      </c>
    </row>
    <row r="6728" spans="2:11">
      <c r="B6728" s="30" t="s">
        <v>3217</v>
      </c>
      <c r="C6728" s="30" t="s">
        <v>4292</v>
      </c>
      <c r="D6728" s="30" t="s">
        <v>30</v>
      </c>
      <c r="E6728" s="30" t="s">
        <v>41</v>
      </c>
      <c r="F6728" s="30" t="s">
        <v>40</v>
      </c>
      <c r="G6728" s="30" t="s">
        <v>39</v>
      </c>
      <c r="H6728" s="31">
        <v>954.79998779000005</v>
      </c>
      <c r="I6728" s="36">
        <v>26</v>
      </c>
      <c r="J6728" s="30" t="s">
        <v>42</v>
      </c>
      <c r="K6728" s="30" t="s">
        <v>4296</v>
      </c>
    </row>
    <row r="6729" spans="2:11">
      <c r="B6729" s="30" t="s">
        <v>3217</v>
      </c>
      <c r="C6729" s="30" t="s">
        <v>4292</v>
      </c>
      <c r="D6729" s="30" t="s">
        <v>30</v>
      </c>
      <c r="E6729" s="30" t="s">
        <v>41</v>
      </c>
      <c r="F6729" s="30" t="s">
        <v>40</v>
      </c>
      <c r="G6729" s="30" t="s">
        <v>39</v>
      </c>
      <c r="H6729" s="31">
        <v>954.79998779000005</v>
      </c>
      <c r="I6729" s="36">
        <v>27</v>
      </c>
      <c r="J6729" s="30" t="s">
        <v>42</v>
      </c>
      <c r="K6729" s="30" t="s">
        <v>4295</v>
      </c>
    </row>
    <row r="6730" spans="2:11">
      <c r="B6730" s="30" t="s">
        <v>3217</v>
      </c>
      <c r="C6730" s="30" t="s">
        <v>4292</v>
      </c>
      <c r="D6730" s="30" t="s">
        <v>30</v>
      </c>
      <c r="E6730" s="30" t="s">
        <v>41</v>
      </c>
      <c r="F6730" s="30" t="s">
        <v>40</v>
      </c>
      <c r="G6730" s="30" t="s">
        <v>39</v>
      </c>
      <c r="H6730" s="31">
        <v>954.79998779000005</v>
      </c>
      <c r="I6730" s="36">
        <v>22</v>
      </c>
      <c r="J6730" s="30" t="s">
        <v>42</v>
      </c>
      <c r="K6730" s="30" t="s">
        <v>4294</v>
      </c>
    </row>
    <row r="6731" spans="2:11">
      <c r="B6731" s="30" t="s">
        <v>3217</v>
      </c>
      <c r="C6731" s="30" t="s">
        <v>4292</v>
      </c>
      <c r="D6731" s="30" t="s">
        <v>30</v>
      </c>
      <c r="E6731" s="30" t="s">
        <v>41</v>
      </c>
      <c r="F6731" s="30" t="s">
        <v>40</v>
      </c>
      <c r="G6731" s="30" t="s">
        <v>39</v>
      </c>
      <c r="H6731" s="31">
        <v>954.79998779000005</v>
      </c>
      <c r="I6731" s="36">
        <v>178</v>
      </c>
      <c r="J6731" s="30" t="s">
        <v>42</v>
      </c>
      <c r="K6731" s="30" t="s">
        <v>4293</v>
      </c>
    </row>
    <row r="6732" spans="2:11">
      <c r="B6732" s="30" t="s">
        <v>3217</v>
      </c>
      <c r="C6732" s="30" t="s">
        <v>4290</v>
      </c>
      <c r="D6732" s="30" t="s">
        <v>30</v>
      </c>
      <c r="E6732" s="30" t="s">
        <v>41</v>
      </c>
      <c r="F6732" s="30" t="s">
        <v>40</v>
      </c>
      <c r="G6732" s="30" t="s">
        <v>39</v>
      </c>
      <c r="H6732" s="31">
        <v>954.79998779000005</v>
      </c>
      <c r="I6732" s="36">
        <v>25</v>
      </c>
      <c r="J6732" s="30" t="s">
        <v>42</v>
      </c>
      <c r="K6732" s="30" t="s">
        <v>4291</v>
      </c>
    </row>
    <row r="6733" spans="2:11">
      <c r="B6733" s="30" t="s">
        <v>3217</v>
      </c>
      <c r="C6733" s="30" t="s">
        <v>4288</v>
      </c>
      <c r="D6733" s="30" t="s">
        <v>30</v>
      </c>
      <c r="E6733" s="30" t="s">
        <v>41</v>
      </c>
      <c r="F6733" s="30" t="s">
        <v>40</v>
      </c>
      <c r="G6733" s="30" t="s">
        <v>39</v>
      </c>
      <c r="H6733" s="31">
        <v>954.79998779000005</v>
      </c>
      <c r="I6733" s="36">
        <v>151</v>
      </c>
      <c r="J6733" s="30" t="s">
        <v>42</v>
      </c>
      <c r="K6733" s="30" t="s">
        <v>4289</v>
      </c>
    </row>
    <row r="6734" spans="2:11">
      <c r="B6734" s="30" t="s">
        <v>3217</v>
      </c>
      <c r="C6734" s="30" t="s">
        <v>4286</v>
      </c>
      <c r="D6734" s="30" t="s">
        <v>30</v>
      </c>
      <c r="E6734" s="30" t="s">
        <v>41</v>
      </c>
      <c r="F6734" s="30" t="s">
        <v>40</v>
      </c>
      <c r="G6734" s="30" t="s">
        <v>39</v>
      </c>
      <c r="H6734" s="31">
        <v>955</v>
      </c>
      <c r="I6734" s="36">
        <v>230</v>
      </c>
      <c r="J6734" s="30" t="s">
        <v>42</v>
      </c>
      <c r="K6734" s="30" t="s">
        <v>4287</v>
      </c>
    </row>
    <row r="6735" spans="2:11">
      <c r="B6735" s="30" t="s">
        <v>3217</v>
      </c>
      <c r="C6735" s="30" t="s">
        <v>4284</v>
      </c>
      <c r="D6735" s="30" t="s">
        <v>30</v>
      </c>
      <c r="E6735" s="30" t="s">
        <v>41</v>
      </c>
      <c r="F6735" s="30" t="s">
        <v>40</v>
      </c>
      <c r="G6735" s="30" t="s">
        <v>39</v>
      </c>
      <c r="H6735" s="31">
        <v>955</v>
      </c>
      <c r="I6735" s="36">
        <v>131</v>
      </c>
      <c r="J6735" s="30" t="s">
        <v>42</v>
      </c>
      <c r="K6735" s="30" t="s">
        <v>4285</v>
      </c>
    </row>
    <row r="6736" spans="2:11">
      <c r="B6736" s="30" t="s">
        <v>3217</v>
      </c>
      <c r="C6736" s="30" t="s">
        <v>4281</v>
      </c>
      <c r="D6736" s="30" t="s">
        <v>30</v>
      </c>
      <c r="E6736" s="30" t="s">
        <v>41</v>
      </c>
      <c r="F6736" s="30" t="s">
        <v>40</v>
      </c>
      <c r="G6736" s="30" t="s">
        <v>39</v>
      </c>
      <c r="H6736" s="31">
        <v>955.20001219999995</v>
      </c>
      <c r="I6736" s="36">
        <v>26</v>
      </c>
      <c r="J6736" s="30" t="s">
        <v>42</v>
      </c>
      <c r="K6736" s="30" t="s">
        <v>4283</v>
      </c>
    </row>
    <row r="6737" spans="2:11">
      <c r="B6737" s="30" t="s">
        <v>3217</v>
      </c>
      <c r="C6737" s="30" t="s">
        <v>4281</v>
      </c>
      <c r="D6737" s="30" t="s">
        <v>30</v>
      </c>
      <c r="E6737" s="30" t="s">
        <v>41</v>
      </c>
      <c r="F6737" s="30" t="s">
        <v>40</v>
      </c>
      <c r="G6737" s="30" t="s">
        <v>39</v>
      </c>
      <c r="H6737" s="31">
        <v>955.20001219999995</v>
      </c>
      <c r="I6737" s="36">
        <v>147</v>
      </c>
      <c r="J6737" s="30" t="s">
        <v>42</v>
      </c>
      <c r="K6737" s="30" t="s">
        <v>4282</v>
      </c>
    </row>
    <row r="6738" spans="2:11">
      <c r="B6738" s="30" t="s">
        <v>3217</v>
      </c>
      <c r="C6738" s="30" t="s">
        <v>4279</v>
      </c>
      <c r="D6738" s="30" t="s">
        <v>30</v>
      </c>
      <c r="E6738" s="30" t="s">
        <v>41</v>
      </c>
      <c r="F6738" s="30" t="s">
        <v>40</v>
      </c>
      <c r="G6738" s="30" t="s">
        <v>39</v>
      </c>
      <c r="H6738" s="31">
        <v>955.20001219999995</v>
      </c>
      <c r="I6738" s="36">
        <v>2</v>
      </c>
      <c r="J6738" s="30" t="s">
        <v>42</v>
      </c>
      <c r="K6738" s="30" t="s">
        <v>4280</v>
      </c>
    </row>
    <row r="6739" spans="2:11">
      <c r="B6739" s="30" t="s">
        <v>3217</v>
      </c>
      <c r="C6739" s="30" t="s">
        <v>4277</v>
      </c>
      <c r="D6739" s="30" t="s">
        <v>30</v>
      </c>
      <c r="E6739" s="30" t="s">
        <v>41</v>
      </c>
      <c r="F6739" s="30" t="s">
        <v>40</v>
      </c>
      <c r="G6739" s="30" t="s">
        <v>39</v>
      </c>
      <c r="H6739" s="31">
        <v>955.20001219999995</v>
      </c>
      <c r="I6739" s="36">
        <v>142</v>
      </c>
      <c r="J6739" s="30" t="s">
        <v>42</v>
      </c>
      <c r="K6739" s="30" t="s">
        <v>4278</v>
      </c>
    </row>
    <row r="6740" spans="2:11">
      <c r="B6740" s="30" t="s">
        <v>3217</v>
      </c>
      <c r="C6740" s="30" t="s">
        <v>4275</v>
      </c>
      <c r="D6740" s="30" t="s">
        <v>30</v>
      </c>
      <c r="E6740" s="30" t="s">
        <v>41</v>
      </c>
      <c r="F6740" s="30" t="s">
        <v>40</v>
      </c>
      <c r="G6740" s="30" t="s">
        <v>39</v>
      </c>
      <c r="H6740" s="31">
        <v>955</v>
      </c>
      <c r="I6740" s="36">
        <v>200</v>
      </c>
      <c r="J6740" s="30" t="s">
        <v>42</v>
      </c>
      <c r="K6740" s="30" t="s">
        <v>4276</v>
      </c>
    </row>
    <row r="6741" spans="2:11">
      <c r="B6741" s="30" t="s">
        <v>3217</v>
      </c>
      <c r="C6741" s="30" t="s">
        <v>4273</v>
      </c>
      <c r="D6741" s="30" t="s">
        <v>30</v>
      </c>
      <c r="E6741" s="30" t="s">
        <v>41</v>
      </c>
      <c r="F6741" s="30" t="s">
        <v>40</v>
      </c>
      <c r="G6741" s="30" t="s">
        <v>39</v>
      </c>
      <c r="H6741" s="31">
        <v>955</v>
      </c>
      <c r="I6741" s="36">
        <v>15</v>
      </c>
      <c r="J6741" s="30" t="s">
        <v>42</v>
      </c>
      <c r="K6741" s="30" t="s">
        <v>4274</v>
      </c>
    </row>
    <row r="6742" spans="2:11">
      <c r="B6742" s="30" t="s">
        <v>3217</v>
      </c>
      <c r="C6742" s="30" t="s">
        <v>4270</v>
      </c>
      <c r="D6742" s="30" t="s">
        <v>30</v>
      </c>
      <c r="E6742" s="30" t="s">
        <v>41</v>
      </c>
      <c r="F6742" s="30" t="s">
        <v>40</v>
      </c>
      <c r="G6742" s="30" t="s">
        <v>39</v>
      </c>
      <c r="H6742" s="31">
        <v>954.79998779000005</v>
      </c>
      <c r="I6742" s="36">
        <v>108</v>
      </c>
      <c r="J6742" s="30" t="s">
        <v>42</v>
      </c>
      <c r="K6742" s="30" t="s">
        <v>4272</v>
      </c>
    </row>
    <row r="6743" spans="2:11">
      <c r="B6743" s="30" t="s">
        <v>3217</v>
      </c>
      <c r="C6743" s="30" t="s">
        <v>4270</v>
      </c>
      <c r="D6743" s="30" t="s">
        <v>30</v>
      </c>
      <c r="E6743" s="30" t="s">
        <v>41</v>
      </c>
      <c r="F6743" s="30" t="s">
        <v>40</v>
      </c>
      <c r="G6743" s="30" t="s">
        <v>39</v>
      </c>
      <c r="H6743" s="31">
        <v>954.79998779000005</v>
      </c>
      <c r="I6743" s="36">
        <v>28</v>
      </c>
      <c r="J6743" s="30" t="s">
        <v>42</v>
      </c>
      <c r="K6743" s="30" t="s">
        <v>4271</v>
      </c>
    </row>
    <row r="6744" spans="2:11">
      <c r="B6744" s="30" t="s">
        <v>3217</v>
      </c>
      <c r="C6744" s="30" t="s">
        <v>4266</v>
      </c>
      <c r="D6744" s="30" t="s">
        <v>30</v>
      </c>
      <c r="E6744" s="30" t="s">
        <v>41</v>
      </c>
      <c r="F6744" s="30" t="s">
        <v>40</v>
      </c>
      <c r="G6744" s="30" t="s">
        <v>39</v>
      </c>
      <c r="H6744" s="31">
        <v>955</v>
      </c>
      <c r="I6744" s="36">
        <v>8</v>
      </c>
      <c r="J6744" s="30" t="s">
        <v>42</v>
      </c>
      <c r="K6744" s="30" t="s">
        <v>4269</v>
      </c>
    </row>
    <row r="6745" spans="2:11">
      <c r="B6745" s="30" t="s">
        <v>3217</v>
      </c>
      <c r="C6745" s="30" t="s">
        <v>4266</v>
      </c>
      <c r="D6745" s="30" t="s">
        <v>30</v>
      </c>
      <c r="E6745" s="30" t="s">
        <v>41</v>
      </c>
      <c r="F6745" s="30" t="s">
        <v>40</v>
      </c>
      <c r="G6745" s="30" t="s">
        <v>39</v>
      </c>
      <c r="H6745" s="31">
        <v>954.79998779000005</v>
      </c>
      <c r="I6745" s="36">
        <v>94</v>
      </c>
      <c r="J6745" s="30" t="s">
        <v>42</v>
      </c>
      <c r="K6745" s="30" t="s">
        <v>4268</v>
      </c>
    </row>
    <row r="6746" spans="2:11">
      <c r="B6746" s="30" t="s">
        <v>3217</v>
      </c>
      <c r="C6746" s="30" t="s">
        <v>4266</v>
      </c>
      <c r="D6746" s="30" t="s">
        <v>30</v>
      </c>
      <c r="E6746" s="30" t="s">
        <v>41</v>
      </c>
      <c r="F6746" s="30" t="s">
        <v>40</v>
      </c>
      <c r="G6746" s="30" t="s">
        <v>39</v>
      </c>
      <c r="H6746" s="31">
        <v>955</v>
      </c>
      <c r="I6746" s="36">
        <v>218</v>
      </c>
      <c r="J6746" s="30" t="s">
        <v>42</v>
      </c>
      <c r="K6746" s="30" t="s">
        <v>4267</v>
      </c>
    </row>
    <row r="6747" spans="2:11">
      <c r="B6747" s="30" t="s">
        <v>3217</v>
      </c>
      <c r="C6747" s="30" t="s">
        <v>4263</v>
      </c>
      <c r="D6747" s="30" t="s">
        <v>30</v>
      </c>
      <c r="E6747" s="30" t="s">
        <v>41</v>
      </c>
      <c r="F6747" s="30" t="s">
        <v>40</v>
      </c>
      <c r="G6747" s="30" t="s">
        <v>39</v>
      </c>
      <c r="H6747" s="31">
        <v>955.20001219999995</v>
      </c>
      <c r="I6747" s="36">
        <v>100</v>
      </c>
      <c r="J6747" s="30" t="s">
        <v>42</v>
      </c>
      <c r="K6747" s="30" t="s">
        <v>4265</v>
      </c>
    </row>
    <row r="6748" spans="2:11">
      <c r="B6748" s="30" t="s">
        <v>3217</v>
      </c>
      <c r="C6748" s="30" t="s">
        <v>4263</v>
      </c>
      <c r="D6748" s="30" t="s">
        <v>30</v>
      </c>
      <c r="E6748" s="30" t="s">
        <v>41</v>
      </c>
      <c r="F6748" s="30" t="s">
        <v>40</v>
      </c>
      <c r="G6748" s="30" t="s">
        <v>39</v>
      </c>
      <c r="H6748" s="31">
        <v>955.20001219999995</v>
      </c>
      <c r="I6748" s="36">
        <v>100</v>
      </c>
      <c r="J6748" s="30" t="s">
        <v>42</v>
      </c>
      <c r="K6748" s="30" t="s">
        <v>4264</v>
      </c>
    </row>
    <row r="6749" spans="2:11">
      <c r="B6749" s="30" t="s">
        <v>3217</v>
      </c>
      <c r="C6749" s="30" t="s">
        <v>4260</v>
      </c>
      <c r="D6749" s="30" t="s">
        <v>30</v>
      </c>
      <c r="E6749" s="30" t="s">
        <v>41</v>
      </c>
      <c r="F6749" s="30" t="s">
        <v>40</v>
      </c>
      <c r="G6749" s="30" t="s">
        <v>39</v>
      </c>
      <c r="H6749" s="31">
        <v>954.40002441000001</v>
      </c>
      <c r="I6749" s="36">
        <v>58</v>
      </c>
      <c r="J6749" s="30" t="s">
        <v>42</v>
      </c>
      <c r="K6749" s="30" t="s">
        <v>4262</v>
      </c>
    </row>
    <row r="6750" spans="2:11">
      <c r="B6750" s="30" t="s">
        <v>3217</v>
      </c>
      <c r="C6750" s="30" t="s">
        <v>4260</v>
      </c>
      <c r="D6750" s="30" t="s">
        <v>30</v>
      </c>
      <c r="E6750" s="30" t="s">
        <v>41</v>
      </c>
      <c r="F6750" s="30" t="s">
        <v>40</v>
      </c>
      <c r="G6750" s="30" t="s">
        <v>39</v>
      </c>
      <c r="H6750" s="31">
        <v>954.40002441000001</v>
      </c>
      <c r="I6750" s="36">
        <v>14</v>
      </c>
      <c r="J6750" s="30" t="s">
        <v>42</v>
      </c>
      <c r="K6750" s="30" t="s">
        <v>4261</v>
      </c>
    </row>
    <row r="6751" spans="2:11">
      <c r="B6751" s="30" t="s">
        <v>3217</v>
      </c>
      <c r="C6751" s="30" t="s">
        <v>1418</v>
      </c>
      <c r="D6751" s="30" t="s">
        <v>30</v>
      </c>
      <c r="E6751" s="30" t="s">
        <v>41</v>
      </c>
      <c r="F6751" s="30" t="s">
        <v>40</v>
      </c>
      <c r="G6751" s="30" t="s">
        <v>39</v>
      </c>
      <c r="H6751" s="31">
        <v>954.20001219999995</v>
      </c>
      <c r="I6751" s="36">
        <v>59</v>
      </c>
      <c r="J6751" s="30" t="s">
        <v>42</v>
      </c>
      <c r="K6751" s="30" t="s">
        <v>4259</v>
      </c>
    </row>
    <row r="6752" spans="2:11">
      <c r="B6752" s="30" t="s">
        <v>3217</v>
      </c>
      <c r="C6752" s="30" t="s">
        <v>4256</v>
      </c>
      <c r="D6752" s="30" t="s">
        <v>30</v>
      </c>
      <c r="E6752" s="30" t="s">
        <v>41</v>
      </c>
      <c r="F6752" s="30" t="s">
        <v>40</v>
      </c>
      <c r="G6752" s="30" t="s">
        <v>39</v>
      </c>
      <c r="H6752" s="31">
        <v>954.20001219999995</v>
      </c>
      <c r="I6752" s="36">
        <v>11</v>
      </c>
      <c r="J6752" s="30" t="s">
        <v>42</v>
      </c>
      <c r="K6752" s="30" t="s">
        <v>4258</v>
      </c>
    </row>
    <row r="6753" spans="2:11">
      <c r="B6753" s="30" t="s">
        <v>3217</v>
      </c>
      <c r="C6753" s="30" t="s">
        <v>4256</v>
      </c>
      <c r="D6753" s="30" t="s">
        <v>30</v>
      </c>
      <c r="E6753" s="30" t="s">
        <v>41</v>
      </c>
      <c r="F6753" s="30" t="s">
        <v>40</v>
      </c>
      <c r="G6753" s="30" t="s">
        <v>39</v>
      </c>
      <c r="H6753" s="31">
        <v>954.20001219999995</v>
      </c>
      <c r="I6753" s="36">
        <v>80</v>
      </c>
      <c r="J6753" s="30" t="s">
        <v>42</v>
      </c>
      <c r="K6753" s="30" t="s">
        <v>4257</v>
      </c>
    </row>
    <row r="6754" spans="2:11">
      <c r="B6754" s="30" t="s">
        <v>3217</v>
      </c>
      <c r="C6754" s="30" t="s">
        <v>4253</v>
      </c>
      <c r="D6754" s="30" t="s">
        <v>30</v>
      </c>
      <c r="E6754" s="30" t="s">
        <v>41</v>
      </c>
      <c r="F6754" s="30" t="s">
        <v>40</v>
      </c>
      <c r="G6754" s="30" t="s">
        <v>39</v>
      </c>
      <c r="H6754" s="31">
        <v>954.20001219999995</v>
      </c>
      <c r="I6754" s="36">
        <v>92</v>
      </c>
      <c r="J6754" s="30" t="s">
        <v>42</v>
      </c>
      <c r="K6754" s="30" t="s">
        <v>4255</v>
      </c>
    </row>
    <row r="6755" spans="2:11">
      <c r="B6755" s="30" t="s">
        <v>3217</v>
      </c>
      <c r="C6755" s="30" t="s">
        <v>4253</v>
      </c>
      <c r="D6755" s="30" t="s">
        <v>30</v>
      </c>
      <c r="E6755" s="30" t="s">
        <v>41</v>
      </c>
      <c r="F6755" s="30" t="s">
        <v>40</v>
      </c>
      <c r="G6755" s="30" t="s">
        <v>39</v>
      </c>
      <c r="H6755" s="31">
        <v>954.20001219999995</v>
      </c>
      <c r="I6755" s="36">
        <v>56</v>
      </c>
      <c r="J6755" s="30" t="s">
        <v>42</v>
      </c>
      <c r="K6755" s="30" t="s">
        <v>4254</v>
      </c>
    </row>
    <row r="6756" spans="2:11">
      <c r="B6756" s="30" t="s">
        <v>3217</v>
      </c>
      <c r="C6756" s="30" t="s">
        <v>4250</v>
      </c>
      <c r="D6756" s="30" t="s">
        <v>30</v>
      </c>
      <c r="E6756" s="30" t="s">
        <v>41</v>
      </c>
      <c r="F6756" s="30" t="s">
        <v>40</v>
      </c>
      <c r="G6756" s="30" t="s">
        <v>39</v>
      </c>
      <c r="H6756" s="31">
        <v>954.20001219999995</v>
      </c>
      <c r="I6756" s="36">
        <v>1</v>
      </c>
      <c r="J6756" s="30" t="s">
        <v>42</v>
      </c>
      <c r="K6756" s="30" t="s">
        <v>4252</v>
      </c>
    </row>
    <row r="6757" spans="2:11">
      <c r="B6757" s="30" t="s">
        <v>3217</v>
      </c>
      <c r="C6757" s="30" t="s">
        <v>4250</v>
      </c>
      <c r="D6757" s="30" t="s">
        <v>30</v>
      </c>
      <c r="E6757" s="30" t="s">
        <v>41</v>
      </c>
      <c r="F6757" s="30" t="s">
        <v>40</v>
      </c>
      <c r="G6757" s="30" t="s">
        <v>39</v>
      </c>
      <c r="H6757" s="31">
        <v>954.40002441000001</v>
      </c>
      <c r="I6757" s="36">
        <v>143</v>
      </c>
      <c r="J6757" s="30" t="s">
        <v>42</v>
      </c>
      <c r="K6757" s="30" t="s">
        <v>4251</v>
      </c>
    </row>
    <row r="6758" spans="2:11">
      <c r="B6758" s="30" t="s">
        <v>3217</v>
      </c>
      <c r="C6758" s="30" t="s">
        <v>4245</v>
      </c>
      <c r="D6758" s="30" t="s">
        <v>30</v>
      </c>
      <c r="E6758" s="30" t="s">
        <v>41</v>
      </c>
      <c r="F6758" s="30" t="s">
        <v>40</v>
      </c>
      <c r="G6758" s="30" t="s">
        <v>39</v>
      </c>
      <c r="H6758" s="31">
        <v>954.79998779000005</v>
      </c>
      <c r="I6758" s="36">
        <v>1</v>
      </c>
      <c r="J6758" s="30" t="s">
        <v>42</v>
      </c>
      <c r="K6758" s="30" t="s">
        <v>4249</v>
      </c>
    </row>
    <row r="6759" spans="2:11">
      <c r="B6759" s="30" t="s">
        <v>3217</v>
      </c>
      <c r="C6759" s="30" t="s">
        <v>4245</v>
      </c>
      <c r="D6759" s="30" t="s">
        <v>30</v>
      </c>
      <c r="E6759" s="30" t="s">
        <v>41</v>
      </c>
      <c r="F6759" s="30" t="s">
        <v>40</v>
      </c>
      <c r="G6759" s="30" t="s">
        <v>39</v>
      </c>
      <c r="H6759" s="31">
        <v>954.79998779000005</v>
      </c>
      <c r="I6759" s="36">
        <v>31</v>
      </c>
      <c r="J6759" s="30" t="s">
        <v>42</v>
      </c>
      <c r="K6759" s="30" t="s">
        <v>4248</v>
      </c>
    </row>
    <row r="6760" spans="2:11">
      <c r="B6760" s="30" t="s">
        <v>3217</v>
      </c>
      <c r="C6760" s="30" t="s">
        <v>4245</v>
      </c>
      <c r="D6760" s="30" t="s">
        <v>30</v>
      </c>
      <c r="E6760" s="30" t="s">
        <v>41</v>
      </c>
      <c r="F6760" s="30" t="s">
        <v>40</v>
      </c>
      <c r="G6760" s="30" t="s">
        <v>39</v>
      </c>
      <c r="H6760" s="31">
        <v>954.79998779000005</v>
      </c>
      <c r="I6760" s="36">
        <v>48</v>
      </c>
      <c r="J6760" s="30" t="s">
        <v>42</v>
      </c>
      <c r="K6760" s="30" t="s">
        <v>4247</v>
      </c>
    </row>
    <row r="6761" spans="2:11">
      <c r="B6761" s="30" t="s">
        <v>3217</v>
      </c>
      <c r="C6761" s="30" t="s">
        <v>4245</v>
      </c>
      <c r="D6761" s="30" t="s">
        <v>30</v>
      </c>
      <c r="E6761" s="30" t="s">
        <v>41</v>
      </c>
      <c r="F6761" s="30" t="s">
        <v>40</v>
      </c>
      <c r="G6761" s="30" t="s">
        <v>39</v>
      </c>
      <c r="H6761" s="31">
        <v>954.79998779000005</v>
      </c>
      <c r="I6761" s="36">
        <v>43</v>
      </c>
      <c r="J6761" s="30" t="s">
        <v>42</v>
      </c>
      <c r="K6761" s="30" t="s">
        <v>4246</v>
      </c>
    </row>
    <row r="6762" spans="2:11">
      <c r="B6762" s="30" t="s">
        <v>3217</v>
      </c>
      <c r="C6762" s="30" t="s">
        <v>4240</v>
      </c>
      <c r="D6762" s="30" t="s">
        <v>30</v>
      </c>
      <c r="E6762" s="30" t="s">
        <v>41</v>
      </c>
      <c r="F6762" s="30" t="s">
        <v>40</v>
      </c>
      <c r="G6762" s="30" t="s">
        <v>39</v>
      </c>
      <c r="H6762" s="31">
        <v>955</v>
      </c>
      <c r="I6762" s="36">
        <v>31</v>
      </c>
      <c r="J6762" s="30" t="s">
        <v>42</v>
      </c>
      <c r="K6762" s="30" t="s">
        <v>4244</v>
      </c>
    </row>
    <row r="6763" spans="2:11">
      <c r="B6763" s="30" t="s">
        <v>3217</v>
      </c>
      <c r="C6763" s="30" t="s">
        <v>4240</v>
      </c>
      <c r="D6763" s="30" t="s">
        <v>30</v>
      </c>
      <c r="E6763" s="30" t="s">
        <v>41</v>
      </c>
      <c r="F6763" s="30" t="s">
        <v>40</v>
      </c>
      <c r="G6763" s="30" t="s">
        <v>39</v>
      </c>
      <c r="H6763" s="31">
        <v>955</v>
      </c>
      <c r="I6763" s="36">
        <v>26</v>
      </c>
      <c r="J6763" s="30" t="s">
        <v>42</v>
      </c>
      <c r="K6763" s="30" t="s">
        <v>4243</v>
      </c>
    </row>
    <row r="6764" spans="2:11">
      <c r="B6764" s="30" t="s">
        <v>3217</v>
      </c>
      <c r="C6764" s="30" t="s">
        <v>4240</v>
      </c>
      <c r="D6764" s="30" t="s">
        <v>30</v>
      </c>
      <c r="E6764" s="30" t="s">
        <v>41</v>
      </c>
      <c r="F6764" s="30" t="s">
        <v>40</v>
      </c>
      <c r="G6764" s="30" t="s">
        <v>39</v>
      </c>
      <c r="H6764" s="31">
        <v>955</v>
      </c>
      <c r="I6764" s="36">
        <v>9</v>
      </c>
      <c r="J6764" s="30" t="s">
        <v>42</v>
      </c>
      <c r="K6764" s="30" t="s">
        <v>4242</v>
      </c>
    </row>
    <row r="6765" spans="2:11">
      <c r="B6765" s="30" t="s">
        <v>3217</v>
      </c>
      <c r="C6765" s="30" t="s">
        <v>4240</v>
      </c>
      <c r="D6765" s="30" t="s">
        <v>30</v>
      </c>
      <c r="E6765" s="30" t="s">
        <v>41</v>
      </c>
      <c r="F6765" s="30" t="s">
        <v>40</v>
      </c>
      <c r="G6765" s="30" t="s">
        <v>39</v>
      </c>
      <c r="H6765" s="31">
        <v>955</v>
      </c>
      <c r="I6765" s="36">
        <v>36</v>
      </c>
      <c r="J6765" s="30" t="s">
        <v>42</v>
      </c>
      <c r="K6765" s="30" t="s">
        <v>4241</v>
      </c>
    </row>
    <row r="6766" spans="2:11">
      <c r="B6766" s="30" t="s">
        <v>3217</v>
      </c>
      <c r="C6766" s="30" t="s">
        <v>4234</v>
      </c>
      <c r="D6766" s="30" t="s">
        <v>30</v>
      </c>
      <c r="E6766" s="30" t="s">
        <v>41</v>
      </c>
      <c r="F6766" s="30" t="s">
        <v>40</v>
      </c>
      <c r="G6766" s="30" t="s">
        <v>39</v>
      </c>
      <c r="H6766" s="31">
        <v>955</v>
      </c>
      <c r="I6766" s="36">
        <v>13</v>
      </c>
      <c r="J6766" s="30" t="s">
        <v>42</v>
      </c>
      <c r="K6766" s="30" t="s">
        <v>4239</v>
      </c>
    </row>
    <row r="6767" spans="2:11">
      <c r="B6767" s="30" t="s">
        <v>3217</v>
      </c>
      <c r="C6767" s="30" t="s">
        <v>4234</v>
      </c>
      <c r="D6767" s="30" t="s">
        <v>30</v>
      </c>
      <c r="E6767" s="30" t="s">
        <v>41</v>
      </c>
      <c r="F6767" s="30" t="s">
        <v>40</v>
      </c>
      <c r="G6767" s="30" t="s">
        <v>39</v>
      </c>
      <c r="H6767" s="31">
        <v>955</v>
      </c>
      <c r="I6767" s="36">
        <v>28</v>
      </c>
      <c r="J6767" s="30" t="s">
        <v>42</v>
      </c>
      <c r="K6767" s="30" t="s">
        <v>4238</v>
      </c>
    </row>
    <row r="6768" spans="2:11">
      <c r="B6768" s="30" t="s">
        <v>3217</v>
      </c>
      <c r="C6768" s="30" t="s">
        <v>4234</v>
      </c>
      <c r="D6768" s="30" t="s">
        <v>30</v>
      </c>
      <c r="E6768" s="30" t="s">
        <v>41</v>
      </c>
      <c r="F6768" s="30" t="s">
        <v>40</v>
      </c>
      <c r="G6768" s="30" t="s">
        <v>39</v>
      </c>
      <c r="H6768" s="31">
        <v>955</v>
      </c>
      <c r="I6768" s="36">
        <v>29</v>
      </c>
      <c r="J6768" s="30" t="s">
        <v>42</v>
      </c>
      <c r="K6768" s="30" t="s">
        <v>4237</v>
      </c>
    </row>
    <row r="6769" spans="2:11">
      <c r="B6769" s="30" t="s">
        <v>3217</v>
      </c>
      <c r="C6769" s="30" t="s">
        <v>4234</v>
      </c>
      <c r="D6769" s="30" t="s">
        <v>30</v>
      </c>
      <c r="E6769" s="30" t="s">
        <v>41</v>
      </c>
      <c r="F6769" s="30" t="s">
        <v>40</v>
      </c>
      <c r="G6769" s="30" t="s">
        <v>39</v>
      </c>
      <c r="H6769" s="31">
        <v>954.79998779000005</v>
      </c>
      <c r="I6769" s="36">
        <v>38</v>
      </c>
      <c r="J6769" s="30" t="s">
        <v>42</v>
      </c>
      <c r="K6769" s="30" t="s">
        <v>4236</v>
      </c>
    </row>
    <row r="6770" spans="2:11">
      <c r="B6770" s="30" t="s">
        <v>3217</v>
      </c>
      <c r="C6770" s="30" t="s">
        <v>4234</v>
      </c>
      <c r="D6770" s="30" t="s">
        <v>30</v>
      </c>
      <c r="E6770" s="30" t="s">
        <v>41</v>
      </c>
      <c r="F6770" s="30" t="s">
        <v>40</v>
      </c>
      <c r="G6770" s="30" t="s">
        <v>39</v>
      </c>
      <c r="H6770" s="31">
        <v>955</v>
      </c>
      <c r="I6770" s="36">
        <v>108</v>
      </c>
      <c r="J6770" s="30" t="s">
        <v>42</v>
      </c>
      <c r="K6770" s="30" t="s">
        <v>4235</v>
      </c>
    </row>
    <row r="6771" spans="2:11">
      <c r="B6771" s="30" t="s">
        <v>3217</v>
      </c>
      <c r="C6771" s="30" t="s">
        <v>4231</v>
      </c>
      <c r="D6771" s="30" t="s">
        <v>30</v>
      </c>
      <c r="E6771" s="30" t="s">
        <v>41</v>
      </c>
      <c r="F6771" s="30" t="s">
        <v>40</v>
      </c>
      <c r="G6771" s="30" t="s">
        <v>39</v>
      </c>
      <c r="H6771" s="31">
        <v>954.79998779000005</v>
      </c>
      <c r="I6771" s="36">
        <v>55</v>
      </c>
      <c r="J6771" s="30" t="s">
        <v>42</v>
      </c>
      <c r="K6771" s="30" t="s">
        <v>4233</v>
      </c>
    </row>
    <row r="6772" spans="2:11">
      <c r="B6772" s="30" t="s">
        <v>3217</v>
      </c>
      <c r="C6772" s="30" t="s">
        <v>4231</v>
      </c>
      <c r="D6772" s="30" t="s">
        <v>30</v>
      </c>
      <c r="E6772" s="30" t="s">
        <v>41</v>
      </c>
      <c r="F6772" s="30" t="s">
        <v>40</v>
      </c>
      <c r="G6772" s="30" t="s">
        <v>39</v>
      </c>
      <c r="H6772" s="31">
        <v>955</v>
      </c>
      <c r="I6772" s="36">
        <v>82</v>
      </c>
      <c r="J6772" s="30" t="s">
        <v>42</v>
      </c>
      <c r="K6772" s="30" t="s">
        <v>4232</v>
      </c>
    </row>
    <row r="6773" spans="2:11">
      <c r="B6773" s="30" t="s">
        <v>3217</v>
      </c>
      <c r="C6773" s="30" t="s">
        <v>4227</v>
      </c>
      <c r="D6773" s="30" t="s">
        <v>30</v>
      </c>
      <c r="E6773" s="30" t="s">
        <v>41</v>
      </c>
      <c r="F6773" s="30" t="s">
        <v>40</v>
      </c>
      <c r="G6773" s="30" t="s">
        <v>39</v>
      </c>
      <c r="H6773" s="31">
        <v>954.79998779000005</v>
      </c>
      <c r="I6773" s="36">
        <v>43</v>
      </c>
      <c r="J6773" s="30" t="s">
        <v>42</v>
      </c>
      <c r="K6773" s="30" t="s">
        <v>4230</v>
      </c>
    </row>
    <row r="6774" spans="2:11">
      <c r="B6774" s="30" t="s">
        <v>3217</v>
      </c>
      <c r="C6774" s="30" t="s">
        <v>4227</v>
      </c>
      <c r="D6774" s="30" t="s">
        <v>30</v>
      </c>
      <c r="E6774" s="30" t="s">
        <v>41</v>
      </c>
      <c r="F6774" s="30" t="s">
        <v>40</v>
      </c>
      <c r="G6774" s="30" t="s">
        <v>39</v>
      </c>
      <c r="H6774" s="31">
        <v>954.79998779000005</v>
      </c>
      <c r="I6774" s="36">
        <v>44</v>
      </c>
      <c r="J6774" s="30" t="s">
        <v>42</v>
      </c>
      <c r="K6774" s="30" t="s">
        <v>4229</v>
      </c>
    </row>
    <row r="6775" spans="2:11">
      <c r="B6775" s="30" t="s">
        <v>3217</v>
      </c>
      <c r="C6775" s="30" t="s">
        <v>4227</v>
      </c>
      <c r="D6775" s="30" t="s">
        <v>30</v>
      </c>
      <c r="E6775" s="30" t="s">
        <v>41</v>
      </c>
      <c r="F6775" s="30" t="s">
        <v>40</v>
      </c>
      <c r="G6775" s="30" t="s">
        <v>39</v>
      </c>
      <c r="H6775" s="31">
        <v>955</v>
      </c>
      <c r="I6775" s="36">
        <v>68</v>
      </c>
      <c r="J6775" s="30" t="s">
        <v>42</v>
      </c>
      <c r="K6775" s="30" t="s">
        <v>4228</v>
      </c>
    </row>
    <row r="6776" spans="2:11">
      <c r="B6776" s="30" t="s">
        <v>3217</v>
      </c>
      <c r="C6776" s="30" t="s">
        <v>4220</v>
      </c>
      <c r="D6776" s="30" t="s">
        <v>30</v>
      </c>
      <c r="E6776" s="30" t="s">
        <v>41</v>
      </c>
      <c r="F6776" s="30" t="s">
        <v>40</v>
      </c>
      <c r="G6776" s="30" t="s">
        <v>39</v>
      </c>
      <c r="H6776" s="31">
        <v>955.20001219999995</v>
      </c>
      <c r="I6776" s="36">
        <v>5</v>
      </c>
      <c r="J6776" s="30" t="s">
        <v>42</v>
      </c>
      <c r="K6776" s="30" t="s">
        <v>4226</v>
      </c>
    </row>
    <row r="6777" spans="2:11">
      <c r="B6777" s="30" t="s">
        <v>3217</v>
      </c>
      <c r="C6777" s="30" t="s">
        <v>4220</v>
      </c>
      <c r="D6777" s="30" t="s">
        <v>30</v>
      </c>
      <c r="E6777" s="30" t="s">
        <v>41</v>
      </c>
      <c r="F6777" s="30" t="s">
        <v>40</v>
      </c>
      <c r="G6777" s="30" t="s">
        <v>39</v>
      </c>
      <c r="H6777" s="31">
        <v>955.20001219999995</v>
      </c>
      <c r="I6777" s="36">
        <v>30</v>
      </c>
      <c r="J6777" s="30" t="s">
        <v>42</v>
      </c>
      <c r="K6777" s="30" t="s">
        <v>4225</v>
      </c>
    </row>
    <row r="6778" spans="2:11">
      <c r="B6778" s="30" t="s">
        <v>3217</v>
      </c>
      <c r="C6778" s="30" t="s">
        <v>4220</v>
      </c>
      <c r="D6778" s="30" t="s">
        <v>30</v>
      </c>
      <c r="E6778" s="30" t="s">
        <v>41</v>
      </c>
      <c r="F6778" s="30" t="s">
        <v>40</v>
      </c>
      <c r="G6778" s="30" t="s">
        <v>39</v>
      </c>
      <c r="H6778" s="31">
        <v>955.20001219999995</v>
      </c>
      <c r="I6778" s="36">
        <v>35</v>
      </c>
      <c r="J6778" s="30" t="s">
        <v>42</v>
      </c>
      <c r="K6778" s="30" t="s">
        <v>4224</v>
      </c>
    </row>
    <row r="6779" spans="2:11">
      <c r="B6779" s="30" t="s">
        <v>3217</v>
      </c>
      <c r="C6779" s="30" t="s">
        <v>4220</v>
      </c>
      <c r="D6779" s="30" t="s">
        <v>30</v>
      </c>
      <c r="E6779" s="30" t="s">
        <v>41</v>
      </c>
      <c r="F6779" s="30" t="s">
        <v>40</v>
      </c>
      <c r="G6779" s="30" t="s">
        <v>39</v>
      </c>
      <c r="H6779" s="31">
        <v>955.20001219999995</v>
      </c>
      <c r="I6779" s="36">
        <v>73</v>
      </c>
      <c r="J6779" s="30" t="s">
        <v>42</v>
      </c>
      <c r="K6779" s="30" t="s">
        <v>4223</v>
      </c>
    </row>
    <row r="6780" spans="2:11">
      <c r="B6780" s="30" t="s">
        <v>3217</v>
      </c>
      <c r="C6780" s="30" t="s">
        <v>4220</v>
      </c>
      <c r="D6780" s="30" t="s">
        <v>30</v>
      </c>
      <c r="E6780" s="30" t="s">
        <v>41</v>
      </c>
      <c r="F6780" s="30" t="s">
        <v>40</v>
      </c>
      <c r="G6780" s="30" t="s">
        <v>39</v>
      </c>
      <c r="H6780" s="31">
        <v>955.40002441000001</v>
      </c>
      <c r="I6780" s="36">
        <v>99</v>
      </c>
      <c r="J6780" s="30" t="s">
        <v>42</v>
      </c>
      <c r="K6780" s="30" t="s">
        <v>4222</v>
      </c>
    </row>
    <row r="6781" spans="2:11">
      <c r="B6781" s="30" t="s">
        <v>3217</v>
      </c>
      <c r="C6781" s="30" t="s">
        <v>4220</v>
      </c>
      <c r="D6781" s="30" t="s">
        <v>30</v>
      </c>
      <c r="E6781" s="30" t="s">
        <v>41</v>
      </c>
      <c r="F6781" s="30" t="s">
        <v>40</v>
      </c>
      <c r="G6781" s="30" t="s">
        <v>39</v>
      </c>
      <c r="H6781" s="31">
        <v>955.40002441000001</v>
      </c>
      <c r="I6781" s="36">
        <v>9</v>
      </c>
      <c r="J6781" s="30" t="s">
        <v>42</v>
      </c>
      <c r="K6781" s="30" t="s">
        <v>4221</v>
      </c>
    </row>
    <row r="6782" spans="2:11">
      <c r="B6782" s="30" t="s">
        <v>3217</v>
      </c>
      <c r="C6782" s="30" t="s">
        <v>4218</v>
      </c>
      <c r="D6782" s="30" t="s">
        <v>30</v>
      </c>
      <c r="E6782" s="30" t="s">
        <v>41</v>
      </c>
      <c r="F6782" s="30" t="s">
        <v>40</v>
      </c>
      <c r="G6782" s="30" t="s">
        <v>39</v>
      </c>
      <c r="H6782" s="31">
        <v>954.79998779000005</v>
      </c>
      <c r="I6782" s="36">
        <v>33</v>
      </c>
      <c r="J6782" s="30" t="s">
        <v>42</v>
      </c>
      <c r="K6782" s="30" t="s">
        <v>4219</v>
      </c>
    </row>
    <row r="6783" spans="2:11">
      <c r="B6783" s="30" t="s">
        <v>3217</v>
      </c>
      <c r="C6783" s="30" t="s">
        <v>4215</v>
      </c>
      <c r="D6783" s="30" t="s">
        <v>30</v>
      </c>
      <c r="E6783" s="30" t="s">
        <v>41</v>
      </c>
      <c r="F6783" s="30" t="s">
        <v>40</v>
      </c>
      <c r="G6783" s="30" t="s">
        <v>39</v>
      </c>
      <c r="H6783" s="31">
        <v>955</v>
      </c>
      <c r="I6783" s="36">
        <v>56</v>
      </c>
      <c r="J6783" s="30" t="s">
        <v>42</v>
      </c>
      <c r="K6783" s="30" t="s">
        <v>4217</v>
      </c>
    </row>
    <row r="6784" spans="2:11">
      <c r="B6784" s="30" t="s">
        <v>3217</v>
      </c>
      <c r="C6784" s="30" t="s">
        <v>4215</v>
      </c>
      <c r="D6784" s="30" t="s">
        <v>30</v>
      </c>
      <c r="E6784" s="30" t="s">
        <v>41</v>
      </c>
      <c r="F6784" s="30" t="s">
        <v>40</v>
      </c>
      <c r="G6784" s="30" t="s">
        <v>39</v>
      </c>
      <c r="H6784" s="31">
        <v>955.20001219999995</v>
      </c>
      <c r="I6784" s="36">
        <v>132</v>
      </c>
      <c r="J6784" s="30" t="s">
        <v>42</v>
      </c>
      <c r="K6784" s="30" t="s">
        <v>4216</v>
      </c>
    </row>
    <row r="6785" spans="2:11">
      <c r="B6785" s="30" t="s">
        <v>3217</v>
      </c>
      <c r="C6785" s="30" t="s">
        <v>4212</v>
      </c>
      <c r="D6785" s="30" t="s">
        <v>30</v>
      </c>
      <c r="E6785" s="30" t="s">
        <v>41</v>
      </c>
      <c r="F6785" s="30" t="s">
        <v>40</v>
      </c>
      <c r="G6785" s="30" t="s">
        <v>39</v>
      </c>
      <c r="H6785" s="31">
        <v>955</v>
      </c>
      <c r="I6785" s="36">
        <v>9</v>
      </c>
      <c r="J6785" s="30" t="s">
        <v>42</v>
      </c>
      <c r="K6785" s="30" t="s">
        <v>4214</v>
      </c>
    </row>
    <row r="6786" spans="2:11">
      <c r="B6786" s="30" t="s">
        <v>3217</v>
      </c>
      <c r="C6786" s="30" t="s">
        <v>4212</v>
      </c>
      <c r="D6786" s="30" t="s">
        <v>30</v>
      </c>
      <c r="E6786" s="30" t="s">
        <v>41</v>
      </c>
      <c r="F6786" s="30" t="s">
        <v>40</v>
      </c>
      <c r="G6786" s="30" t="s">
        <v>39</v>
      </c>
      <c r="H6786" s="31">
        <v>955</v>
      </c>
      <c r="I6786" s="36">
        <v>70</v>
      </c>
      <c r="J6786" s="30" t="s">
        <v>42</v>
      </c>
      <c r="K6786" s="30" t="s">
        <v>4213</v>
      </c>
    </row>
    <row r="6787" spans="2:11">
      <c r="B6787" s="30" t="s">
        <v>3217</v>
      </c>
      <c r="C6787" s="30" t="s">
        <v>4209</v>
      </c>
      <c r="D6787" s="30" t="s">
        <v>30</v>
      </c>
      <c r="E6787" s="30" t="s">
        <v>41</v>
      </c>
      <c r="F6787" s="30" t="s">
        <v>40</v>
      </c>
      <c r="G6787" s="30" t="s">
        <v>39</v>
      </c>
      <c r="H6787" s="31">
        <v>955.20001219999995</v>
      </c>
      <c r="I6787" s="36">
        <v>66</v>
      </c>
      <c r="J6787" s="30" t="s">
        <v>42</v>
      </c>
      <c r="K6787" s="30" t="s">
        <v>4211</v>
      </c>
    </row>
    <row r="6788" spans="2:11">
      <c r="B6788" s="30" t="s">
        <v>3217</v>
      </c>
      <c r="C6788" s="30" t="s">
        <v>4209</v>
      </c>
      <c r="D6788" s="30" t="s">
        <v>30</v>
      </c>
      <c r="E6788" s="30" t="s">
        <v>41</v>
      </c>
      <c r="F6788" s="30" t="s">
        <v>40</v>
      </c>
      <c r="G6788" s="30" t="s">
        <v>39</v>
      </c>
      <c r="H6788" s="31">
        <v>955.20001219999995</v>
      </c>
      <c r="I6788" s="36">
        <v>52</v>
      </c>
      <c r="J6788" s="30" t="s">
        <v>42</v>
      </c>
      <c r="K6788" s="30" t="s">
        <v>4210</v>
      </c>
    </row>
    <row r="6789" spans="2:11">
      <c r="B6789" s="30" t="s">
        <v>3217</v>
      </c>
      <c r="C6789" s="30" t="s">
        <v>4207</v>
      </c>
      <c r="D6789" s="30" t="s">
        <v>30</v>
      </c>
      <c r="E6789" s="30" t="s">
        <v>41</v>
      </c>
      <c r="F6789" s="30" t="s">
        <v>40</v>
      </c>
      <c r="G6789" s="30" t="s">
        <v>39</v>
      </c>
      <c r="H6789" s="31">
        <v>955.40002441000001</v>
      </c>
      <c r="I6789" s="36">
        <v>43</v>
      </c>
      <c r="J6789" s="30" t="s">
        <v>42</v>
      </c>
      <c r="K6789" s="30" t="s">
        <v>4208</v>
      </c>
    </row>
    <row r="6790" spans="2:11">
      <c r="B6790" s="30" t="s">
        <v>3217</v>
      </c>
      <c r="C6790" s="30" t="s">
        <v>4204</v>
      </c>
      <c r="D6790" s="30" t="s">
        <v>30</v>
      </c>
      <c r="E6790" s="30" t="s">
        <v>41</v>
      </c>
      <c r="F6790" s="30" t="s">
        <v>40</v>
      </c>
      <c r="G6790" s="30" t="s">
        <v>39</v>
      </c>
      <c r="H6790" s="31">
        <v>955.40002441000001</v>
      </c>
      <c r="I6790" s="36">
        <v>33</v>
      </c>
      <c r="J6790" s="30" t="s">
        <v>42</v>
      </c>
      <c r="K6790" s="30" t="s">
        <v>4206</v>
      </c>
    </row>
    <row r="6791" spans="2:11">
      <c r="B6791" s="30" t="s">
        <v>3217</v>
      </c>
      <c r="C6791" s="30" t="s">
        <v>4204</v>
      </c>
      <c r="D6791" s="30" t="s">
        <v>30</v>
      </c>
      <c r="E6791" s="30" t="s">
        <v>41</v>
      </c>
      <c r="F6791" s="30" t="s">
        <v>40</v>
      </c>
      <c r="G6791" s="30" t="s">
        <v>39</v>
      </c>
      <c r="H6791" s="31">
        <v>955.40002441000001</v>
      </c>
      <c r="I6791" s="36">
        <v>211</v>
      </c>
      <c r="J6791" s="30" t="s">
        <v>42</v>
      </c>
      <c r="K6791" s="30" t="s">
        <v>4205</v>
      </c>
    </row>
    <row r="6792" spans="2:11">
      <c r="B6792" s="30" t="s">
        <v>3217</v>
      </c>
      <c r="C6792" s="30" t="s">
        <v>1344</v>
      </c>
      <c r="D6792" s="30" t="s">
        <v>30</v>
      </c>
      <c r="E6792" s="30" t="s">
        <v>41</v>
      </c>
      <c r="F6792" s="30" t="s">
        <v>40</v>
      </c>
      <c r="G6792" s="30" t="s">
        <v>39</v>
      </c>
      <c r="H6792" s="31">
        <v>955.40002441000001</v>
      </c>
      <c r="I6792" s="36">
        <v>20</v>
      </c>
      <c r="J6792" s="30" t="s">
        <v>42</v>
      </c>
      <c r="K6792" s="30" t="s">
        <v>4203</v>
      </c>
    </row>
    <row r="6793" spans="2:11">
      <c r="B6793" s="30" t="s">
        <v>3217</v>
      </c>
      <c r="C6793" s="30" t="s">
        <v>4200</v>
      </c>
      <c r="D6793" s="30" t="s">
        <v>30</v>
      </c>
      <c r="E6793" s="30" t="s">
        <v>41</v>
      </c>
      <c r="F6793" s="30" t="s">
        <v>40</v>
      </c>
      <c r="G6793" s="30" t="s">
        <v>39</v>
      </c>
      <c r="H6793" s="31">
        <v>954.79998779000005</v>
      </c>
      <c r="I6793" s="36">
        <v>53</v>
      </c>
      <c r="J6793" s="30" t="s">
        <v>42</v>
      </c>
      <c r="K6793" s="30" t="s">
        <v>4202</v>
      </c>
    </row>
    <row r="6794" spans="2:11">
      <c r="B6794" s="30" t="s">
        <v>3217</v>
      </c>
      <c r="C6794" s="30" t="s">
        <v>4200</v>
      </c>
      <c r="D6794" s="30" t="s">
        <v>30</v>
      </c>
      <c r="E6794" s="30" t="s">
        <v>41</v>
      </c>
      <c r="F6794" s="30" t="s">
        <v>40</v>
      </c>
      <c r="G6794" s="30" t="s">
        <v>39</v>
      </c>
      <c r="H6794" s="31">
        <v>954.79998779000005</v>
      </c>
      <c r="I6794" s="36">
        <v>35</v>
      </c>
      <c r="J6794" s="30" t="s">
        <v>42</v>
      </c>
      <c r="K6794" s="30" t="s">
        <v>4201</v>
      </c>
    </row>
    <row r="6795" spans="2:11">
      <c r="B6795" s="30" t="s">
        <v>3217</v>
      </c>
      <c r="C6795" s="30" t="s">
        <v>1332</v>
      </c>
      <c r="D6795" s="30" t="s">
        <v>30</v>
      </c>
      <c r="E6795" s="30" t="s">
        <v>41</v>
      </c>
      <c r="F6795" s="30" t="s">
        <v>40</v>
      </c>
      <c r="G6795" s="30" t="s">
        <v>39</v>
      </c>
      <c r="H6795" s="31">
        <v>955</v>
      </c>
      <c r="I6795" s="36">
        <v>75</v>
      </c>
      <c r="J6795" s="30" t="s">
        <v>42</v>
      </c>
      <c r="K6795" s="30" t="s">
        <v>4199</v>
      </c>
    </row>
    <row r="6796" spans="2:11">
      <c r="B6796" s="30" t="s">
        <v>3217</v>
      </c>
      <c r="C6796" s="30" t="s">
        <v>1332</v>
      </c>
      <c r="D6796" s="30" t="s">
        <v>30</v>
      </c>
      <c r="E6796" s="30" t="s">
        <v>41</v>
      </c>
      <c r="F6796" s="30" t="s">
        <v>40</v>
      </c>
      <c r="G6796" s="30" t="s">
        <v>39</v>
      </c>
      <c r="H6796" s="31">
        <v>955</v>
      </c>
      <c r="I6796" s="36">
        <v>116</v>
      </c>
      <c r="J6796" s="30" t="s">
        <v>42</v>
      </c>
      <c r="K6796" s="30" t="s">
        <v>4198</v>
      </c>
    </row>
    <row r="6797" spans="2:11">
      <c r="B6797" s="30" t="s">
        <v>3217</v>
      </c>
      <c r="C6797" s="30" t="s">
        <v>4196</v>
      </c>
      <c r="D6797" s="30" t="s">
        <v>30</v>
      </c>
      <c r="E6797" s="30" t="s">
        <v>41</v>
      </c>
      <c r="F6797" s="30" t="s">
        <v>40</v>
      </c>
      <c r="G6797" s="30" t="s">
        <v>39</v>
      </c>
      <c r="H6797" s="31">
        <v>955</v>
      </c>
      <c r="I6797" s="36">
        <v>16</v>
      </c>
      <c r="J6797" s="30" t="s">
        <v>42</v>
      </c>
      <c r="K6797" s="30" t="s">
        <v>4197</v>
      </c>
    </row>
    <row r="6798" spans="2:11">
      <c r="B6798" s="30" t="s">
        <v>3217</v>
      </c>
      <c r="C6798" s="30" t="s">
        <v>4194</v>
      </c>
      <c r="D6798" s="30" t="s">
        <v>30</v>
      </c>
      <c r="E6798" s="30" t="s">
        <v>41</v>
      </c>
      <c r="F6798" s="30" t="s">
        <v>40</v>
      </c>
      <c r="G6798" s="30" t="s">
        <v>39</v>
      </c>
      <c r="H6798" s="31">
        <v>955</v>
      </c>
      <c r="I6798" s="36">
        <v>2</v>
      </c>
      <c r="J6798" s="30" t="s">
        <v>42</v>
      </c>
      <c r="K6798" s="30" t="s">
        <v>4195</v>
      </c>
    </row>
    <row r="6799" spans="2:11">
      <c r="B6799" s="30" t="s">
        <v>3217</v>
      </c>
      <c r="C6799" s="30" t="s">
        <v>4191</v>
      </c>
      <c r="D6799" s="30" t="s">
        <v>30</v>
      </c>
      <c r="E6799" s="30" t="s">
        <v>41</v>
      </c>
      <c r="F6799" s="30" t="s">
        <v>40</v>
      </c>
      <c r="G6799" s="30" t="s">
        <v>39</v>
      </c>
      <c r="H6799" s="31">
        <v>955.79998779000005</v>
      </c>
      <c r="I6799" s="36">
        <v>32</v>
      </c>
      <c r="J6799" s="30" t="s">
        <v>42</v>
      </c>
      <c r="K6799" s="30" t="s">
        <v>4193</v>
      </c>
    </row>
    <row r="6800" spans="2:11">
      <c r="B6800" s="30" t="s">
        <v>3217</v>
      </c>
      <c r="C6800" s="30" t="s">
        <v>4191</v>
      </c>
      <c r="D6800" s="30" t="s">
        <v>30</v>
      </c>
      <c r="E6800" s="30" t="s">
        <v>41</v>
      </c>
      <c r="F6800" s="30" t="s">
        <v>40</v>
      </c>
      <c r="G6800" s="30" t="s">
        <v>39</v>
      </c>
      <c r="H6800" s="31">
        <v>955.79998779000005</v>
      </c>
      <c r="I6800" s="36">
        <v>39</v>
      </c>
      <c r="J6800" s="30" t="s">
        <v>42</v>
      </c>
      <c r="K6800" s="30" t="s">
        <v>4192</v>
      </c>
    </row>
    <row r="6801" spans="2:11">
      <c r="B6801" s="30" t="s">
        <v>3217</v>
      </c>
      <c r="C6801" s="30" t="s">
        <v>4187</v>
      </c>
      <c r="D6801" s="30" t="s">
        <v>30</v>
      </c>
      <c r="E6801" s="30" t="s">
        <v>41</v>
      </c>
      <c r="F6801" s="30" t="s">
        <v>40</v>
      </c>
      <c r="G6801" s="30" t="s">
        <v>39</v>
      </c>
      <c r="H6801" s="31">
        <v>956</v>
      </c>
      <c r="I6801" s="36">
        <v>117</v>
      </c>
      <c r="J6801" s="30" t="s">
        <v>42</v>
      </c>
      <c r="K6801" s="30" t="s">
        <v>4190</v>
      </c>
    </row>
    <row r="6802" spans="2:11">
      <c r="B6802" s="30" t="s">
        <v>3217</v>
      </c>
      <c r="C6802" s="30" t="s">
        <v>4187</v>
      </c>
      <c r="D6802" s="30" t="s">
        <v>30</v>
      </c>
      <c r="E6802" s="30" t="s">
        <v>41</v>
      </c>
      <c r="F6802" s="30" t="s">
        <v>40</v>
      </c>
      <c r="G6802" s="30" t="s">
        <v>39</v>
      </c>
      <c r="H6802" s="31">
        <v>956.20001219999995</v>
      </c>
      <c r="I6802" s="36">
        <v>92</v>
      </c>
      <c r="J6802" s="30" t="s">
        <v>42</v>
      </c>
      <c r="K6802" s="30" t="s">
        <v>4189</v>
      </c>
    </row>
    <row r="6803" spans="2:11">
      <c r="B6803" s="30" t="s">
        <v>3217</v>
      </c>
      <c r="C6803" s="30" t="s">
        <v>4187</v>
      </c>
      <c r="D6803" s="30" t="s">
        <v>30</v>
      </c>
      <c r="E6803" s="30" t="s">
        <v>41</v>
      </c>
      <c r="F6803" s="30" t="s">
        <v>40</v>
      </c>
      <c r="G6803" s="30" t="s">
        <v>39</v>
      </c>
      <c r="H6803" s="31">
        <v>956.20001219999995</v>
      </c>
      <c r="I6803" s="36">
        <v>177</v>
      </c>
      <c r="J6803" s="30" t="s">
        <v>42</v>
      </c>
      <c r="K6803" s="30" t="s">
        <v>4188</v>
      </c>
    </row>
    <row r="6804" spans="2:11">
      <c r="B6804" s="30" t="s">
        <v>3217</v>
      </c>
      <c r="C6804" s="30" t="s">
        <v>4185</v>
      </c>
      <c r="D6804" s="30" t="s">
        <v>30</v>
      </c>
      <c r="E6804" s="30" t="s">
        <v>41</v>
      </c>
      <c r="F6804" s="30" t="s">
        <v>40</v>
      </c>
      <c r="G6804" s="30" t="s">
        <v>39</v>
      </c>
      <c r="H6804" s="31">
        <v>956.20001219999995</v>
      </c>
      <c r="I6804" s="36">
        <v>120</v>
      </c>
      <c r="J6804" s="30" t="s">
        <v>42</v>
      </c>
      <c r="K6804" s="30" t="s">
        <v>4186</v>
      </c>
    </row>
    <row r="6805" spans="2:11">
      <c r="B6805" s="30" t="s">
        <v>3217</v>
      </c>
      <c r="C6805" s="30" t="s">
        <v>4183</v>
      </c>
      <c r="D6805" s="30" t="s">
        <v>30</v>
      </c>
      <c r="E6805" s="30" t="s">
        <v>41</v>
      </c>
      <c r="F6805" s="30" t="s">
        <v>40</v>
      </c>
      <c r="G6805" s="30" t="s">
        <v>39</v>
      </c>
      <c r="H6805" s="31">
        <v>956.40002441000001</v>
      </c>
      <c r="I6805" s="36">
        <v>275</v>
      </c>
      <c r="J6805" s="30" t="s">
        <v>42</v>
      </c>
      <c r="K6805" s="30" t="s">
        <v>4184</v>
      </c>
    </row>
    <row r="6806" spans="2:11">
      <c r="B6806" s="30" t="s">
        <v>3217</v>
      </c>
      <c r="C6806" s="30" t="s">
        <v>4181</v>
      </c>
      <c r="D6806" s="30" t="s">
        <v>30</v>
      </c>
      <c r="E6806" s="30" t="s">
        <v>41</v>
      </c>
      <c r="F6806" s="30" t="s">
        <v>40</v>
      </c>
      <c r="G6806" s="30" t="s">
        <v>39</v>
      </c>
      <c r="H6806" s="31">
        <v>956.59997557999998</v>
      </c>
      <c r="I6806" s="36">
        <v>43</v>
      </c>
      <c r="J6806" s="30" t="s">
        <v>42</v>
      </c>
      <c r="K6806" s="30" t="s">
        <v>4182</v>
      </c>
    </row>
    <row r="6807" spans="2:11">
      <c r="B6807" s="30" t="s">
        <v>3217</v>
      </c>
      <c r="C6807" s="30" t="s">
        <v>4177</v>
      </c>
      <c r="D6807" s="30" t="s">
        <v>30</v>
      </c>
      <c r="E6807" s="30" t="s">
        <v>41</v>
      </c>
      <c r="F6807" s="30" t="s">
        <v>40</v>
      </c>
      <c r="G6807" s="30" t="s">
        <v>39</v>
      </c>
      <c r="H6807" s="31">
        <v>956.59997557999998</v>
      </c>
      <c r="I6807" s="36">
        <v>13</v>
      </c>
      <c r="J6807" s="30" t="s">
        <v>42</v>
      </c>
      <c r="K6807" s="30" t="s">
        <v>4180</v>
      </c>
    </row>
    <row r="6808" spans="2:11">
      <c r="B6808" s="30" t="s">
        <v>3217</v>
      </c>
      <c r="C6808" s="30" t="s">
        <v>4177</v>
      </c>
      <c r="D6808" s="30" t="s">
        <v>30</v>
      </c>
      <c r="E6808" s="30" t="s">
        <v>41</v>
      </c>
      <c r="F6808" s="30" t="s">
        <v>40</v>
      </c>
      <c r="G6808" s="30" t="s">
        <v>39</v>
      </c>
      <c r="H6808" s="31">
        <v>956.59997557999998</v>
      </c>
      <c r="I6808" s="36">
        <v>29</v>
      </c>
      <c r="J6808" s="30" t="s">
        <v>42</v>
      </c>
      <c r="K6808" s="30" t="s">
        <v>4179</v>
      </c>
    </row>
    <row r="6809" spans="2:11">
      <c r="B6809" s="30" t="s">
        <v>3217</v>
      </c>
      <c r="C6809" s="30" t="s">
        <v>4177</v>
      </c>
      <c r="D6809" s="30" t="s">
        <v>30</v>
      </c>
      <c r="E6809" s="30" t="s">
        <v>41</v>
      </c>
      <c r="F6809" s="30" t="s">
        <v>40</v>
      </c>
      <c r="G6809" s="30" t="s">
        <v>39</v>
      </c>
      <c r="H6809" s="31">
        <v>956.59997557999998</v>
      </c>
      <c r="I6809" s="36">
        <v>10</v>
      </c>
      <c r="J6809" s="30" t="s">
        <v>42</v>
      </c>
      <c r="K6809" s="30" t="s">
        <v>4178</v>
      </c>
    </row>
    <row r="6810" spans="2:11">
      <c r="B6810" s="30" t="s">
        <v>3217</v>
      </c>
      <c r="C6810" s="30" t="s">
        <v>4175</v>
      </c>
      <c r="D6810" s="30" t="s">
        <v>30</v>
      </c>
      <c r="E6810" s="30" t="s">
        <v>41</v>
      </c>
      <c r="F6810" s="30" t="s">
        <v>40</v>
      </c>
      <c r="G6810" s="30" t="s">
        <v>39</v>
      </c>
      <c r="H6810" s="31">
        <v>956.59997557999998</v>
      </c>
      <c r="I6810" s="36">
        <v>39</v>
      </c>
      <c r="J6810" s="30" t="s">
        <v>42</v>
      </c>
      <c r="K6810" s="30" t="s">
        <v>4176</v>
      </c>
    </row>
    <row r="6811" spans="2:11">
      <c r="B6811" s="30" t="s">
        <v>3217</v>
      </c>
      <c r="C6811" s="30" t="s">
        <v>4171</v>
      </c>
      <c r="D6811" s="30" t="s">
        <v>30</v>
      </c>
      <c r="E6811" s="30" t="s">
        <v>41</v>
      </c>
      <c r="F6811" s="30" t="s">
        <v>40</v>
      </c>
      <c r="G6811" s="30" t="s">
        <v>39</v>
      </c>
      <c r="H6811" s="31">
        <v>956.20001219999995</v>
      </c>
      <c r="I6811" s="36">
        <v>14</v>
      </c>
      <c r="J6811" s="30" t="s">
        <v>42</v>
      </c>
      <c r="K6811" s="30" t="s">
        <v>4174</v>
      </c>
    </row>
    <row r="6812" spans="2:11">
      <c r="B6812" s="30" t="s">
        <v>3217</v>
      </c>
      <c r="C6812" s="30" t="s">
        <v>4171</v>
      </c>
      <c r="D6812" s="30" t="s">
        <v>30</v>
      </c>
      <c r="E6812" s="30" t="s">
        <v>41</v>
      </c>
      <c r="F6812" s="30" t="s">
        <v>40</v>
      </c>
      <c r="G6812" s="30" t="s">
        <v>39</v>
      </c>
      <c r="H6812" s="31">
        <v>956.20001219999995</v>
      </c>
      <c r="I6812" s="36">
        <v>33</v>
      </c>
      <c r="J6812" s="30" t="s">
        <v>42</v>
      </c>
      <c r="K6812" s="30" t="s">
        <v>4173</v>
      </c>
    </row>
    <row r="6813" spans="2:11">
      <c r="B6813" s="30" t="s">
        <v>3217</v>
      </c>
      <c r="C6813" s="30" t="s">
        <v>4171</v>
      </c>
      <c r="D6813" s="30" t="s">
        <v>30</v>
      </c>
      <c r="E6813" s="30" t="s">
        <v>41</v>
      </c>
      <c r="F6813" s="30" t="s">
        <v>40</v>
      </c>
      <c r="G6813" s="30" t="s">
        <v>39</v>
      </c>
      <c r="H6813" s="31">
        <v>956.20001219999995</v>
      </c>
      <c r="I6813" s="36">
        <v>24</v>
      </c>
      <c r="J6813" s="30" t="s">
        <v>42</v>
      </c>
      <c r="K6813" s="30" t="s">
        <v>4172</v>
      </c>
    </row>
    <row r="6814" spans="2:11">
      <c r="B6814" s="30" t="s">
        <v>3217</v>
      </c>
      <c r="C6814" s="30" t="s">
        <v>4169</v>
      </c>
      <c r="D6814" s="30" t="s">
        <v>30</v>
      </c>
      <c r="E6814" s="30" t="s">
        <v>41</v>
      </c>
      <c r="F6814" s="30" t="s">
        <v>40</v>
      </c>
      <c r="G6814" s="30" t="s">
        <v>39</v>
      </c>
      <c r="H6814" s="31">
        <v>955.79998779000005</v>
      </c>
      <c r="I6814" s="36">
        <v>100</v>
      </c>
      <c r="J6814" s="30" t="s">
        <v>42</v>
      </c>
      <c r="K6814" s="30" t="s">
        <v>4170</v>
      </c>
    </row>
    <row r="6815" spans="2:11">
      <c r="B6815" s="30" t="s">
        <v>3217</v>
      </c>
      <c r="C6815" s="30" t="s">
        <v>4167</v>
      </c>
      <c r="D6815" s="30" t="s">
        <v>30</v>
      </c>
      <c r="E6815" s="30" t="s">
        <v>41</v>
      </c>
      <c r="F6815" s="30" t="s">
        <v>40</v>
      </c>
      <c r="G6815" s="30" t="s">
        <v>39</v>
      </c>
      <c r="H6815" s="31">
        <v>955.79998779000005</v>
      </c>
      <c r="I6815" s="36">
        <v>10</v>
      </c>
      <c r="J6815" s="30" t="s">
        <v>42</v>
      </c>
      <c r="K6815" s="30" t="s">
        <v>4168</v>
      </c>
    </row>
    <row r="6816" spans="2:11">
      <c r="B6816" s="30" t="s">
        <v>3217</v>
      </c>
      <c r="C6816" s="30" t="s">
        <v>4164</v>
      </c>
      <c r="D6816" s="30" t="s">
        <v>30</v>
      </c>
      <c r="E6816" s="30" t="s">
        <v>41</v>
      </c>
      <c r="F6816" s="30" t="s">
        <v>40</v>
      </c>
      <c r="G6816" s="30" t="s">
        <v>39</v>
      </c>
      <c r="H6816" s="31">
        <v>955.79998779000005</v>
      </c>
      <c r="I6816" s="36">
        <v>3</v>
      </c>
      <c r="J6816" s="30" t="s">
        <v>42</v>
      </c>
      <c r="K6816" s="30" t="s">
        <v>4166</v>
      </c>
    </row>
    <row r="6817" spans="2:11">
      <c r="B6817" s="30" t="s">
        <v>3217</v>
      </c>
      <c r="C6817" s="30" t="s">
        <v>4164</v>
      </c>
      <c r="D6817" s="30" t="s">
        <v>30</v>
      </c>
      <c r="E6817" s="30" t="s">
        <v>41</v>
      </c>
      <c r="F6817" s="30" t="s">
        <v>40</v>
      </c>
      <c r="G6817" s="30" t="s">
        <v>39</v>
      </c>
      <c r="H6817" s="31">
        <v>955.79998779000005</v>
      </c>
      <c r="I6817" s="36">
        <v>107</v>
      </c>
      <c r="J6817" s="30" t="s">
        <v>42</v>
      </c>
      <c r="K6817" s="30" t="s">
        <v>4165</v>
      </c>
    </row>
    <row r="6818" spans="2:11">
      <c r="B6818" s="30" t="s">
        <v>3217</v>
      </c>
      <c r="C6818" s="30" t="s">
        <v>4162</v>
      </c>
      <c r="D6818" s="30" t="s">
        <v>30</v>
      </c>
      <c r="E6818" s="30" t="s">
        <v>41</v>
      </c>
      <c r="F6818" s="30" t="s">
        <v>40</v>
      </c>
      <c r="G6818" s="30" t="s">
        <v>39</v>
      </c>
      <c r="H6818" s="31">
        <v>955.59997557999998</v>
      </c>
      <c r="I6818" s="36">
        <v>162</v>
      </c>
      <c r="J6818" s="30" t="s">
        <v>42</v>
      </c>
      <c r="K6818" s="30" t="s">
        <v>4163</v>
      </c>
    </row>
    <row r="6819" spans="2:11">
      <c r="B6819" s="30" t="s">
        <v>3217</v>
      </c>
      <c r="C6819" s="30" t="s">
        <v>4159</v>
      </c>
      <c r="D6819" s="30" t="s">
        <v>30</v>
      </c>
      <c r="E6819" s="30" t="s">
        <v>41</v>
      </c>
      <c r="F6819" s="30" t="s">
        <v>40</v>
      </c>
      <c r="G6819" s="30" t="s">
        <v>39</v>
      </c>
      <c r="H6819" s="31">
        <v>955.79998779000005</v>
      </c>
      <c r="I6819" s="36">
        <v>2</v>
      </c>
      <c r="J6819" s="30" t="s">
        <v>42</v>
      </c>
      <c r="K6819" s="30" t="s">
        <v>4161</v>
      </c>
    </row>
    <row r="6820" spans="2:11">
      <c r="B6820" s="30" t="s">
        <v>3217</v>
      </c>
      <c r="C6820" s="30" t="s">
        <v>4159</v>
      </c>
      <c r="D6820" s="30" t="s">
        <v>30</v>
      </c>
      <c r="E6820" s="30" t="s">
        <v>41</v>
      </c>
      <c r="F6820" s="30" t="s">
        <v>40</v>
      </c>
      <c r="G6820" s="30" t="s">
        <v>39</v>
      </c>
      <c r="H6820" s="31">
        <v>955.79998779000005</v>
      </c>
      <c r="I6820" s="36">
        <v>243</v>
      </c>
      <c r="J6820" s="30" t="s">
        <v>42</v>
      </c>
      <c r="K6820" s="30" t="s">
        <v>4160</v>
      </c>
    </row>
    <row r="6821" spans="2:11">
      <c r="B6821" s="30" t="s">
        <v>3217</v>
      </c>
      <c r="C6821" s="30" t="s">
        <v>4156</v>
      </c>
      <c r="D6821" s="30" t="s">
        <v>30</v>
      </c>
      <c r="E6821" s="30" t="s">
        <v>41</v>
      </c>
      <c r="F6821" s="30" t="s">
        <v>40</v>
      </c>
      <c r="G6821" s="30" t="s">
        <v>39</v>
      </c>
      <c r="H6821" s="31">
        <v>955</v>
      </c>
      <c r="I6821" s="36">
        <v>9</v>
      </c>
      <c r="J6821" s="30" t="s">
        <v>42</v>
      </c>
      <c r="K6821" s="30" t="s">
        <v>4158</v>
      </c>
    </row>
    <row r="6822" spans="2:11">
      <c r="B6822" s="30" t="s">
        <v>3217</v>
      </c>
      <c r="C6822" s="30" t="s">
        <v>4156</v>
      </c>
      <c r="D6822" s="30" t="s">
        <v>30</v>
      </c>
      <c r="E6822" s="30" t="s">
        <v>41</v>
      </c>
      <c r="F6822" s="30" t="s">
        <v>40</v>
      </c>
      <c r="G6822" s="30" t="s">
        <v>39</v>
      </c>
      <c r="H6822" s="31">
        <v>955</v>
      </c>
      <c r="I6822" s="36">
        <v>6</v>
      </c>
      <c r="J6822" s="30" t="s">
        <v>42</v>
      </c>
      <c r="K6822" s="30" t="s">
        <v>4157</v>
      </c>
    </row>
    <row r="6823" spans="2:11">
      <c r="B6823" s="30" t="s">
        <v>3217</v>
      </c>
      <c r="C6823" s="30" t="s">
        <v>4154</v>
      </c>
      <c r="D6823" s="30" t="s">
        <v>30</v>
      </c>
      <c r="E6823" s="30" t="s">
        <v>41</v>
      </c>
      <c r="F6823" s="30" t="s">
        <v>40</v>
      </c>
      <c r="G6823" s="30" t="s">
        <v>39</v>
      </c>
      <c r="H6823" s="31">
        <v>954.79998779000005</v>
      </c>
      <c r="I6823" s="36">
        <v>55</v>
      </c>
      <c r="J6823" s="30" t="s">
        <v>42</v>
      </c>
      <c r="K6823" s="30" t="s">
        <v>4155</v>
      </c>
    </row>
    <row r="6824" spans="2:11">
      <c r="B6824" s="30" t="s">
        <v>3217</v>
      </c>
      <c r="C6824" s="30" t="s">
        <v>4152</v>
      </c>
      <c r="D6824" s="30" t="s">
        <v>30</v>
      </c>
      <c r="E6824" s="30" t="s">
        <v>41</v>
      </c>
      <c r="F6824" s="30" t="s">
        <v>40</v>
      </c>
      <c r="G6824" s="30" t="s">
        <v>39</v>
      </c>
      <c r="H6824" s="31">
        <v>954.79998779000005</v>
      </c>
      <c r="I6824" s="36">
        <v>52</v>
      </c>
      <c r="J6824" s="30" t="s">
        <v>42</v>
      </c>
      <c r="K6824" s="30" t="s">
        <v>4153</v>
      </c>
    </row>
    <row r="6825" spans="2:11">
      <c r="B6825" s="30" t="s">
        <v>3217</v>
      </c>
      <c r="C6825" s="30" t="s">
        <v>4150</v>
      </c>
      <c r="D6825" s="30" t="s">
        <v>30</v>
      </c>
      <c r="E6825" s="30" t="s">
        <v>41</v>
      </c>
      <c r="F6825" s="30" t="s">
        <v>40</v>
      </c>
      <c r="G6825" s="30" t="s">
        <v>39</v>
      </c>
      <c r="H6825" s="31">
        <v>955</v>
      </c>
      <c r="I6825" s="36">
        <v>62</v>
      </c>
      <c r="J6825" s="30" t="s">
        <v>42</v>
      </c>
      <c r="K6825" s="30" t="s">
        <v>4151</v>
      </c>
    </row>
    <row r="6826" spans="2:11">
      <c r="B6826" s="30" t="s">
        <v>3217</v>
      </c>
      <c r="C6826" s="30" t="s">
        <v>4148</v>
      </c>
      <c r="D6826" s="30" t="s">
        <v>30</v>
      </c>
      <c r="E6826" s="30" t="s">
        <v>41</v>
      </c>
      <c r="F6826" s="30" t="s">
        <v>40</v>
      </c>
      <c r="G6826" s="30" t="s">
        <v>39</v>
      </c>
      <c r="H6826" s="31">
        <v>955</v>
      </c>
      <c r="I6826" s="36">
        <v>1</v>
      </c>
      <c r="J6826" s="30" t="s">
        <v>42</v>
      </c>
      <c r="K6826" s="30" t="s">
        <v>4149</v>
      </c>
    </row>
    <row r="6827" spans="2:11">
      <c r="B6827" s="30" t="s">
        <v>3217</v>
      </c>
      <c r="C6827" s="30" t="s">
        <v>4145</v>
      </c>
      <c r="D6827" s="30" t="s">
        <v>30</v>
      </c>
      <c r="E6827" s="30" t="s">
        <v>41</v>
      </c>
      <c r="F6827" s="30" t="s">
        <v>40</v>
      </c>
      <c r="G6827" s="30" t="s">
        <v>39</v>
      </c>
      <c r="H6827" s="31">
        <v>954.40002441000001</v>
      </c>
      <c r="I6827" s="36">
        <v>45</v>
      </c>
      <c r="J6827" s="30" t="s">
        <v>42</v>
      </c>
      <c r="K6827" s="30" t="s">
        <v>4147</v>
      </c>
    </row>
    <row r="6828" spans="2:11">
      <c r="B6828" s="30" t="s">
        <v>3217</v>
      </c>
      <c r="C6828" s="30" t="s">
        <v>4145</v>
      </c>
      <c r="D6828" s="30" t="s">
        <v>30</v>
      </c>
      <c r="E6828" s="30" t="s">
        <v>41</v>
      </c>
      <c r="F6828" s="30" t="s">
        <v>40</v>
      </c>
      <c r="G6828" s="30" t="s">
        <v>39</v>
      </c>
      <c r="H6828" s="31">
        <v>954.40002441000001</v>
      </c>
      <c r="I6828" s="36">
        <v>22</v>
      </c>
      <c r="J6828" s="30" t="s">
        <v>42</v>
      </c>
      <c r="K6828" s="30" t="s">
        <v>4146</v>
      </c>
    </row>
    <row r="6829" spans="2:11">
      <c r="B6829" s="30" t="s">
        <v>3217</v>
      </c>
      <c r="C6829" s="30" t="s">
        <v>4143</v>
      </c>
      <c r="D6829" s="30" t="s">
        <v>30</v>
      </c>
      <c r="E6829" s="30" t="s">
        <v>41</v>
      </c>
      <c r="F6829" s="30" t="s">
        <v>40</v>
      </c>
      <c r="G6829" s="30" t="s">
        <v>39</v>
      </c>
      <c r="H6829" s="31">
        <v>954.59997557999998</v>
      </c>
      <c r="I6829" s="36">
        <v>43</v>
      </c>
      <c r="J6829" s="30" t="s">
        <v>42</v>
      </c>
      <c r="K6829" s="30" t="s">
        <v>4144</v>
      </c>
    </row>
    <row r="6830" spans="2:11">
      <c r="B6830" s="30" t="s">
        <v>3217</v>
      </c>
      <c r="C6830" s="30" t="s">
        <v>4141</v>
      </c>
      <c r="D6830" s="30" t="s">
        <v>30</v>
      </c>
      <c r="E6830" s="30" t="s">
        <v>41</v>
      </c>
      <c r="F6830" s="30" t="s">
        <v>40</v>
      </c>
      <c r="G6830" s="30" t="s">
        <v>39</v>
      </c>
      <c r="H6830" s="31">
        <v>954.59997557999998</v>
      </c>
      <c r="I6830" s="36">
        <v>74</v>
      </c>
      <c r="J6830" s="30" t="s">
        <v>42</v>
      </c>
      <c r="K6830" s="30" t="s">
        <v>4142</v>
      </c>
    </row>
    <row r="6831" spans="2:11">
      <c r="B6831" s="30" t="s">
        <v>3217</v>
      </c>
      <c r="C6831" s="30" t="s">
        <v>4138</v>
      </c>
      <c r="D6831" s="30" t="s">
        <v>30</v>
      </c>
      <c r="E6831" s="30" t="s">
        <v>41</v>
      </c>
      <c r="F6831" s="30" t="s">
        <v>40</v>
      </c>
      <c r="G6831" s="30" t="s">
        <v>39</v>
      </c>
      <c r="H6831" s="31">
        <v>954.79998779000005</v>
      </c>
      <c r="I6831" s="36">
        <v>4</v>
      </c>
      <c r="J6831" s="30" t="s">
        <v>42</v>
      </c>
      <c r="K6831" s="30" t="s">
        <v>4140</v>
      </c>
    </row>
    <row r="6832" spans="2:11">
      <c r="B6832" s="30" t="s">
        <v>3217</v>
      </c>
      <c r="C6832" s="30" t="s">
        <v>4138</v>
      </c>
      <c r="D6832" s="30" t="s">
        <v>30</v>
      </c>
      <c r="E6832" s="30" t="s">
        <v>41</v>
      </c>
      <c r="F6832" s="30" t="s">
        <v>40</v>
      </c>
      <c r="G6832" s="30" t="s">
        <v>39</v>
      </c>
      <c r="H6832" s="31">
        <v>954.79998779000005</v>
      </c>
      <c r="I6832" s="36">
        <v>101</v>
      </c>
      <c r="J6832" s="30" t="s">
        <v>42</v>
      </c>
      <c r="K6832" s="30" t="s">
        <v>4139</v>
      </c>
    </row>
    <row r="6833" spans="2:11">
      <c r="B6833" s="30" t="s">
        <v>3217</v>
      </c>
      <c r="C6833" s="30" t="s">
        <v>4136</v>
      </c>
      <c r="D6833" s="30" t="s">
        <v>30</v>
      </c>
      <c r="E6833" s="30" t="s">
        <v>41</v>
      </c>
      <c r="F6833" s="30" t="s">
        <v>40</v>
      </c>
      <c r="G6833" s="30" t="s">
        <v>39</v>
      </c>
      <c r="H6833" s="31">
        <v>955</v>
      </c>
      <c r="I6833" s="36">
        <v>242</v>
      </c>
      <c r="J6833" s="30" t="s">
        <v>42</v>
      </c>
      <c r="K6833" s="30" t="s">
        <v>4137</v>
      </c>
    </row>
    <row r="6834" spans="2:11">
      <c r="B6834" s="30" t="s">
        <v>3217</v>
      </c>
      <c r="C6834" s="30" t="s">
        <v>4133</v>
      </c>
      <c r="D6834" s="30" t="s">
        <v>30</v>
      </c>
      <c r="E6834" s="30" t="s">
        <v>41</v>
      </c>
      <c r="F6834" s="30" t="s">
        <v>40</v>
      </c>
      <c r="G6834" s="30" t="s">
        <v>39</v>
      </c>
      <c r="H6834" s="31">
        <v>954.40002441000001</v>
      </c>
      <c r="I6834" s="36">
        <v>19</v>
      </c>
      <c r="J6834" s="30" t="s">
        <v>42</v>
      </c>
      <c r="K6834" s="30" t="s">
        <v>4135</v>
      </c>
    </row>
    <row r="6835" spans="2:11">
      <c r="B6835" s="30" t="s">
        <v>3217</v>
      </c>
      <c r="C6835" s="30" t="s">
        <v>4133</v>
      </c>
      <c r="D6835" s="30" t="s">
        <v>30</v>
      </c>
      <c r="E6835" s="30" t="s">
        <v>41</v>
      </c>
      <c r="F6835" s="30" t="s">
        <v>40</v>
      </c>
      <c r="G6835" s="30" t="s">
        <v>39</v>
      </c>
      <c r="H6835" s="31">
        <v>954.40002441000001</v>
      </c>
      <c r="I6835" s="36">
        <v>20</v>
      </c>
      <c r="J6835" s="30" t="s">
        <v>42</v>
      </c>
      <c r="K6835" s="30" t="s">
        <v>4134</v>
      </c>
    </row>
    <row r="6836" spans="2:11">
      <c r="B6836" s="30" t="s">
        <v>3217</v>
      </c>
      <c r="C6836" s="30" t="s">
        <v>4130</v>
      </c>
      <c r="D6836" s="30" t="s">
        <v>30</v>
      </c>
      <c r="E6836" s="30" t="s">
        <v>41</v>
      </c>
      <c r="F6836" s="30" t="s">
        <v>40</v>
      </c>
      <c r="G6836" s="30" t="s">
        <v>39</v>
      </c>
      <c r="H6836" s="31">
        <v>954.59997557999998</v>
      </c>
      <c r="I6836" s="36">
        <v>43</v>
      </c>
      <c r="J6836" s="30" t="s">
        <v>42</v>
      </c>
      <c r="K6836" s="30" t="s">
        <v>4132</v>
      </c>
    </row>
    <row r="6837" spans="2:11">
      <c r="B6837" s="30" t="s">
        <v>3217</v>
      </c>
      <c r="C6837" s="30" t="s">
        <v>4130</v>
      </c>
      <c r="D6837" s="30" t="s">
        <v>30</v>
      </c>
      <c r="E6837" s="30" t="s">
        <v>41</v>
      </c>
      <c r="F6837" s="30" t="s">
        <v>40</v>
      </c>
      <c r="G6837" s="30" t="s">
        <v>39</v>
      </c>
      <c r="H6837" s="31">
        <v>954.40002441000001</v>
      </c>
      <c r="I6837" s="36">
        <v>35</v>
      </c>
      <c r="J6837" s="30" t="s">
        <v>42</v>
      </c>
      <c r="K6837" s="30" t="s">
        <v>4131</v>
      </c>
    </row>
    <row r="6838" spans="2:11">
      <c r="B6838" s="30" t="s">
        <v>3217</v>
      </c>
      <c r="C6838" s="30" t="s">
        <v>4128</v>
      </c>
      <c r="D6838" s="30" t="s">
        <v>30</v>
      </c>
      <c r="E6838" s="30" t="s">
        <v>41</v>
      </c>
      <c r="F6838" s="30" t="s">
        <v>40</v>
      </c>
      <c r="G6838" s="30" t="s">
        <v>39</v>
      </c>
      <c r="H6838" s="31">
        <v>954.59997557999998</v>
      </c>
      <c r="I6838" s="36">
        <v>58</v>
      </c>
      <c r="J6838" s="30" t="s">
        <v>42</v>
      </c>
      <c r="K6838" s="30" t="s">
        <v>4129</v>
      </c>
    </row>
    <row r="6839" spans="2:11">
      <c r="B6839" s="30" t="s">
        <v>3217</v>
      </c>
      <c r="C6839" s="30" t="s">
        <v>4126</v>
      </c>
      <c r="D6839" s="30" t="s">
        <v>30</v>
      </c>
      <c r="E6839" s="30" t="s">
        <v>41</v>
      </c>
      <c r="F6839" s="30" t="s">
        <v>40</v>
      </c>
      <c r="G6839" s="30" t="s">
        <v>39</v>
      </c>
      <c r="H6839" s="31">
        <v>954.79998779000005</v>
      </c>
      <c r="I6839" s="36">
        <v>29</v>
      </c>
      <c r="J6839" s="30" t="s">
        <v>42</v>
      </c>
      <c r="K6839" s="30" t="s">
        <v>4127</v>
      </c>
    </row>
    <row r="6840" spans="2:11">
      <c r="B6840" s="30" t="s">
        <v>3217</v>
      </c>
      <c r="C6840" s="30" t="s">
        <v>4124</v>
      </c>
      <c r="D6840" s="30" t="s">
        <v>30</v>
      </c>
      <c r="E6840" s="30" t="s">
        <v>41</v>
      </c>
      <c r="F6840" s="30" t="s">
        <v>40</v>
      </c>
      <c r="G6840" s="30" t="s">
        <v>39</v>
      </c>
      <c r="H6840" s="31">
        <v>954.79998779000005</v>
      </c>
      <c r="I6840" s="36">
        <v>77</v>
      </c>
      <c r="J6840" s="30" t="s">
        <v>42</v>
      </c>
      <c r="K6840" s="30" t="s">
        <v>4125</v>
      </c>
    </row>
    <row r="6841" spans="2:11">
      <c r="B6841" s="30" t="s">
        <v>3217</v>
      </c>
      <c r="C6841" s="30" t="s">
        <v>4121</v>
      </c>
      <c r="D6841" s="30" t="s">
        <v>30</v>
      </c>
      <c r="E6841" s="30" t="s">
        <v>41</v>
      </c>
      <c r="F6841" s="30" t="s">
        <v>40</v>
      </c>
      <c r="G6841" s="30" t="s">
        <v>39</v>
      </c>
      <c r="H6841" s="31">
        <v>955</v>
      </c>
      <c r="I6841" s="36">
        <v>88</v>
      </c>
      <c r="J6841" s="30" t="s">
        <v>42</v>
      </c>
      <c r="K6841" s="30" t="s">
        <v>4123</v>
      </c>
    </row>
    <row r="6842" spans="2:11">
      <c r="B6842" s="30" t="s">
        <v>3217</v>
      </c>
      <c r="C6842" s="30" t="s">
        <v>4121</v>
      </c>
      <c r="D6842" s="30" t="s">
        <v>30</v>
      </c>
      <c r="E6842" s="30" t="s">
        <v>41</v>
      </c>
      <c r="F6842" s="30" t="s">
        <v>40</v>
      </c>
      <c r="G6842" s="30" t="s">
        <v>39</v>
      </c>
      <c r="H6842" s="31">
        <v>955</v>
      </c>
      <c r="I6842" s="36">
        <v>146</v>
      </c>
      <c r="J6842" s="30" t="s">
        <v>42</v>
      </c>
      <c r="K6842" s="30" t="s">
        <v>4122</v>
      </c>
    </row>
    <row r="6843" spans="2:11">
      <c r="B6843" s="30" t="s">
        <v>3217</v>
      </c>
      <c r="C6843" s="30" t="s">
        <v>4109</v>
      </c>
      <c r="D6843" s="30" t="s">
        <v>30</v>
      </c>
      <c r="E6843" s="30" t="s">
        <v>41</v>
      </c>
      <c r="F6843" s="30" t="s">
        <v>40</v>
      </c>
      <c r="G6843" s="30" t="s">
        <v>39</v>
      </c>
      <c r="H6843" s="31">
        <v>955.40002441000001</v>
      </c>
      <c r="I6843" s="36">
        <v>27</v>
      </c>
      <c r="J6843" s="30" t="s">
        <v>42</v>
      </c>
      <c r="K6843" s="30" t="s">
        <v>4120</v>
      </c>
    </row>
    <row r="6844" spans="2:11">
      <c r="B6844" s="30" t="s">
        <v>3217</v>
      </c>
      <c r="C6844" s="30" t="s">
        <v>4109</v>
      </c>
      <c r="D6844" s="30" t="s">
        <v>30</v>
      </c>
      <c r="E6844" s="30" t="s">
        <v>41</v>
      </c>
      <c r="F6844" s="30" t="s">
        <v>40</v>
      </c>
      <c r="G6844" s="30" t="s">
        <v>39</v>
      </c>
      <c r="H6844" s="31">
        <v>955.40002441000001</v>
      </c>
      <c r="I6844" s="36">
        <v>80</v>
      </c>
      <c r="J6844" s="30" t="s">
        <v>42</v>
      </c>
      <c r="K6844" s="30" t="s">
        <v>4119</v>
      </c>
    </row>
    <row r="6845" spans="2:11">
      <c r="B6845" s="30" t="s">
        <v>3217</v>
      </c>
      <c r="C6845" s="30" t="s">
        <v>4109</v>
      </c>
      <c r="D6845" s="30" t="s">
        <v>30</v>
      </c>
      <c r="E6845" s="30" t="s">
        <v>41</v>
      </c>
      <c r="F6845" s="30" t="s">
        <v>40</v>
      </c>
      <c r="G6845" s="30" t="s">
        <v>39</v>
      </c>
      <c r="H6845" s="31">
        <v>955.40002441000001</v>
      </c>
      <c r="I6845" s="36">
        <v>59</v>
      </c>
      <c r="J6845" s="30" t="s">
        <v>42</v>
      </c>
      <c r="K6845" s="30" t="s">
        <v>4118</v>
      </c>
    </row>
    <row r="6846" spans="2:11">
      <c r="B6846" s="30" t="s">
        <v>3217</v>
      </c>
      <c r="C6846" s="30" t="s">
        <v>4109</v>
      </c>
      <c r="D6846" s="30" t="s">
        <v>30</v>
      </c>
      <c r="E6846" s="30" t="s">
        <v>41</v>
      </c>
      <c r="F6846" s="30" t="s">
        <v>40</v>
      </c>
      <c r="G6846" s="30" t="s">
        <v>39</v>
      </c>
      <c r="H6846" s="31">
        <v>955.40002441000001</v>
      </c>
      <c r="I6846" s="36">
        <v>30</v>
      </c>
      <c r="J6846" s="30" t="s">
        <v>42</v>
      </c>
      <c r="K6846" s="30" t="s">
        <v>4117</v>
      </c>
    </row>
    <row r="6847" spans="2:11">
      <c r="B6847" s="30" t="s">
        <v>3217</v>
      </c>
      <c r="C6847" s="30" t="s">
        <v>4109</v>
      </c>
      <c r="D6847" s="30" t="s">
        <v>30</v>
      </c>
      <c r="E6847" s="30" t="s">
        <v>41</v>
      </c>
      <c r="F6847" s="30" t="s">
        <v>40</v>
      </c>
      <c r="G6847" s="30" t="s">
        <v>39</v>
      </c>
      <c r="H6847" s="31">
        <v>955.40002441000001</v>
      </c>
      <c r="I6847" s="36">
        <v>62</v>
      </c>
      <c r="J6847" s="30" t="s">
        <v>42</v>
      </c>
      <c r="K6847" s="30" t="s">
        <v>4116</v>
      </c>
    </row>
    <row r="6848" spans="2:11">
      <c r="B6848" s="30" t="s">
        <v>3217</v>
      </c>
      <c r="C6848" s="30" t="s">
        <v>4109</v>
      </c>
      <c r="D6848" s="30" t="s">
        <v>30</v>
      </c>
      <c r="E6848" s="30" t="s">
        <v>41</v>
      </c>
      <c r="F6848" s="30" t="s">
        <v>40</v>
      </c>
      <c r="G6848" s="30" t="s">
        <v>39</v>
      </c>
      <c r="H6848" s="31">
        <v>955.40002441000001</v>
      </c>
      <c r="I6848" s="36">
        <v>80</v>
      </c>
      <c r="J6848" s="30" t="s">
        <v>42</v>
      </c>
      <c r="K6848" s="30" t="s">
        <v>4115</v>
      </c>
    </row>
    <row r="6849" spans="2:11">
      <c r="B6849" s="30" t="s">
        <v>3217</v>
      </c>
      <c r="C6849" s="30" t="s">
        <v>4109</v>
      </c>
      <c r="D6849" s="30" t="s">
        <v>30</v>
      </c>
      <c r="E6849" s="30" t="s">
        <v>41</v>
      </c>
      <c r="F6849" s="30" t="s">
        <v>40</v>
      </c>
      <c r="G6849" s="30" t="s">
        <v>39</v>
      </c>
      <c r="H6849" s="31">
        <v>955.40002441000001</v>
      </c>
      <c r="I6849" s="36">
        <v>103</v>
      </c>
      <c r="J6849" s="30" t="s">
        <v>42</v>
      </c>
      <c r="K6849" s="30" t="s">
        <v>4114</v>
      </c>
    </row>
    <row r="6850" spans="2:11">
      <c r="B6850" s="30" t="s">
        <v>3217</v>
      </c>
      <c r="C6850" s="30" t="s">
        <v>4109</v>
      </c>
      <c r="D6850" s="30" t="s">
        <v>30</v>
      </c>
      <c r="E6850" s="30" t="s">
        <v>41</v>
      </c>
      <c r="F6850" s="30" t="s">
        <v>40</v>
      </c>
      <c r="G6850" s="30" t="s">
        <v>39</v>
      </c>
      <c r="H6850" s="31">
        <v>955.40002441000001</v>
      </c>
      <c r="I6850" s="36">
        <v>46</v>
      </c>
      <c r="J6850" s="30" t="s">
        <v>42</v>
      </c>
      <c r="K6850" s="30" t="s">
        <v>4113</v>
      </c>
    </row>
    <row r="6851" spans="2:11">
      <c r="B6851" s="30" t="s">
        <v>3217</v>
      </c>
      <c r="C6851" s="30" t="s">
        <v>4109</v>
      </c>
      <c r="D6851" s="30" t="s">
        <v>30</v>
      </c>
      <c r="E6851" s="30" t="s">
        <v>41</v>
      </c>
      <c r="F6851" s="30" t="s">
        <v>40</v>
      </c>
      <c r="G6851" s="30" t="s">
        <v>39</v>
      </c>
      <c r="H6851" s="31">
        <v>955.40002441000001</v>
      </c>
      <c r="I6851" s="36">
        <v>80</v>
      </c>
      <c r="J6851" s="30" t="s">
        <v>42</v>
      </c>
      <c r="K6851" s="30" t="s">
        <v>4112</v>
      </c>
    </row>
    <row r="6852" spans="2:11">
      <c r="B6852" s="30" t="s">
        <v>3217</v>
      </c>
      <c r="C6852" s="30" t="s">
        <v>4109</v>
      </c>
      <c r="D6852" s="30" t="s">
        <v>30</v>
      </c>
      <c r="E6852" s="30" t="s">
        <v>41</v>
      </c>
      <c r="F6852" s="30" t="s">
        <v>40</v>
      </c>
      <c r="G6852" s="30" t="s">
        <v>39</v>
      </c>
      <c r="H6852" s="31">
        <v>955.40002441000001</v>
      </c>
      <c r="I6852" s="36">
        <v>50</v>
      </c>
      <c r="J6852" s="30" t="s">
        <v>42</v>
      </c>
      <c r="K6852" s="30" t="s">
        <v>4111</v>
      </c>
    </row>
    <row r="6853" spans="2:11">
      <c r="B6853" s="30" t="s">
        <v>3217</v>
      </c>
      <c r="C6853" s="30" t="s">
        <v>4109</v>
      </c>
      <c r="D6853" s="30" t="s">
        <v>30</v>
      </c>
      <c r="E6853" s="30" t="s">
        <v>41</v>
      </c>
      <c r="F6853" s="30" t="s">
        <v>40</v>
      </c>
      <c r="G6853" s="30" t="s">
        <v>39</v>
      </c>
      <c r="H6853" s="31">
        <v>955.40002441000001</v>
      </c>
      <c r="I6853" s="36">
        <v>4</v>
      </c>
      <c r="J6853" s="30" t="s">
        <v>42</v>
      </c>
      <c r="K6853" s="30" t="s">
        <v>4110</v>
      </c>
    </row>
    <row r="6854" spans="2:11">
      <c r="B6854" s="30" t="s">
        <v>3217</v>
      </c>
      <c r="C6854" s="30" t="s">
        <v>4106</v>
      </c>
      <c r="D6854" s="30" t="s">
        <v>30</v>
      </c>
      <c r="E6854" s="30" t="s">
        <v>41</v>
      </c>
      <c r="F6854" s="30" t="s">
        <v>40</v>
      </c>
      <c r="G6854" s="30" t="s">
        <v>39</v>
      </c>
      <c r="H6854" s="31">
        <v>954.79998779000005</v>
      </c>
      <c r="I6854" s="36">
        <v>33</v>
      </c>
      <c r="J6854" s="30" t="s">
        <v>42</v>
      </c>
      <c r="K6854" s="30" t="s">
        <v>4108</v>
      </c>
    </row>
    <row r="6855" spans="2:11">
      <c r="B6855" s="30" t="s">
        <v>3217</v>
      </c>
      <c r="C6855" s="30" t="s">
        <v>4106</v>
      </c>
      <c r="D6855" s="30" t="s">
        <v>30</v>
      </c>
      <c r="E6855" s="30" t="s">
        <v>41</v>
      </c>
      <c r="F6855" s="30" t="s">
        <v>40</v>
      </c>
      <c r="G6855" s="30" t="s">
        <v>39</v>
      </c>
      <c r="H6855" s="31">
        <v>954.79998779000005</v>
      </c>
      <c r="I6855" s="36">
        <v>136</v>
      </c>
      <c r="J6855" s="30" t="s">
        <v>42</v>
      </c>
      <c r="K6855" s="30" t="s">
        <v>4107</v>
      </c>
    </row>
    <row r="6856" spans="2:11">
      <c r="B6856" s="30" t="s">
        <v>3217</v>
      </c>
      <c r="C6856" s="30" t="s">
        <v>4101</v>
      </c>
      <c r="D6856" s="30" t="s">
        <v>30</v>
      </c>
      <c r="E6856" s="30" t="s">
        <v>41</v>
      </c>
      <c r="F6856" s="30" t="s">
        <v>40</v>
      </c>
      <c r="G6856" s="30" t="s">
        <v>39</v>
      </c>
      <c r="H6856" s="31">
        <v>954.79998779000005</v>
      </c>
      <c r="I6856" s="36">
        <v>19</v>
      </c>
      <c r="J6856" s="30" t="s">
        <v>42</v>
      </c>
      <c r="K6856" s="30" t="s">
        <v>4105</v>
      </c>
    </row>
    <row r="6857" spans="2:11">
      <c r="B6857" s="30" t="s">
        <v>3217</v>
      </c>
      <c r="C6857" s="30" t="s">
        <v>4101</v>
      </c>
      <c r="D6857" s="30" t="s">
        <v>30</v>
      </c>
      <c r="E6857" s="30" t="s">
        <v>41</v>
      </c>
      <c r="F6857" s="30" t="s">
        <v>40</v>
      </c>
      <c r="G6857" s="30" t="s">
        <v>39</v>
      </c>
      <c r="H6857" s="31">
        <v>954.79998779000005</v>
      </c>
      <c r="I6857" s="36">
        <v>2</v>
      </c>
      <c r="J6857" s="30" t="s">
        <v>42</v>
      </c>
      <c r="K6857" s="30" t="s">
        <v>4104</v>
      </c>
    </row>
    <row r="6858" spans="2:11">
      <c r="B6858" s="30" t="s">
        <v>3217</v>
      </c>
      <c r="C6858" s="30" t="s">
        <v>4101</v>
      </c>
      <c r="D6858" s="30" t="s">
        <v>30</v>
      </c>
      <c r="E6858" s="30" t="s">
        <v>41</v>
      </c>
      <c r="F6858" s="30" t="s">
        <v>40</v>
      </c>
      <c r="G6858" s="30" t="s">
        <v>39</v>
      </c>
      <c r="H6858" s="31">
        <v>954.79998779000005</v>
      </c>
      <c r="I6858" s="36">
        <v>48</v>
      </c>
      <c r="J6858" s="30" t="s">
        <v>42</v>
      </c>
      <c r="K6858" s="30" t="s">
        <v>4103</v>
      </c>
    </row>
    <row r="6859" spans="2:11">
      <c r="B6859" s="30" t="s">
        <v>3217</v>
      </c>
      <c r="C6859" s="30" t="s">
        <v>4101</v>
      </c>
      <c r="D6859" s="30" t="s">
        <v>30</v>
      </c>
      <c r="E6859" s="30" t="s">
        <v>41</v>
      </c>
      <c r="F6859" s="30" t="s">
        <v>40</v>
      </c>
      <c r="G6859" s="30" t="s">
        <v>39</v>
      </c>
      <c r="H6859" s="31">
        <v>954.79998779000005</v>
      </c>
      <c r="I6859" s="36">
        <v>8</v>
      </c>
      <c r="J6859" s="30" t="s">
        <v>42</v>
      </c>
      <c r="K6859" s="30" t="s">
        <v>4102</v>
      </c>
    </row>
    <row r="6860" spans="2:11">
      <c r="B6860" s="30" t="s">
        <v>3217</v>
      </c>
      <c r="C6860" s="30" t="s">
        <v>4099</v>
      </c>
      <c r="D6860" s="30" t="s">
        <v>30</v>
      </c>
      <c r="E6860" s="30" t="s">
        <v>41</v>
      </c>
      <c r="F6860" s="30" t="s">
        <v>40</v>
      </c>
      <c r="G6860" s="30" t="s">
        <v>39</v>
      </c>
      <c r="H6860" s="31">
        <v>953.79998779000005</v>
      </c>
      <c r="I6860" s="36">
        <v>1</v>
      </c>
      <c r="J6860" s="30" t="s">
        <v>42</v>
      </c>
      <c r="K6860" s="30" t="s">
        <v>4100</v>
      </c>
    </row>
    <row r="6861" spans="2:11">
      <c r="B6861" s="30" t="s">
        <v>3217</v>
      </c>
      <c r="C6861" s="30" t="s">
        <v>4097</v>
      </c>
      <c r="D6861" s="30" t="s">
        <v>30</v>
      </c>
      <c r="E6861" s="30" t="s">
        <v>41</v>
      </c>
      <c r="F6861" s="30" t="s">
        <v>40</v>
      </c>
      <c r="G6861" s="30" t="s">
        <v>39</v>
      </c>
      <c r="H6861" s="31">
        <v>953.79998779000005</v>
      </c>
      <c r="I6861" s="36">
        <v>1</v>
      </c>
      <c r="J6861" s="30" t="s">
        <v>42</v>
      </c>
      <c r="K6861" s="30" t="s">
        <v>4098</v>
      </c>
    </row>
    <row r="6862" spans="2:11">
      <c r="B6862" s="30" t="s">
        <v>3217</v>
      </c>
      <c r="C6862" s="30" t="s">
        <v>4092</v>
      </c>
      <c r="D6862" s="30" t="s">
        <v>30</v>
      </c>
      <c r="E6862" s="30" t="s">
        <v>41</v>
      </c>
      <c r="F6862" s="30" t="s">
        <v>40</v>
      </c>
      <c r="G6862" s="30" t="s">
        <v>39</v>
      </c>
      <c r="H6862" s="31">
        <v>953.59997557999998</v>
      </c>
      <c r="I6862" s="36">
        <v>11</v>
      </c>
      <c r="J6862" s="30" t="s">
        <v>42</v>
      </c>
      <c r="K6862" s="30" t="s">
        <v>4096</v>
      </c>
    </row>
    <row r="6863" spans="2:11">
      <c r="B6863" s="30" t="s">
        <v>3217</v>
      </c>
      <c r="C6863" s="30" t="s">
        <v>4092</v>
      </c>
      <c r="D6863" s="30" t="s">
        <v>30</v>
      </c>
      <c r="E6863" s="30" t="s">
        <v>41</v>
      </c>
      <c r="F6863" s="30" t="s">
        <v>40</v>
      </c>
      <c r="G6863" s="30" t="s">
        <v>39</v>
      </c>
      <c r="H6863" s="31">
        <v>953.59997557999998</v>
      </c>
      <c r="I6863" s="36">
        <v>80</v>
      </c>
      <c r="J6863" s="30" t="s">
        <v>42</v>
      </c>
      <c r="K6863" s="30" t="s">
        <v>4095</v>
      </c>
    </row>
    <row r="6864" spans="2:11">
      <c r="B6864" s="30" t="s">
        <v>3217</v>
      </c>
      <c r="C6864" s="30" t="s">
        <v>4092</v>
      </c>
      <c r="D6864" s="30" t="s">
        <v>30</v>
      </c>
      <c r="E6864" s="30" t="s">
        <v>41</v>
      </c>
      <c r="F6864" s="30" t="s">
        <v>40</v>
      </c>
      <c r="G6864" s="30" t="s">
        <v>39</v>
      </c>
      <c r="H6864" s="31">
        <v>953.59997557999998</v>
      </c>
      <c r="I6864" s="36">
        <v>38</v>
      </c>
      <c r="J6864" s="30" t="s">
        <v>42</v>
      </c>
      <c r="K6864" s="30" t="s">
        <v>4094</v>
      </c>
    </row>
    <row r="6865" spans="2:11">
      <c r="B6865" s="30" t="s">
        <v>3217</v>
      </c>
      <c r="C6865" s="30" t="s">
        <v>4092</v>
      </c>
      <c r="D6865" s="30" t="s">
        <v>30</v>
      </c>
      <c r="E6865" s="30" t="s">
        <v>41</v>
      </c>
      <c r="F6865" s="30" t="s">
        <v>40</v>
      </c>
      <c r="G6865" s="30" t="s">
        <v>39</v>
      </c>
      <c r="H6865" s="31">
        <v>953.59997557999998</v>
      </c>
      <c r="I6865" s="36">
        <v>44</v>
      </c>
      <c r="J6865" s="30" t="s">
        <v>42</v>
      </c>
      <c r="K6865" s="30" t="s">
        <v>4093</v>
      </c>
    </row>
    <row r="6866" spans="2:11">
      <c r="B6866" s="30" t="s">
        <v>3217</v>
      </c>
      <c r="C6866" s="30" t="s">
        <v>4089</v>
      </c>
      <c r="D6866" s="30" t="s">
        <v>30</v>
      </c>
      <c r="E6866" s="30" t="s">
        <v>41</v>
      </c>
      <c r="F6866" s="30" t="s">
        <v>40</v>
      </c>
      <c r="G6866" s="30" t="s">
        <v>39</v>
      </c>
      <c r="H6866" s="31">
        <v>953.40002441000001</v>
      </c>
      <c r="I6866" s="36">
        <v>67</v>
      </c>
      <c r="J6866" s="30" t="s">
        <v>42</v>
      </c>
      <c r="K6866" s="30" t="s">
        <v>4091</v>
      </c>
    </row>
    <row r="6867" spans="2:11">
      <c r="B6867" s="30" t="s">
        <v>3217</v>
      </c>
      <c r="C6867" s="30" t="s">
        <v>4089</v>
      </c>
      <c r="D6867" s="30" t="s">
        <v>30</v>
      </c>
      <c r="E6867" s="30" t="s">
        <v>41</v>
      </c>
      <c r="F6867" s="30" t="s">
        <v>40</v>
      </c>
      <c r="G6867" s="30" t="s">
        <v>39</v>
      </c>
      <c r="H6867" s="31">
        <v>953.59997557999998</v>
      </c>
      <c r="I6867" s="36">
        <v>101</v>
      </c>
      <c r="J6867" s="30" t="s">
        <v>42</v>
      </c>
      <c r="K6867" s="30" t="s">
        <v>4090</v>
      </c>
    </row>
    <row r="6868" spans="2:11">
      <c r="B6868" s="30" t="s">
        <v>3217</v>
      </c>
      <c r="C6868" s="30" t="s">
        <v>4087</v>
      </c>
      <c r="D6868" s="30" t="s">
        <v>30</v>
      </c>
      <c r="E6868" s="30" t="s">
        <v>41</v>
      </c>
      <c r="F6868" s="30" t="s">
        <v>40</v>
      </c>
      <c r="G6868" s="30" t="s">
        <v>39</v>
      </c>
      <c r="H6868" s="31">
        <v>953.79998779000005</v>
      </c>
      <c r="I6868" s="36">
        <v>43</v>
      </c>
      <c r="J6868" s="30" t="s">
        <v>42</v>
      </c>
      <c r="K6868" s="30" t="s">
        <v>4088</v>
      </c>
    </row>
    <row r="6869" spans="2:11">
      <c r="B6869" s="30" t="s">
        <v>3217</v>
      </c>
      <c r="C6869" s="30" t="s">
        <v>4085</v>
      </c>
      <c r="D6869" s="30" t="s">
        <v>30</v>
      </c>
      <c r="E6869" s="30" t="s">
        <v>41</v>
      </c>
      <c r="F6869" s="30" t="s">
        <v>40</v>
      </c>
      <c r="G6869" s="30" t="s">
        <v>39</v>
      </c>
      <c r="H6869" s="31">
        <v>953.79998779000005</v>
      </c>
      <c r="I6869" s="36">
        <v>117</v>
      </c>
      <c r="J6869" s="30" t="s">
        <v>42</v>
      </c>
      <c r="K6869" s="30" t="s">
        <v>4086</v>
      </c>
    </row>
    <row r="6870" spans="2:11">
      <c r="B6870" s="30" t="s">
        <v>3217</v>
      </c>
      <c r="C6870" s="30" t="s">
        <v>4081</v>
      </c>
      <c r="D6870" s="30" t="s">
        <v>30</v>
      </c>
      <c r="E6870" s="30" t="s">
        <v>41</v>
      </c>
      <c r="F6870" s="30" t="s">
        <v>40</v>
      </c>
      <c r="G6870" s="30" t="s">
        <v>39</v>
      </c>
      <c r="H6870" s="31">
        <v>953.79998779000005</v>
      </c>
      <c r="I6870" s="36">
        <v>95</v>
      </c>
      <c r="J6870" s="30" t="s">
        <v>42</v>
      </c>
      <c r="K6870" s="30" t="s">
        <v>4084</v>
      </c>
    </row>
    <row r="6871" spans="2:11">
      <c r="B6871" s="30" t="s">
        <v>3217</v>
      </c>
      <c r="C6871" s="30" t="s">
        <v>4081</v>
      </c>
      <c r="D6871" s="30" t="s">
        <v>30</v>
      </c>
      <c r="E6871" s="30" t="s">
        <v>41</v>
      </c>
      <c r="F6871" s="30" t="s">
        <v>40</v>
      </c>
      <c r="G6871" s="30" t="s">
        <v>39</v>
      </c>
      <c r="H6871" s="31">
        <v>954</v>
      </c>
      <c r="I6871" s="36">
        <v>174</v>
      </c>
      <c r="J6871" s="30" t="s">
        <v>42</v>
      </c>
      <c r="K6871" s="30" t="s">
        <v>4083</v>
      </c>
    </row>
    <row r="6872" spans="2:11">
      <c r="B6872" s="30" t="s">
        <v>3217</v>
      </c>
      <c r="C6872" s="30" t="s">
        <v>4081</v>
      </c>
      <c r="D6872" s="30" t="s">
        <v>30</v>
      </c>
      <c r="E6872" s="30" t="s">
        <v>41</v>
      </c>
      <c r="F6872" s="30" t="s">
        <v>40</v>
      </c>
      <c r="G6872" s="30" t="s">
        <v>39</v>
      </c>
      <c r="H6872" s="31">
        <v>954</v>
      </c>
      <c r="I6872" s="36">
        <v>45</v>
      </c>
      <c r="J6872" s="30" t="s">
        <v>42</v>
      </c>
      <c r="K6872" s="30" t="s">
        <v>4082</v>
      </c>
    </row>
    <row r="6873" spans="2:11">
      <c r="B6873" s="30" t="s">
        <v>3217</v>
      </c>
      <c r="C6873" s="30" t="s">
        <v>4076</v>
      </c>
      <c r="D6873" s="30" t="s">
        <v>30</v>
      </c>
      <c r="E6873" s="30" t="s">
        <v>41</v>
      </c>
      <c r="F6873" s="30" t="s">
        <v>40</v>
      </c>
      <c r="G6873" s="30" t="s">
        <v>39</v>
      </c>
      <c r="H6873" s="31">
        <v>954</v>
      </c>
      <c r="I6873" s="36">
        <v>98</v>
      </c>
      <c r="J6873" s="30" t="s">
        <v>42</v>
      </c>
      <c r="K6873" s="30" t="s">
        <v>4080</v>
      </c>
    </row>
    <row r="6874" spans="2:11">
      <c r="B6874" s="30" t="s">
        <v>3217</v>
      </c>
      <c r="C6874" s="30" t="s">
        <v>4076</v>
      </c>
      <c r="D6874" s="30" t="s">
        <v>30</v>
      </c>
      <c r="E6874" s="30" t="s">
        <v>41</v>
      </c>
      <c r="F6874" s="30" t="s">
        <v>40</v>
      </c>
      <c r="G6874" s="30" t="s">
        <v>39</v>
      </c>
      <c r="H6874" s="31">
        <v>954</v>
      </c>
      <c r="I6874" s="36">
        <v>20</v>
      </c>
      <c r="J6874" s="30" t="s">
        <v>42</v>
      </c>
      <c r="K6874" s="30" t="s">
        <v>4079</v>
      </c>
    </row>
    <row r="6875" spans="2:11">
      <c r="B6875" s="30" t="s">
        <v>3217</v>
      </c>
      <c r="C6875" s="30" t="s">
        <v>4076</v>
      </c>
      <c r="D6875" s="30" t="s">
        <v>30</v>
      </c>
      <c r="E6875" s="30" t="s">
        <v>41</v>
      </c>
      <c r="F6875" s="30" t="s">
        <v>40</v>
      </c>
      <c r="G6875" s="30" t="s">
        <v>39</v>
      </c>
      <c r="H6875" s="31">
        <v>954</v>
      </c>
      <c r="I6875" s="36">
        <v>81</v>
      </c>
      <c r="J6875" s="30" t="s">
        <v>42</v>
      </c>
      <c r="K6875" s="30" t="s">
        <v>4078</v>
      </c>
    </row>
    <row r="6876" spans="2:11">
      <c r="B6876" s="30" t="s">
        <v>3217</v>
      </c>
      <c r="C6876" s="30" t="s">
        <v>4076</v>
      </c>
      <c r="D6876" s="30" t="s">
        <v>30</v>
      </c>
      <c r="E6876" s="30" t="s">
        <v>41</v>
      </c>
      <c r="F6876" s="30" t="s">
        <v>40</v>
      </c>
      <c r="G6876" s="30" t="s">
        <v>39</v>
      </c>
      <c r="H6876" s="31">
        <v>954</v>
      </c>
      <c r="I6876" s="36">
        <v>33</v>
      </c>
      <c r="J6876" s="30" t="s">
        <v>42</v>
      </c>
      <c r="K6876" s="30" t="s">
        <v>4077</v>
      </c>
    </row>
    <row r="6877" spans="2:11">
      <c r="B6877" s="30" t="s">
        <v>3217</v>
      </c>
      <c r="C6877" s="30" t="s">
        <v>4074</v>
      </c>
      <c r="D6877" s="30" t="s">
        <v>30</v>
      </c>
      <c r="E6877" s="30" t="s">
        <v>41</v>
      </c>
      <c r="F6877" s="30" t="s">
        <v>40</v>
      </c>
      <c r="G6877" s="30" t="s">
        <v>39</v>
      </c>
      <c r="H6877" s="31">
        <v>953.59997557999998</v>
      </c>
      <c r="I6877" s="36">
        <v>60</v>
      </c>
      <c r="J6877" s="30" t="s">
        <v>42</v>
      </c>
      <c r="K6877" s="30" t="s">
        <v>4075</v>
      </c>
    </row>
    <row r="6878" spans="2:11">
      <c r="B6878" s="30" t="s">
        <v>3217</v>
      </c>
      <c r="C6878" s="30" t="s">
        <v>1185</v>
      </c>
      <c r="D6878" s="30" t="s">
        <v>30</v>
      </c>
      <c r="E6878" s="30" t="s">
        <v>41</v>
      </c>
      <c r="F6878" s="30" t="s">
        <v>40</v>
      </c>
      <c r="G6878" s="30" t="s">
        <v>39</v>
      </c>
      <c r="H6878" s="31">
        <v>953.59997557999998</v>
      </c>
      <c r="I6878" s="36">
        <v>114</v>
      </c>
      <c r="J6878" s="30" t="s">
        <v>42</v>
      </c>
      <c r="K6878" s="30" t="s">
        <v>4073</v>
      </c>
    </row>
    <row r="6879" spans="2:11">
      <c r="B6879" s="30" t="s">
        <v>3217</v>
      </c>
      <c r="C6879" s="30" t="s">
        <v>4069</v>
      </c>
      <c r="D6879" s="30" t="s">
        <v>30</v>
      </c>
      <c r="E6879" s="30" t="s">
        <v>41</v>
      </c>
      <c r="F6879" s="30" t="s">
        <v>40</v>
      </c>
      <c r="G6879" s="30" t="s">
        <v>39</v>
      </c>
      <c r="H6879" s="31">
        <v>953.79998779000005</v>
      </c>
      <c r="I6879" s="36">
        <v>68</v>
      </c>
      <c r="J6879" s="30" t="s">
        <v>42</v>
      </c>
      <c r="K6879" s="30" t="s">
        <v>4072</v>
      </c>
    </row>
    <row r="6880" spans="2:11">
      <c r="B6880" s="30" t="s">
        <v>3217</v>
      </c>
      <c r="C6880" s="30" t="s">
        <v>4069</v>
      </c>
      <c r="D6880" s="30" t="s">
        <v>30</v>
      </c>
      <c r="E6880" s="30" t="s">
        <v>41</v>
      </c>
      <c r="F6880" s="30" t="s">
        <v>40</v>
      </c>
      <c r="G6880" s="30" t="s">
        <v>39</v>
      </c>
      <c r="H6880" s="31">
        <v>954</v>
      </c>
      <c r="I6880" s="36">
        <v>115</v>
      </c>
      <c r="J6880" s="30" t="s">
        <v>42</v>
      </c>
      <c r="K6880" s="30" t="s">
        <v>4071</v>
      </c>
    </row>
    <row r="6881" spans="2:11">
      <c r="B6881" s="30" t="s">
        <v>3217</v>
      </c>
      <c r="C6881" s="30" t="s">
        <v>4069</v>
      </c>
      <c r="D6881" s="30" t="s">
        <v>30</v>
      </c>
      <c r="E6881" s="30" t="s">
        <v>41</v>
      </c>
      <c r="F6881" s="30" t="s">
        <v>40</v>
      </c>
      <c r="G6881" s="30" t="s">
        <v>39</v>
      </c>
      <c r="H6881" s="31">
        <v>954.20001219999995</v>
      </c>
      <c r="I6881" s="36">
        <v>105</v>
      </c>
      <c r="J6881" s="30" t="s">
        <v>42</v>
      </c>
      <c r="K6881" s="30" t="s">
        <v>4070</v>
      </c>
    </row>
    <row r="6882" spans="2:11">
      <c r="B6882" s="30" t="s">
        <v>3217</v>
      </c>
      <c r="C6882" s="30" t="s">
        <v>4066</v>
      </c>
      <c r="D6882" s="30" t="s">
        <v>30</v>
      </c>
      <c r="E6882" s="30" t="s">
        <v>41</v>
      </c>
      <c r="F6882" s="30" t="s">
        <v>40</v>
      </c>
      <c r="G6882" s="30" t="s">
        <v>39</v>
      </c>
      <c r="H6882" s="31">
        <v>954.20001219999995</v>
      </c>
      <c r="I6882" s="36">
        <v>71</v>
      </c>
      <c r="J6882" s="30" t="s">
        <v>42</v>
      </c>
      <c r="K6882" s="30" t="s">
        <v>4068</v>
      </c>
    </row>
    <row r="6883" spans="2:11">
      <c r="B6883" s="30" t="s">
        <v>3217</v>
      </c>
      <c r="C6883" s="30" t="s">
        <v>4066</v>
      </c>
      <c r="D6883" s="30" t="s">
        <v>30</v>
      </c>
      <c r="E6883" s="30" t="s">
        <v>41</v>
      </c>
      <c r="F6883" s="30" t="s">
        <v>40</v>
      </c>
      <c r="G6883" s="30" t="s">
        <v>39</v>
      </c>
      <c r="H6883" s="31">
        <v>954.20001219999995</v>
      </c>
      <c r="I6883" s="36">
        <v>121</v>
      </c>
      <c r="J6883" s="30" t="s">
        <v>42</v>
      </c>
      <c r="K6883" s="30" t="s">
        <v>4067</v>
      </c>
    </row>
    <row r="6884" spans="2:11">
      <c r="B6884" s="30" t="s">
        <v>3217</v>
      </c>
      <c r="C6884" s="30" t="s">
        <v>4064</v>
      </c>
      <c r="D6884" s="30" t="s">
        <v>30</v>
      </c>
      <c r="E6884" s="30" t="s">
        <v>41</v>
      </c>
      <c r="F6884" s="30" t="s">
        <v>40</v>
      </c>
      <c r="G6884" s="30" t="s">
        <v>39</v>
      </c>
      <c r="H6884" s="31">
        <v>954</v>
      </c>
      <c r="I6884" s="36">
        <v>1</v>
      </c>
      <c r="J6884" s="30" t="s">
        <v>42</v>
      </c>
      <c r="K6884" s="30" t="s">
        <v>4065</v>
      </c>
    </row>
    <row r="6885" spans="2:11">
      <c r="B6885" s="30" t="s">
        <v>3217</v>
      </c>
      <c r="C6885" s="30" t="s">
        <v>4062</v>
      </c>
      <c r="D6885" s="30" t="s">
        <v>30</v>
      </c>
      <c r="E6885" s="30" t="s">
        <v>41</v>
      </c>
      <c r="F6885" s="30" t="s">
        <v>40</v>
      </c>
      <c r="G6885" s="30" t="s">
        <v>39</v>
      </c>
      <c r="H6885" s="31">
        <v>954</v>
      </c>
      <c r="I6885" s="36">
        <v>43</v>
      </c>
      <c r="J6885" s="30" t="s">
        <v>42</v>
      </c>
      <c r="K6885" s="30" t="s">
        <v>4063</v>
      </c>
    </row>
    <row r="6886" spans="2:11">
      <c r="B6886" s="30" t="s">
        <v>3217</v>
      </c>
      <c r="C6886" s="30" t="s">
        <v>4060</v>
      </c>
      <c r="D6886" s="30" t="s">
        <v>30</v>
      </c>
      <c r="E6886" s="30" t="s">
        <v>41</v>
      </c>
      <c r="F6886" s="30" t="s">
        <v>40</v>
      </c>
      <c r="G6886" s="30" t="s">
        <v>39</v>
      </c>
      <c r="H6886" s="31">
        <v>954</v>
      </c>
      <c r="I6886" s="36">
        <v>69</v>
      </c>
      <c r="J6886" s="30" t="s">
        <v>42</v>
      </c>
      <c r="K6886" s="30" t="s">
        <v>4061</v>
      </c>
    </row>
    <row r="6887" spans="2:11">
      <c r="B6887" s="30" t="s">
        <v>3217</v>
      </c>
      <c r="C6887" s="30" t="s">
        <v>4057</v>
      </c>
      <c r="D6887" s="30" t="s">
        <v>30</v>
      </c>
      <c r="E6887" s="30" t="s">
        <v>41</v>
      </c>
      <c r="F6887" s="30" t="s">
        <v>40</v>
      </c>
      <c r="G6887" s="30" t="s">
        <v>39</v>
      </c>
      <c r="H6887" s="31">
        <v>954.20001219999995</v>
      </c>
      <c r="I6887" s="36">
        <v>137</v>
      </c>
      <c r="J6887" s="30" t="s">
        <v>42</v>
      </c>
      <c r="K6887" s="30" t="s">
        <v>4059</v>
      </c>
    </row>
    <row r="6888" spans="2:11">
      <c r="B6888" s="30" t="s">
        <v>3217</v>
      </c>
      <c r="C6888" s="30" t="s">
        <v>4057</v>
      </c>
      <c r="D6888" s="30" t="s">
        <v>30</v>
      </c>
      <c r="E6888" s="30" t="s">
        <v>41</v>
      </c>
      <c r="F6888" s="30" t="s">
        <v>40</v>
      </c>
      <c r="G6888" s="30" t="s">
        <v>39</v>
      </c>
      <c r="H6888" s="31">
        <v>954.20001219999995</v>
      </c>
      <c r="I6888" s="36">
        <v>25</v>
      </c>
      <c r="J6888" s="30" t="s">
        <v>42</v>
      </c>
      <c r="K6888" s="30" t="s">
        <v>4058</v>
      </c>
    </row>
    <row r="6889" spans="2:11">
      <c r="B6889" s="30" t="s">
        <v>3217</v>
      </c>
      <c r="C6889" s="30" t="s">
        <v>4055</v>
      </c>
      <c r="D6889" s="30" t="s">
        <v>30</v>
      </c>
      <c r="E6889" s="30" t="s">
        <v>41</v>
      </c>
      <c r="F6889" s="30" t="s">
        <v>40</v>
      </c>
      <c r="G6889" s="30" t="s">
        <v>39</v>
      </c>
      <c r="H6889" s="31">
        <v>954.20001219999995</v>
      </c>
      <c r="I6889" s="36">
        <v>101</v>
      </c>
      <c r="J6889" s="30" t="s">
        <v>42</v>
      </c>
      <c r="K6889" s="30" t="s">
        <v>4056</v>
      </c>
    </row>
    <row r="6890" spans="2:11">
      <c r="B6890" s="30" t="s">
        <v>3217</v>
      </c>
      <c r="C6890" s="30" t="s">
        <v>4053</v>
      </c>
      <c r="D6890" s="30" t="s">
        <v>30</v>
      </c>
      <c r="E6890" s="30" t="s">
        <v>41</v>
      </c>
      <c r="F6890" s="30" t="s">
        <v>40</v>
      </c>
      <c r="G6890" s="30" t="s">
        <v>39</v>
      </c>
      <c r="H6890" s="31">
        <v>954.20001219999995</v>
      </c>
      <c r="I6890" s="36">
        <v>184</v>
      </c>
      <c r="J6890" s="30" t="s">
        <v>42</v>
      </c>
      <c r="K6890" s="30" t="s">
        <v>4054</v>
      </c>
    </row>
    <row r="6891" spans="2:11">
      <c r="B6891" s="30" t="s">
        <v>3217</v>
      </c>
      <c r="C6891" s="30" t="s">
        <v>4051</v>
      </c>
      <c r="D6891" s="30" t="s">
        <v>30</v>
      </c>
      <c r="E6891" s="30" t="s">
        <v>41</v>
      </c>
      <c r="F6891" s="30" t="s">
        <v>40</v>
      </c>
      <c r="G6891" s="30" t="s">
        <v>39</v>
      </c>
      <c r="H6891" s="31">
        <v>954.20001219999995</v>
      </c>
      <c r="I6891" s="36">
        <v>2</v>
      </c>
      <c r="J6891" s="30" t="s">
        <v>42</v>
      </c>
      <c r="K6891" s="30" t="s">
        <v>4052</v>
      </c>
    </row>
    <row r="6892" spans="2:11">
      <c r="B6892" s="30" t="s">
        <v>3217</v>
      </c>
      <c r="C6892" s="30" t="s">
        <v>4048</v>
      </c>
      <c r="D6892" s="30" t="s">
        <v>30</v>
      </c>
      <c r="E6892" s="30" t="s">
        <v>41</v>
      </c>
      <c r="F6892" s="30" t="s">
        <v>40</v>
      </c>
      <c r="G6892" s="30" t="s">
        <v>39</v>
      </c>
      <c r="H6892" s="31">
        <v>954.20001219999995</v>
      </c>
      <c r="I6892" s="36">
        <v>108</v>
      </c>
      <c r="J6892" s="30" t="s">
        <v>42</v>
      </c>
      <c r="K6892" s="30" t="s">
        <v>4050</v>
      </c>
    </row>
    <row r="6893" spans="2:11">
      <c r="B6893" s="30" t="s">
        <v>3217</v>
      </c>
      <c r="C6893" s="30" t="s">
        <v>4048</v>
      </c>
      <c r="D6893" s="30" t="s">
        <v>30</v>
      </c>
      <c r="E6893" s="30" t="s">
        <v>41</v>
      </c>
      <c r="F6893" s="30" t="s">
        <v>40</v>
      </c>
      <c r="G6893" s="30" t="s">
        <v>39</v>
      </c>
      <c r="H6893" s="31">
        <v>954.20001219999995</v>
      </c>
      <c r="I6893" s="36">
        <v>129</v>
      </c>
      <c r="J6893" s="30" t="s">
        <v>42</v>
      </c>
      <c r="K6893" s="30" t="s">
        <v>4049</v>
      </c>
    </row>
    <row r="6894" spans="2:11">
      <c r="B6894" s="30" t="s">
        <v>3217</v>
      </c>
      <c r="C6894" s="30" t="s">
        <v>4046</v>
      </c>
      <c r="D6894" s="30" t="s">
        <v>30</v>
      </c>
      <c r="E6894" s="30" t="s">
        <v>41</v>
      </c>
      <c r="F6894" s="30" t="s">
        <v>40</v>
      </c>
      <c r="G6894" s="30" t="s">
        <v>39</v>
      </c>
      <c r="H6894" s="31">
        <v>954.40002441000001</v>
      </c>
      <c r="I6894" s="36">
        <v>104</v>
      </c>
      <c r="J6894" s="30" t="s">
        <v>42</v>
      </c>
      <c r="K6894" s="30" t="s">
        <v>4047</v>
      </c>
    </row>
    <row r="6895" spans="2:11">
      <c r="B6895" s="30" t="s">
        <v>3217</v>
      </c>
      <c r="C6895" s="30" t="s">
        <v>4043</v>
      </c>
      <c r="D6895" s="30" t="s">
        <v>30</v>
      </c>
      <c r="E6895" s="30" t="s">
        <v>41</v>
      </c>
      <c r="F6895" s="30" t="s">
        <v>40</v>
      </c>
      <c r="G6895" s="30" t="s">
        <v>39</v>
      </c>
      <c r="H6895" s="31">
        <v>953</v>
      </c>
      <c r="I6895" s="36">
        <v>194</v>
      </c>
      <c r="J6895" s="30" t="s">
        <v>42</v>
      </c>
      <c r="K6895" s="30" t="s">
        <v>4045</v>
      </c>
    </row>
    <row r="6896" spans="2:11">
      <c r="B6896" s="30" t="s">
        <v>3217</v>
      </c>
      <c r="C6896" s="30" t="s">
        <v>4043</v>
      </c>
      <c r="D6896" s="30" t="s">
        <v>30</v>
      </c>
      <c r="E6896" s="30" t="s">
        <v>41</v>
      </c>
      <c r="F6896" s="30" t="s">
        <v>40</v>
      </c>
      <c r="G6896" s="30" t="s">
        <v>39</v>
      </c>
      <c r="H6896" s="31">
        <v>952.79998779000005</v>
      </c>
      <c r="I6896" s="36">
        <v>84</v>
      </c>
      <c r="J6896" s="30" t="s">
        <v>42</v>
      </c>
      <c r="K6896" s="30" t="s">
        <v>4044</v>
      </c>
    </row>
    <row r="6897" spans="2:11">
      <c r="B6897" s="30" t="s">
        <v>3217</v>
      </c>
      <c r="C6897" s="30" t="s">
        <v>4041</v>
      </c>
      <c r="D6897" s="30" t="s">
        <v>30</v>
      </c>
      <c r="E6897" s="30" t="s">
        <v>41</v>
      </c>
      <c r="F6897" s="30" t="s">
        <v>40</v>
      </c>
      <c r="G6897" s="30" t="s">
        <v>39</v>
      </c>
      <c r="H6897" s="31">
        <v>952.40002441000001</v>
      </c>
      <c r="I6897" s="36">
        <v>14</v>
      </c>
      <c r="J6897" s="30" t="s">
        <v>42</v>
      </c>
      <c r="K6897" s="30" t="s">
        <v>4042</v>
      </c>
    </row>
    <row r="6898" spans="2:11">
      <c r="B6898" s="30" t="s">
        <v>3217</v>
      </c>
      <c r="C6898" s="30" t="s">
        <v>4039</v>
      </c>
      <c r="D6898" s="30" t="s">
        <v>30</v>
      </c>
      <c r="E6898" s="30" t="s">
        <v>41</v>
      </c>
      <c r="F6898" s="30" t="s">
        <v>40</v>
      </c>
      <c r="G6898" s="30" t="s">
        <v>39</v>
      </c>
      <c r="H6898" s="31">
        <v>952.40002441000001</v>
      </c>
      <c r="I6898" s="36">
        <v>20</v>
      </c>
      <c r="J6898" s="30" t="s">
        <v>42</v>
      </c>
      <c r="K6898" s="30" t="s">
        <v>4040</v>
      </c>
    </row>
    <row r="6899" spans="2:11">
      <c r="B6899" s="30" t="s">
        <v>3217</v>
      </c>
      <c r="C6899" s="30" t="s">
        <v>4037</v>
      </c>
      <c r="D6899" s="30" t="s">
        <v>30</v>
      </c>
      <c r="E6899" s="30" t="s">
        <v>41</v>
      </c>
      <c r="F6899" s="30" t="s">
        <v>40</v>
      </c>
      <c r="G6899" s="30" t="s">
        <v>39</v>
      </c>
      <c r="H6899" s="31">
        <v>952.40002441000001</v>
      </c>
      <c r="I6899" s="36">
        <v>2</v>
      </c>
      <c r="J6899" s="30" t="s">
        <v>42</v>
      </c>
      <c r="K6899" s="30" t="s">
        <v>4038</v>
      </c>
    </row>
    <row r="6900" spans="2:11">
      <c r="B6900" s="30" t="s">
        <v>3217</v>
      </c>
      <c r="C6900" s="30" t="s">
        <v>4035</v>
      </c>
      <c r="D6900" s="30" t="s">
        <v>30</v>
      </c>
      <c r="E6900" s="30" t="s">
        <v>41</v>
      </c>
      <c r="F6900" s="30" t="s">
        <v>40</v>
      </c>
      <c r="G6900" s="30" t="s">
        <v>39</v>
      </c>
      <c r="H6900" s="31">
        <v>952.59997557999998</v>
      </c>
      <c r="I6900" s="36">
        <v>76</v>
      </c>
      <c r="J6900" s="30" t="s">
        <v>42</v>
      </c>
      <c r="K6900" s="30" t="s">
        <v>4036</v>
      </c>
    </row>
    <row r="6901" spans="2:11">
      <c r="B6901" s="30" t="s">
        <v>3217</v>
      </c>
      <c r="C6901" s="30" t="s">
        <v>4033</v>
      </c>
      <c r="D6901" s="30" t="s">
        <v>30</v>
      </c>
      <c r="E6901" s="30" t="s">
        <v>41</v>
      </c>
      <c r="F6901" s="30" t="s">
        <v>40</v>
      </c>
      <c r="G6901" s="30" t="s">
        <v>39</v>
      </c>
      <c r="H6901" s="31">
        <v>952.79998779000005</v>
      </c>
      <c r="I6901" s="36">
        <v>80</v>
      </c>
      <c r="J6901" s="30" t="s">
        <v>42</v>
      </c>
      <c r="K6901" s="30" t="s">
        <v>4034</v>
      </c>
    </row>
    <row r="6902" spans="2:11">
      <c r="B6902" s="30" t="s">
        <v>3217</v>
      </c>
      <c r="C6902" s="30" t="s">
        <v>4031</v>
      </c>
      <c r="D6902" s="30" t="s">
        <v>30</v>
      </c>
      <c r="E6902" s="30" t="s">
        <v>41</v>
      </c>
      <c r="F6902" s="30" t="s">
        <v>40</v>
      </c>
      <c r="G6902" s="30" t="s">
        <v>39</v>
      </c>
      <c r="H6902" s="31">
        <v>953</v>
      </c>
      <c r="I6902" s="36">
        <v>142</v>
      </c>
      <c r="J6902" s="30" t="s">
        <v>42</v>
      </c>
      <c r="K6902" s="30" t="s">
        <v>4032</v>
      </c>
    </row>
    <row r="6903" spans="2:11">
      <c r="B6903" s="30" t="s">
        <v>3217</v>
      </c>
      <c r="C6903" s="30" t="s">
        <v>4029</v>
      </c>
      <c r="D6903" s="30" t="s">
        <v>30</v>
      </c>
      <c r="E6903" s="30" t="s">
        <v>41</v>
      </c>
      <c r="F6903" s="30" t="s">
        <v>40</v>
      </c>
      <c r="G6903" s="30" t="s">
        <v>39</v>
      </c>
      <c r="H6903" s="31">
        <v>953</v>
      </c>
      <c r="I6903" s="36">
        <v>24</v>
      </c>
      <c r="J6903" s="30" t="s">
        <v>42</v>
      </c>
      <c r="K6903" s="30" t="s">
        <v>4030</v>
      </c>
    </row>
    <row r="6904" spans="2:11">
      <c r="B6904" s="30" t="s">
        <v>3217</v>
      </c>
      <c r="C6904" s="30" t="s">
        <v>4027</v>
      </c>
      <c r="D6904" s="30" t="s">
        <v>30</v>
      </c>
      <c r="E6904" s="30" t="s">
        <v>41</v>
      </c>
      <c r="F6904" s="30" t="s">
        <v>40</v>
      </c>
      <c r="G6904" s="30" t="s">
        <v>39</v>
      </c>
      <c r="H6904" s="31">
        <v>953.20001219999995</v>
      </c>
      <c r="I6904" s="36">
        <v>107</v>
      </c>
      <c r="J6904" s="30" t="s">
        <v>42</v>
      </c>
      <c r="K6904" s="30" t="s">
        <v>4028</v>
      </c>
    </row>
    <row r="6905" spans="2:11">
      <c r="B6905" s="30" t="s">
        <v>3217</v>
      </c>
      <c r="C6905" s="30" t="s">
        <v>4025</v>
      </c>
      <c r="D6905" s="30" t="s">
        <v>30</v>
      </c>
      <c r="E6905" s="30" t="s">
        <v>41</v>
      </c>
      <c r="F6905" s="30" t="s">
        <v>40</v>
      </c>
      <c r="G6905" s="30" t="s">
        <v>39</v>
      </c>
      <c r="H6905" s="31">
        <v>953.20001219999995</v>
      </c>
      <c r="I6905" s="36">
        <v>8</v>
      </c>
      <c r="J6905" s="30" t="s">
        <v>42</v>
      </c>
      <c r="K6905" s="30" t="s">
        <v>4026</v>
      </c>
    </row>
    <row r="6906" spans="2:11">
      <c r="B6906" s="30" t="s">
        <v>3217</v>
      </c>
      <c r="C6906" s="30" t="s">
        <v>4023</v>
      </c>
      <c r="D6906" s="30" t="s">
        <v>30</v>
      </c>
      <c r="E6906" s="30" t="s">
        <v>41</v>
      </c>
      <c r="F6906" s="30" t="s">
        <v>40</v>
      </c>
      <c r="G6906" s="30" t="s">
        <v>39</v>
      </c>
      <c r="H6906" s="31">
        <v>953.40002441000001</v>
      </c>
      <c r="I6906" s="36">
        <v>46</v>
      </c>
      <c r="J6906" s="30" t="s">
        <v>42</v>
      </c>
      <c r="K6906" s="30" t="s">
        <v>4024</v>
      </c>
    </row>
    <row r="6907" spans="2:11">
      <c r="B6907" s="30" t="s">
        <v>3217</v>
      </c>
      <c r="C6907" s="30" t="s">
        <v>4021</v>
      </c>
      <c r="D6907" s="30" t="s">
        <v>30</v>
      </c>
      <c r="E6907" s="30" t="s">
        <v>41</v>
      </c>
      <c r="F6907" s="30" t="s">
        <v>40</v>
      </c>
      <c r="G6907" s="30" t="s">
        <v>39</v>
      </c>
      <c r="H6907" s="31">
        <v>953.59997557999998</v>
      </c>
      <c r="I6907" s="36">
        <v>47</v>
      </c>
      <c r="J6907" s="30" t="s">
        <v>42</v>
      </c>
      <c r="K6907" s="30" t="s">
        <v>4022</v>
      </c>
    </row>
    <row r="6908" spans="2:11">
      <c r="B6908" s="30" t="s">
        <v>3217</v>
      </c>
      <c r="C6908" s="30" t="s">
        <v>4018</v>
      </c>
      <c r="D6908" s="30" t="s">
        <v>30</v>
      </c>
      <c r="E6908" s="30" t="s">
        <v>41</v>
      </c>
      <c r="F6908" s="30" t="s">
        <v>40</v>
      </c>
      <c r="G6908" s="30" t="s">
        <v>39</v>
      </c>
      <c r="H6908" s="31">
        <v>953.59997557999998</v>
      </c>
      <c r="I6908" s="36">
        <v>131</v>
      </c>
      <c r="J6908" s="30" t="s">
        <v>42</v>
      </c>
      <c r="K6908" s="30" t="s">
        <v>4020</v>
      </c>
    </row>
    <row r="6909" spans="2:11">
      <c r="B6909" s="30" t="s">
        <v>3217</v>
      </c>
      <c r="C6909" s="30" t="s">
        <v>4018</v>
      </c>
      <c r="D6909" s="30" t="s">
        <v>30</v>
      </c>
      <c r="E6909" s="30" t="s">
        <v>41</v>
      </c>
      <c r="F6909" s="30" t="s">
        <v>40</v>
      </c>
      <c r="G6909" s="30" t="s">
        <v>39</v>
      </c>
      <c r="H6909" s="31">
        <v>953.59997557999998</v>
      </c>
      <c r="I6909" s="36">
        <v>5</v>
      </c>
      <c r="J6909" s="30" t="s">
        <v>42</v>
      </c>
      <c r="K6909" s="30" t="s">
        <v>4019</v>
      </c>
    </row>
    <row r="6910" spans="2:11">
      <c r="B6910" s="30" t="s">
        <v>3217</v>
      </c>
      <c r="C6910" s="30" t="s">
        <v>4015</v>
      </c>
      <c r="D6910" s="30" t="s">
        <v>30</v>
      </c>
      <c r="E6910" s="30" t="s">
        <v>41</v>
      </c>
      <c r="F6910" s="30" t="s">
        <v>40</v>
      </c>
      <c r="G6910" s="30" t="s">
        <v>39</v>
      </c>
      <c r="H6910" s="31">
        <v>953.79998779000005</v>
      </c>
      <c r="I6910" s="36">
        <v>116</v>
      </c>
      <c r="J6910" s="30" t="s">
        <v>42</v>
      </c>
      <c r="K6910" s="30" t="s">
        <v>4017</v>
      </c>
    </row>
    <row r="6911" spans="2:11">
      <c r="B6911" s="30" t="s">
        <v>3217</v>
      </c>
      <c r="C6911" s="30" t="s">
        <v>4015</v>
      </c>
      <c r="D6911" s="30" t="s">
        <v>30</v>
      </c>
      <c r="E6911" s="30" t="s">
        <v>41</v>
      </c>
      <c r="F6911" s="30" t="s">
        <v>40</v>
      </c>
      <c r="G6911" s="30" t="s">
        <v>39</v>
      </c>
      <c r="H6911" s="31">
        <v>953.79998779000005</v>
      </c>
      <c r="I6911" s="36">
        <v>135</v>
      </c>
      <c r="J6911" s="30" t="s">
        <v>42</v>
      </c>
      <c r="K6911" s="30" t="s">
        <v>4016</v>
      </c>
    </row>
    <row r="6912" spans="2:11">
      <c r="B6912" s="30" t="s">
        <v>3217</v>
      </c>
      <c r="C6912" s="30" t="s">
        <v>4013</v>
      </c>
      <c r="D6912" s="30" t="s">
        <v>30</v>
      </c>
      <c r="E6912" s="30" t="s">
        <v>41</v>
      </c>
      <c r="F6912" s="30" t="s">
        <v>40</v>
      </c>
      <c r="G6912" s="30" t="s">
        <v>39</v>
      </c>
      <c r="H6912" s="31">
        <v>953.79998779000005</v>
      </c>
      <c r="I6912" s="36">
        <v>16</v>
      </c>
      <c r="J6912" s="30" t="s">
        <v>42</v>
      </c>
      <c r="K6912" s="30" t="s">
        <v>4014</v>
      </c>
    </row>
    <row r="6913" spans="2:11">
      <c r="B6913" s="30" t="s">
        <v>3217</v>
      </c>
      <c r="C6913" s="30" t="s">
        <v>4011</v>
      </c>
      <c r="D6913" s="30" t="s">
        <v>30</v>
      </c>
      <c r="E6913" s="30" t="s">
        <v>41</v>
      </c>
      <c r="F6913" s="30" t="s">
        <v>40</v>
      </c>
      <c r="G6913" s="30" t="s">
        <v>39</v>
      </c>
      <c r="H6913" s="31">
        <v>953.79998779000005</v>
      </c>
      <c r="I6913" s="36">
        <v>5</v>
      </c>
      <c r="J6913" s="30" t="s">
        <v>42</v>
      </c>
      <c r="K6913" s="30" t="s">
        <v>4012</v>
      </c>
    </row>
    <row r="6914" spans="2:11">
      <c r="B6914" s="30" t="s">
        <v>3217</v>
      </c>
      <c r="C6914" s="30" t="s">
        <v>4008</v>
      </c>
      <c r="D6914" s="30" t="s">
        <v>30</v>
      </c>
      <c r="E6914" s="30" t="s">
        <v>41</v>
      </c>
      <c r="F6914" s="30" t="s">
        <v>40</v>
      </c>
      <c r="G6914" s="30" t="s">
        <v>39</v>
      </c>
      <c r="H6914" s="31">
        <v>953.59997557999998</v>
      </c>
      <c r="I6914" s="36">
        <v>161</v>
      </c>
      <c r="J6914" s="30" t="s">
        <v>42</v>
      </c>
      <c r="K6914" s="30" t="s">
        <v>4010</v>
      </c>
    </row>
    <row r="6915" spans="2:11">
      <c r="B6915" s="30" t="s">
        <v>3217</v>
      </c>
      <c r="C6915" s="30" t="s">
        <v>4008</v>
      </c>
      <c r="D6915" s="30" t="s">
        <v>30</v>
      </c>
      <c r="E6915" s="30" t="s">
        <v>41</v>
      </c>
      <c r="F6915" s="30" t="s">
        <v>40</v>
      </c>
      <c r="G6915" s="30" t="s">
        <v>39</v>
      </c>
      <c r="H6915" s="31">
        <v>953.59997557999998</v>
      </c>
      <c r="I6915" s="36">
        <v>9</v>
      </c>
      <c r="J6915" s="30" t="s">
        <v>42</v>
      </c>
      <c r="K6915" s="30" t="s">
        <v>4009</v>
      </c>
    </row>
    <row r="6916" spans="2:11">
      <c r="B6916" s="30" t="s">
        <v>3217</v>
      </c>
      <c r="C6916" s="30" t="s">
        <v>4004</v>
      </c>
      <c r="D6916" s="30" t="s">
        <v>30</v>
      </c>
      <c r="E6916" s="30" t="s">
        <v>41</v>
      </c>
      <c r="F6916" s="30" t="s">
        <v>40</v>
      </c>
      <c r="G6916" s="30" t="s">
        <v>39</v>
      </c>
      <c r="H6916" s="31">
        <v>953.20001219999995</v>
      </c>
      <c r="I6916" s="36">
        <v>67</v>
      </c>
      <c r="J6916" s="30" t="s">
        <v>42</v>
      </c>
      <c r="K6916" s="30" t="s">
        <v>4007</v>
      </c>
    </row>
    <row r="6917" spans="2:11">
      <c r="B6917" s="30" t="s">
        <v>3217</v>
      </c>
      <c r="C6917" s="30" t="s">
        <v>4004</v>
      </c>
      <c r="D6917" s="30" t="s">
        <v>30</v>
      </c>
      <c r="E6917" s="30" t="s">
        <v>41</v>
      </c>
      <c r="F6917" s="30" t="s">
        <v>40</v>
      </c>
      <c r="G6917" s="30" t="s">
        <v>39</v>
      </c>
      <c r="H6917" s="31">
        <v>953.40002441000001</v>
      </c>
      <c r="I6917" s="36">
        <v>113</v>
      </c>
      <c r="J6917" s="30" t="s">
        <v>42</v>
      </c>
      <c r="K6917" s="30" t="s">
        <v>4006</v>
      </c>
    </row>
    <row r="6918" spans="2:11">
      <c r="B6918" s="30" t="s">
        <v>3217</v>
      </c>
      <c r="C6918" s="30" t="s">
        <v>4004</v>
      </c>
      <c r="D6918" s="30" t="s">
        <v>30</v>
      </c>
      <c r="E6918" s="30" t="s">
        <v>41</v>
      </c>
      <c r="F6918" s="30" t="s">
        <v>40</v>
      </c>
      <c r="G6918" s="30" t="s">
        <v>39</v>
      </c>
      <c r="H6918" s="31">
        <v>953.59997557999998</v>
      </c>
      <c r="I6918" s="36">
        <v>43</v>
      </c>
      <c r="J6918" s="30" t="s">
        <v>42</v>
      </c>
      <c r="K6918" s="30" t="s">
        <v>4005</v>
      </c>
    </row>
    <row r="6919" spans="2:11">
      <c r="B6919" s="30" t="s">
        <v>3217</v>
      </c>
      <c r="C6919" s="30" t="s">
        <v>4002</v>
      </c>
      <c r="D6919" s="30" t="s">
        <v>30</v>
      </c>
      <c r="E6919" s="30" t="s">
        <v>41</v>
      </c>
      <c r="F6919" s="30" t="s">
        <v>40</v>
      </c>
      <c r="G6919" s="30" t="s">
        <v>39</v>
      </c>
      <c r="H6919" s="31">
        <v>953</v>
      </c>
      <c r="I6919" s="36">
        <v>18</v>
      </c>
      <c r="J6919" s="30" t="s">
        <v>42</v>
      </c>
      <c r="K6919" s="30" t="s">
        <v>4003</v>
      </c>
    </row>
    <row r="6920" spans="2:11">
      <c r="B6920" s="30" t="s">
        <v>3217</v>
      </c>
      <c r="C6920" s="30" t="s">
        <v>4000</v>
      </c>
      <c r="D6920" s="30" t="s">
        <v>30</v>
      </c>
      <c r="E6920" s="30" t="s">
        <v>41</v>
      </c>
      <c r="F6920" s="30" t="s">
        <v>40</v>
      </c>
      <c r="G6920" s="30" t="s">
        <v>39</v>
      </c>
      <c r="H6920" s="31">
        <v>953.20001219999995</v>
      </c>
      <c r="I6920" s="36">
        <v>94</v>
      </c>
      <c r="J6920" s="30" t="s">
        <v>42</v>
      </c>
      <c r="K6920" s="30" t="s">
        <v>4001</v>
      </c>
    </row>
    <row r="6921" spans="2:11">
      <c r="B6921" s="30" t="s">
        <v>3217</v>
      </c>
      <c r="C6921" s="30" t="s">
        <v>3998</v>
      </c>
      <c r="D6921" s="30" t="s">
        <v>30</v>
      </c>
      <c r="E6921" s="30" t="s">
        <v>41</v>
      </c>
      <c r="F6921" s="30" t="s">
        <v>40</v>
      </c>
      <c r="G6921" s="30" t="s">
        <v>39</v>
      </c>
      <c r="H6921" s="31">
        <v>953.40002441000001</v>
      </c>
      <c r="I6921" s="36">
        <v>43</v>
      </c>
      <c r="J6921" s="30" t="s">
        <v>42</v>
      </c>
      <c r="K6921" s="30" t="s">
        <v>3999</v>
      </c>
    </row>
    <row r="6922" spans="2:11">
      <c r="B6922" s="30" t="s">
        <v>3217</v>
      </c>
      <c r="C6922" s="30" t="s">
        <v>3996</v>
      </c>
      <c r="D6922" s="30" t="s">
        <v>30</v>
      </c>
      <c r="E6922" s="30" t="s">
        <v>41</v>
      </c>
      <c r="F6922" s="30" t="s">
        <v>40</v>
      </c>
      <c r="G6922" s="30" t="s">
        <v>39</v>
      </c>
      <c r="H6922" s="31">
        <v>953.20001219999995</v>
      </c>
      <c r="I6922" s="36">
        <v>10</v>
      </c>
      <c r="J6922" s="30" t="s">
        <v>42</v>
      </c>
      <c r="K6922" s="30" t="s">
        <v>3997</v>
      </c>
    </row>
    <row r="6923" spans="2:11">
      <c r="B6923" s="30" t="s">
        <v>3217</v>
      </c>
      <c r="C6923" s="30" t="s">
        <v>3993</v>
      </c>
      <c r="D6923" s="30" t="s">
        <v>30</v>
      </c>
      <c r="E6923" s="30" t="s">
        <v>41</v>
      </c>
      <c r="F6923" s="30" t="s">
        <v>40</v>
      </c>
      <c r="G6923" s="30" t="s">
        <v>39</v>
      </c>
      <c r="H6923" s="31">
        <v>953.20001219999995</v>
      </c>
      <c r="I6923" s="36">
        <v>152</v>
      </c>
      <c r="J6923" s="30" t="s">
        <v>42</v>
      </c>
      <c r="K6923" s="30" t="s">
        <v>3995</v>
      </c>
    </row>
    <row r="6924" spans="2:11">
      <c r="B6924" s="30" t="s">
        <v>3217</v>
      </c>
      <c r="C6924" s="30" t="s">
        <v>3993</v>
      </c>
      <c r="D6924" s="30" t="s">
        <v>30</v>
      </c>
      <c r="E6924" s="30" t="s">
        <v>41</v>
      </c>
      <c r="F6924" s="30" t="s">
        <v>40</v>
      </c>
      <c r="G6924" s="30" t="s">
        <v>39</v>
      </c>
      <c r="H6924" s="31">
        <v>953.20001219999995</v>
      </c>
      <c r="I6924" s="36">
        <v>9</v>
      </c>
      <c r="J6924" s="30" t="s">
        <v>42</v>
      </c>
      <c r="K6924" s="30" t="s">
        <v>3994</v>
      </c>
    </row>
    <row r="6925" spans="2:11">
      <c r="B6925" s="30" t="s">
        <v>3217</v>
      </c>
      <c r="C6925" s="30" t="s">
        <v>3991</v>
      </c>
      <c r="D6925" s="30" t="s">
        <v>30</v>
      </c>
      <c r="E6925" s="30" t="s">
        <v>41</v>
      </c>
      <c r="F6925" s="30" t="s">
        <v>40</v>
      </c>
      <c r="G6925" s="30" t="s">
        <v>39</v>
      </c>
      <c r="H6925" s="31">
        <v>953.40002441000001</v>
      </c>
      <c r="I6925" s="36">
        <v>58</v>
      </c>
      <c r="J6925" s="30" t="s">
        <v>42</v>
      </c>
      <c r="K6925" s="30" t="s">
        <v>3992</v>
      </c>
    </row>
    <row r="6926" spans="2:11">
      <c r="B6926" s="30" t="s">
        <v>3217</v>
      </c>
      <c r="C6926" s="30" t="s">
        <v>3989</v>
      </c>
      <c r="D6926" s="30" t="s">
        <v>30</v>
      </c>
      <c r="E6926" s="30" t="s">
        <v>41</v>
      </c>
      <c r="F6926" s="30" t="s">
        <v>40</v>
      </c>
      <c r="G6926" s="30" t="s">
        <v>39</v>
      </c>
      <c r="H6926" s="31">
        <v>951.79998779000005</v>
      </c>
      <c r="I6926" s="36">
        <v>36</v>
      </c>
      <c r="J6926" s="30" t="s">
        <v>42</v>
      </c>
      <c r="K6926" s="30" t="s">
        <v>3990</v>
      </c>
    </row>
    <row r="6927" spans="2:11">
      <c r="B6927" s="30" t="s">
        <v>3217</v>
      </c>
      <c r="C6927" s="30" t="s">
        <v>3987</v>
      </c>
      <c r="D6927" s="30" t="s">
        <v>30</v>
      </c>
      <c r="E6927" s="30" t="s">
        <v>41</v>
      </c>
      <c r="F6927" s="30" t="s">
        <v>40</v>
      </c>
      <c r="G6927" s="30" t="s">
        <v>39</v>
      </c>
      <c r="H6927" s="31">
        <v>951.79998779000005</v>
      </c>
      <c r="I6927" s="36">
        <v>59</v>
      </c>
      <c r="J6927" s="30" t="s">
        <v>42</v>
      </c>
      <c r="K6927" s="30" t="s">
        <v>3988</v>
      </c>
    </row>
    <row r="6928" spans="2:11">
      <c r="B6928" s="30" t="s">
        <v>3217</v>
      </c>
      <c r="C6928" s="30" t="s">
        <v>3985</v>
      </c>
      <c r="D6928" s="30" t="s">
        <v>30</v>
      </c>
      <c r="E6928" s="30" t="s">
        <v>41</v>
      </c>
      <c r="F6928" s="30" t="s">
        <v>40</v>
      </c>
      <c r="G6928" s="30" t="s">
        <v>39</v>
      </c>
      <c r="H6928" s="31">
        <v>952</v>
      </c>
      <c r="I6928" s="36">
        <v>131</v>
      </c>
      <c r="J6928" s="30" t="s">
        <v>42</v>
      </c>
      <c r="K6928" s="30" t="s">
        <v>3986</v>
      </c>
    </row>
    <row r="6929" spans="2:11">
      <c r="B6929" s="30" t="s">
        <v>3217</v>
      </c>
      <c r="C6929" s="30" t="s">
        <v>1088</v>
      </c>
      <c r="D6929" s="30" t="s">
        <v>30</v>
      </c>
      <c r="E6929" s="30" t="s">
        <v>41</v>
      </c>
      <c r="F6929" s="30" t="s">
        <v>40</v>
      </c>
      <c r="G6929" s="30" t="s">
        <v>39</v>
      </c>
      <c r="H6929" s="31">
        <v>952.20001219999995</v>
      </c>
      <c r="I6929" s="36">
        <v>131</v>
      </c>
      <c r="J6929" s="30" t="s">
        <v>42</v>
      </c>
      <c r="K6929" s="30" t="s">
        <v>3984</v>
      </c>
    </row>
    <row r="6930" spans="2:11">
      <c r="B6930" s="30" t="s">
        <v>3217</v>
      </c>
      <c r="C6930" s="30" t="s">
        <v>3979</v>
      </c>
      <c r="D6930" s="30" t="s">
        <v>30</v>
      </c>
      <c r="E6930" s="30" t="s">
        <v>41</v>
      </c>
      <c r="F6930" s="30" t="s">
        <v>40</v>
      </c>
      <c r="G6930" s="30" t="s">
        <v>39</v>
      </c>
      <c r="H6930" s="31">
        <v>953</v>
      </c>
      <c r="I6930" s="36">
        <v>37</v>
      </c>
      <c r="J6930" s="30" t="s">
        <v>42</v>
      </c>
      <c r="K6930" s="30" t="s">
        <v>3983</v>
      </c>
    </row>
    <row r="6931" spans="2:11">
      <c r="B6931" s="30" t="s">
        <v>3217</v>
      </c>
      <c r="C6931" s="30" t="s">
        <v>3979</v>
      </c>
      <c r="D6931" s="30" t="s">
        <v>30</v>
      </c>
      <c r="E6931" s="30" t="s">
        <v>41</v>
      </c>
      <c r="F6931" s="30" t="s">
        <v>40</v>
      </c>
      <c r="G6931" s="30" t="s">
        <v>39</v>
      </c>
      <c r="H6931" s="31">
        <v>953</v>
      </c>
      <c r="I6931" s="36">
        <v>67</v>
      </c>
      <c r="J6931" s="30" t="s">
        <v>42</v>
      </c>
      <c r="K6931" s="30" t="s">
        <v>3982</v>
      </c>
    </row>
    <row r="6932" spans="2:11">
      <c r="B6932" s="30" t="s">
        <v>3217</v>
      </c>
      <c r="C6932" s="30" t="s">
        <v>3979</v>
      </c>
      <c r="D6932" s="30" t="s">
        <v>30</v>
      </c>
      <c r="E6932" s="30" t="s">
        <v>41</v>
      </c>
      <c r="F6932" s="30" t="s">
        <v>40</v>
      </c>
      <c r="G6932" s="30" t="s">
        <v>39</v>
      </c>
      <c r="H6932" s="31">
        <v>953.20001219999995</v>
      </c>
      <c r="I6932" s="36">
        <v>113</v>
      </c>
      <c r="J6932" s="30" t="s">
        <v>42</v>
      </c>
      <c r="K6932" s="30" t="s">
        <v>3981</v>
      </c>
    </row>
    <row r="6933" spans="2:11">
      <c r="B6933" s="30" t="s">
        <v>3217</v>
      </c>
      <c r="C6933" s="30" t="s">
        <v>3979</v>
      </c>
      <c r="D6933" s="30" t="s">
        <v>30</v>
      </c>
      <c r="E6933" s="30" t="s">
        <v>41</v>
      </c>
      <c r="F6933" s="30" t="s">
        <v>40</v>
      </c>
      <c r="G6933" s="30" t="s">
        <v>39</v>
      </c>
      <c r="H6933" s="31">
        <v>953.40002441000001</v>
      </c>
      <c r="I6933" s="36">
        <v>262</v>
      </c>
      <c r="J6933" s="30" t="s">
        <v>42</v>
      </c>
      <c r="K6933" s="30" t="s">
        <v>3980</v>
      </c>
    </row>
    <row r="6934" spans="2:11">
      <c r="B6934" s="30" t="s">
        <v>3217</v>
      </c>
      <c r="C6934" s="30" t="s">
        <v>3977</v>
      </c>
      <c r="D6934" s="30" t="s">
        <v>30</v>
      </c>
      <c r="E6934" s="30" t="s">
        <v>41</v>
      </c>
      <c r="F6934" s="30" t="s">
        <v>40</v>
      </c>
      <c r="G6934" s="30" t="s">
        <v>39</v>
      </c>
      <c r="H6934" s="31">
        <v>953.59997557999998</v>
      </c>
      <c r="I6934" s="36">
        <v>262</v>
      </c>
      <c r="J6934" s="30" t="s">
        <v>42</v>
      </c>
      <c r="K6934" s="30" t="s">
        <v>3978</v>
      </c>
    </row>
    <row r="6935" spans="2:11">
      <c r="B6935" s="30" t="s">
        <v>3217</v>
      </c>
      <c r="C6935" s="30" t="s">
        <v>3975</v>
      </c>
      <c r="D6935" s="30" t="s">
        <v>30</v>
      </c>
      <c r="E6935" s="30" t="s">
        <v>41</v>
      </c>
      <c r="F6935" s="30" t="s">
        <v>40</v>
      </c>
      <c r="G6935" s="30" t="s">
        <v>39</v>
      </c>
      <c r="H6935" s="31">
        <v>953.40002441000001</v>
      </c>
      <c r="I6935" s="36">
        <v>126</v>
      </c>
      <c r="J6935" s="30" t="s">
        <v>42</v>
      </c>
      <c r="K6935" s="30" t="s">
        <v>3976</v>
      </c>
    </row>
    <row r="6936" spans="2:11">
      <c r="B6936" s="30" t="s">
        <v>3217</v>
      </c>
      <c r="C6936" s="30" t="s">
        <v>3973</v>
      </c>
      <c r="D6936" s="30" t="s">
        <v>30</v>
      </c>
      <c r="E6936" s="30" t="s">
        <v>41</v>
      </c>
      <c r="F6936" s="30" t="s">
        <v>40</v>
      </c>
      <c r="G6936" s="30" t="s">
        <v>39</v>
      </c>
      <c r="H6936" s="31">
        <v>953.40002441000001</v>
      </c>
      <c r="I6936" s="36">
        <v>38</v>
      </c>
      <c r="J6936" s="30" t="s">
        <v>42</v>
      </c>
      <c r="K6936" s="30" t="s">
        <v>3974</v>
      </c>
    </row>
    <row r="6937" spans="2:11">
      <c r="B6937" s="30" t="s">
        <v>3217</v>
      </c>
      <c r="C6937" s="30" t="s">
        <v>3971</v>
      </c>
      <c r="D6937" s="30" t="s">
        <v>30</v>
      </c>
      <c r="E6937" s="30" t="s">
        <v>41</v>
      </c>
      <c r="F6937" s="30" t="s">
        <v>40</v>
      </c>
      <c r="G6937" s="30" t="s">
        <v>39</v>
      </c>
      <c r="H6937" s="31">
        <v>953.59997557999998</v>
      </c>
      <c r="I6937" s="36">
        <v>59</v>
      </c>
      <c r="J6937" s="30" t="s">
        <v>42</v>
      </c>
      <c r="K6937" s="30" t="s">
        <v>3972</v>
      </c>
    </row>
    <row r="6938" spans="2:11">
      <c r="B6938" s="30" t="s">
        <v>3217</v>
      </c>
      <c r="C6938" s="30" t="s">
        <v>3969</v>
      </c>
      <c r="D6938" s="30" t="s">
        <v>30</v>
      </c>
      <c r="E6938" s="30" t="s">
        <v>41</v>
      </c>
      <c r="F6938" s="30" t="s">
        <v>40</v>
      </c>
      <c r="G6938" s="30" t="s">
        <v>39</v>
      </c>
      <c r="H6938" s="31">
        <v>953.59997557999998</v>
      </c>
      <c r="I6938" s="36">
        <v>57</v>
      </c>
      <c r="J6938" s="30" t="s">
        <v>42</v>
      </c>
      <c r="K6938" s="30" t="s">
        <v>3970</v>
      </c>
    </row>
    <row r="6939" spans="2:11">
      <c r="B6939" s="30" t="s">
        <v>3217</v>
      </c>
      <c r="C6939" s="30" t="s">
        <v>3967</v>
      </c>
      <c r="D6939" s="30" t="s">
        <v>30</v>
      </c>
      <c r="E6939" s="30" t="s">
        <v>41</v>
      </c>
      <c r="F6939" s="30" t="s">
        <v>40</v>
      </c>
      <c r="G6939" s="30" t="s">
        <v>39</v>
      </c>
      <c r="H6939" s="31">
        <v>953.79998779000005</v>
      </c>
      <c r="I6939" s="36">
        <v>62</v>
      </c>
      <c r="J6939" s="30" t="s">
        <v>42</v>
      </c>
      <c r="K6939" s="30" t="s">
        <v>3968</v>
      </c>
    </row>
    <row r="6940" spans="2:11">
      <c r="B6940" s="30" t="s">
        <v>3217</v>
      </c>
      <c r="C6940" s="30" t="s">
        <v>3964</v>
      </c>
      <c r="D6940" s="30" t="s">
        <v>30</v>
      </c>
      <c r="E6940" s="30" t="s">
        <v>41</v>
      </c>
      <c r="F6940" s="30" t="s">
        <v>40</v>
      </c>
      <c r="G6940" s="30" t="s">
        <v>39</v>
      </c>
      <c r="H6940" s="31">
        <v>954</v>
      </c>
      <c r="I6940" s="36">
        <v>93</v>
      </c>
      <c r="J6940" s="30" t="s">
        <v>42</v>
      </c>
      <c r="K6940" s="30" t="s">
        <v>3966</v>
      </c>
    </row>
    <row r="6941" spans="2:11">
      <c r="B6941" s="30" t="s">
        <v>3217</v>
      </c>
      <c r="C6941" s="30" t="s">
        <v>3964</v>
      </c>
      <c r="D6941" s="30" t="s">
        <v>30</v>
      </c>
      <c r="E6941" s="30" t="s">
        <v>41</v>
      </c>
      <c r="F6941" s="30" t="s">
        <v>40</v>
      </c>
      <c r="G6941" s="30" t="s">
        <v>39</v>
      </c>
      <c r="H6941" s="31">
        <v>954</v>
      </c>
      <c r="I6941" s="36">
        <v>116</v>
      </c>
      <c r="J6941" s="30" t="s">
        <v>42</v>
      </c>
      <c r="K6941" s="30" t="s">
        <v>3965</v>
      </c>
    </row>
    <row r="6942" spans="2:11">
      <c r="B6942" s="30" t="s">
        <v>3217</v>
      </c>
      <c r="C6942" s="30" t="s">
        <v>3961</v>
      </c>
      <c r="D6942" s="30" t="s">
        <v>30</v>
      </c>
      <c r="E6942" s="30" t="s">
        <v>41</v>
      </c>
      <c r="F6942" s="30" t="s">
        <v>40</v>
      </c>
      <c r="G6942" s="30" t="s">
        <v>39</v>
      </c>
      <c r="H6942" s="31">
        <v>954.20001219999995</v>
      </c>
      <c r="I6942" s="36">
        <v>227</v>
      </c>
      <c r="J6942" s="30" t="s">
        <v>42</v>
      </c>
      <c r="K6942" s="30" t="s">
        <v>3963</v>
      </c>
    </row>
    <row r="6943" spans="2:11">
      <c r="B6943" s="30" t="s">
        <v>3217</v>
      </c>
      <c r="C6943" s="30" t="s">
        <v>3961</v>
      </c>
      <c r="D6943" s="30" t="s">
        <v>30</v>
      </c>
      <c r="E6943" s="30" t="s">
        <v>41</v>
      </c>
      <c r="F6943" s="30" t="s">
        <v>40</v>
      </c>
      <c r="G6943" s="30" t="s">
        <v>39</v>
      </c>
      <c r="H6943" s="31">
        <v>954.20001219999995</v>
      </c>
      <c r="I6943" s="36">
        <v>42</v>
      </c>
      <c r="J6943" s="30" t="s">
        <v>42</v>
      </c>
      <c r="K6943" s="30" t="s">
        <v>3962</v>
      </c>
    </row>
    <row r="6944" spans="2:11">
      <c r="B6944" s="30" t="s">
        <v>3217</v>
      </c>
      <c r="C6944" s="30" t="s">
        <v>3959</v>
      </c>
      <c r="D6944" s="30" t="s">
        <v>30</v>
      </c>
      <c r="E6944" s="30" t="s">
        <v>41</v>
      </c>
      <c r="F6944" s="30" t="s">
        <v>40</v>
      </c>
      <c r="G6944" s="30" t="s">
        <v>39</v>
      </c>
      <c r="H6944" s="31">
        <v>954.59997557999998</v>
      </c>
      <c r="I6944" s="36">
        <v>121</v>
      </c>
      <c r="J6944" s="30" t="s">
        <v>42</v>
      </c>
      <c r="K6944" s="30" t="s">
        <v>3960</v>
      </c>
    </row>
    <row r="6945" spans="2:11">
      <c r="B6945" s="30" t="s">
        <v>3217</v>
      </c>
      <c r="C6945" s="30" t="s">
        <v>3956</v>
      </c>
      <c r="D6945" s="30" t="s">
        <v>30</v>
      </c>
      <c r="E6945" s="30" t="s">
        <v>41</v>
      </c>
      <c r="F6945" s="30" t="s">
        <v>40</v>
      </c>
      <c r="G6945" s="30" t="s">
        <v>39</v>
      </c>
      <c r="H6945" s="31">
        <v>952.59997557999998</v>
      </c>
      <c r="I6945" s="36">
        <v>12</v>
      </c>
      <c r="J6945" s="30" t="s">
        <v>42</v>
      </c>
      <c r="K6945" s="30" t="s">
        <v>3958</v>
      </c>
    </row>
    <row r="6946" spans="2:11">
      <c r="B6946" s="30" t="s">
        <v>3217</v>
      </c>
      <c r="C6946" s="30" t="s">
        <v>3956</v>
      </c>
      <c r="D6946" s="30" t="s">
        <v>30</v>
      </c>
      <c r="E6946" s="30" t="s">
        <v>41</v>
      </c>
      <c r="F6946" s="30" t="s">
        <v>40</v>
      </c>
      <c r="G6946" s="30" t="s">
        <v>39</v>
      </c>
      <c r="H6946" s="31">
        <v>952.59997557999998</v>
      </c>
      <c r="I6946" s="36">
        <v>40</v>
      </c>
      <c r="J6946" s="30" t="s">
        <v>42</v>
      </c>
      <c r="K6946" s="30" t="s">
        <v>3957</v>
      </c>
    </row>
    <row r="6947" spans="2:11">
      <c r="B6947" s="30" t="s">
        <v>3217</v>
      </c>
      <c r="C6947" s="30" t="s">
        <v>3952</v>
      </c>
      <c r="D6947" s="30" t="s">
        <v>30</v>
      </c>
      <c r="E6947" s="30" t="s">
        <v>41</v>
      </c>
      <c r="F6947" s="30" t="s">
        <v>40</v>
      </c>
      <c r="G6947" s="30" t="s">
        <v>39</v>
      </c>
      <c r="H6947" s="31">
        <v>952.79998779000005</v>
      </c>
      <c r="I6947" s="36">
        <v>114</v>
      </c>
      <c r="J6947" s="30" t="s">
        <v>42</v>
      </c>
      <c r="K6947" s="30" t="s">
        <v>3955</v>
      </c>
    </row>
    <row r="6948" spans="2:11">
      <c r="B6948" s="30" t="s">
        <v>3217</v>
      </c>
      <c r="C6948" s="30" t="s">
        <v>3952</v>
      </c>
      <c r="D6948" s="30" t="s">
        <v>30</v>
      </c>
      <c r="E6948" s="30" t="s">
        <v>41</v>
      </c>
      <c r="F6948" s="30" t="s">
        <v>40</v>
      </c>
      <c r="G6948" s="30" t="s">
        <v>39</v>
      </c>
      <c r="H6948" s="31">
        <v>952.79998779000005</v>
      </c>
      <c r="I6948" s="36">
        <v>9</v>
      </c>
      <c r="J6948" s="30" t="s">
        <v>42</v>
      </c>
      <c r="K6948" s="30" t="s">
        <v>3954</v>
      </c>
    </row>
    <row r="6949" spans="2:11">
      <c r="B6949" s="30" t="s">
        <v>3217</v>
      </c>
      <c r="C6949" s="30" t="s">
        <v>3952</v>
      </c>
      <c r="D6949" s="30" t="s">
        <v>30</v>
      </c>
      <c r="E6949" s="30" t="s">
        <v>41</v>
      </c>
      <c r="F6949" s="30" t="s">
        <v>40</v>
      </c>
      <c r="G6949" s="30" t="s">
        <v>39</v>
      </c>
      <c r="H6949" s="31">
        <v>953</v>
      </c>
      <c r="I6949" s="36">
        <v>155</v>
      </c>
      <c r="J6949" s="30" t="s">
        <v>42</v>
      </c>
      <c r="K6949" s="30" t="s">
        <v>3953</v>
      </c>
    </row>
    <row r="6950" spans="2:11">
      <c r="B6950" s="30" t="s">
        <v>3217</v>
      </c>
      <c r="C6950" s="30" t="s">
        <v>3950</v>
      </c>
      <c r="D6950" s="30" t="s">
        <v>30</v>
      </c>
      <c r="E6950" s="30" t="s">
        <v>41</v>
      </c>
      <c r="F6950" s="30" t="s">
        <v>40</v>
      </c>
      <c r="G6950" s="30" t="s">
        <v>39</v>
      </c>
      <c r="H6950" s="31">
        <v>953.20001219999995</v>
      </c>
      <c r="I6950" s="36">
        <v>88</v>
      </c>
      <c r="J6950" s="30" t="s">
        <v>42</v>
      </c>
      <c r="K6950" s="30" t="s">
        <v>3951</v>
      </c>
    </row>
    <row r="6951" spans="2:11">
      <c r="B6951" s="30" t="s">
        <v>3217</v>
      </c>
      <c r="C6951" s="30" t="s">
        <v>3948</v>
      </c>
      <c r="D6951" s="30" t="s">
        <v>30</v>
      </c>
      <c r="E6951" s="30" t="s">
        <v>41</v>
      </c>
      <c r="F6951" s="30" t="s">
        <v>40</v>
      </c>
      <c r="G6951" s="30" t="s">
        <v>39</v>
      </c>
      <c r="H6951" s="31">
        <v>953.40002441000001</v>
      </c>
      <c r="I6951" s="36">
        <v>43</v>
      </c>
      <c r="J6951" s="30" t="s">
        <v>42</v>
      </c>
      <c r="K6951" s="30" t="s">
        <v>3949</v>
      </c>
    </row>
    <row r="6952" spans="2:11">
      <c r="B6952" s="30" t="s">
        <v>3217</v>
      </c>
      <c r="C6952" s="30" t="s">
        <v>3946</v>
      </c>
      <c r="D6952" s="30" t="s">
        <v>30</v>
      </c>
      <c r="E6952" s="30" t="s">
        <v>41</v>
      </c>
      <c r="F6952" s="30" t="s">
        <v>40</v>
      </c>
      <c r="G6952" s="30" t="s">
        <v>39</v>
      </c>
      <c r="H6952" s="31">
        <v>953.20001219999995</v>
      </c>
      <c r="I6952" s="36">
        <v>2</v>
      </c>
      <c r="J6952" s="30" t="s">
        <v>42</v>
      </c>
      <c r="K6952" s="30" t="s">
        <v>3947</v>
      </c>
    </row>
    <row r="6953" spans="2:11">
      <c r="B6953" s="30" t="s">
        <v>3217</v>
      </c>
      <c r="C6953" s="30" t="s">
        <v>3944</v>
      </c>
      <c r="D6953" s="30" t="s">
        <v>30</v>
      </c>
      <c r="E6953" s="30" t="s">
        <v>41</v>
      </c>
      <c r="F6953" s="30" t="s">
        <v>40</v>
      </c>
      <c r="G6953" s="30" t="s">
        <v>39</v>
      </c>
      <c r="H6953" s="31">
        <v>953.20001219999995</v>
      </c>
      <c r="I6953" s="36">
        <v>43</v>
      </c>
      <c r="J6953" s="30" t="s">
        <v>42</v>
      </c>
      <c r="K6953" s="30" t="s">
        <v>3945</v>
      </c>
    </row>
    <row r="6954" spans="2:11">
      <c r="B6954" s="30" t="s">
        <v>3217</v>
      </c>
      <c r="C6954" s="30" t="s">
        <v>3942</v>
      </c>
      <c r="D6954" s="30" t="s">
        <v>30</v>
      </c>
      <c r="E6954" s="30" t="s">
        <v>41</v>
      </c>
      <c r="F6954" s="30" t="s">
        <v>40</v>
      </c>
      <c r="G6954" s="30" t="s">
        <v>39</v>
      </c>
      <c r="H6954" s="31">
        <v>953.20001219999995</v>
      </c>
      <c r="I6954" s="36">
        <v>63</v>
      </c>
      <c r="J6954" s="30" t="s">
        <v>42</v>
      </c>
      <c r="K6954" s="30" t="s">
        <v>3943</v>
      </c>
    </row>
    <row r="6955" spans="2:11">
      <c r="B6955" s="30" t="s">
        <v>3217</v>
      </c>
      <c r="C6955" s="30" t="s">
        <v>3940</v>
      </c>
      <c r="D6955" s="30" t="s">
        <v>30</v>
      </c>
      <c r="E6955" s="30" t="s">
        <v>41</v>
      </c>
      <c r="F6955" s="30" t="s">
        <v>40</v>
      </c>
      <c r="G6955" s="30" t="s">
        <v>39</v>
      </c>
      <c r="H6955" s="31">
        <v>953.40002441000001</v>
      </c>
      <c r="I6955" s="36">
        <v>59</v>
      </c>
      <c r="J6955" s="30" t="s">
        <v>42</v>
      </c>
      <c r="K6955" s="30" t="s">
        <v>3941</v>
      </c>
    </row>
    <row r="6956" spans="2:11">
      <c r="B6956" s="30" t="s">
        <v>3217</v>
      </c>
      <c r="C6956" s="30" t="s">
        <v>3937</v>
      </c>
      <c r="D6956" s="30" t="s">
        <v>30</v>
      </c>
      <c r="E6956" s="30" t="s">
        <v>41</v>
      </c>
      <c r="F6956" s="30" t="s">
        <v>40</v>
      </c>
      <c r="G6956" s="30" t="s">
        <v>39</v>
      </c>
      <c r="H6956" s="31">
        <v>953.59997557999998</v>
      </c>
      <c r="I6956" s="36">
        <v>123</v>
      </c>
      <c r="J6956" s="30" t="s">
        <v>42</v>
      </c>
      <c r="K6956" s="30" t="s">
        <v>3939</v>
      </c>
    </row>
    <row r="6957" spans="2:11">
      <c r="B6957" s="30" t="s">
        <v>3217</v>
      </c>
      <c r="C6957" s="30" t="s">
        <v>3937</v>
      </c>
      <c r="D6957" s="30" t="s">
        <v>30</v>
      </c>
      <c r="E6957" s="30" t="s">
        <v>41</v>
      </c>
      <c r="F6957" s="30" t="s">
        <v>40</v>
      </c>
      <c r="G6957" s="30" t="s">
        <v>39</v>
      </c>
      <c r="H6957" s="31">
        <v>953.59997557999998</v>
      </c>
      <c r="I6957" s="36">
        <v>14</v>
      </c>
      <c r="J6957" s="30" t="s">
        <v>42</v>
      </c>
      <c r="K6957" s="30" t="s">
        <v>3938</v>
      </c>
    </row>
    <row r="6958" spans="2:11">
      <c r="B6958" s="30" t="s">
        <v>3217</v>
      </c>
      <c r="C6958" s="30" t="s">
        <v>3935</v>
      </c>
      <c r="D6958" s="30" t="s">
        <v>30</v>
      </c>
      <c r="E6958" s="30" t="s">
        <v>41</v>
      </c>
      <c r="F6958" s="30" t="s">
        <v>40</v>
      </c>
      <c r="G6958" s="30" t="s">
        <v>39</v>
      </c>
      <c r="H6958" s="31">
        <v>953.40002441000001</v>
      </c>
      <c r="I6958" s="36">
        <v>69</v>
      </c>
      <c r="J6958" s="30" t="s">
        <v>42</v>
      </c>
      <c r="K6958" s="30" t="s">
        <v>3936</v>
      </c>
    </row>
    <row r="6959" spans="2:11">
      <c r="B6959" s="30" t="s">
        <v>3217</v>
      </c>
      <c r="C6959" s="30" t="s">
        <v>3931</v>
      </c>
      <c r="D6959" s="30" t="s">
        <v>30</v>
      </c>
      <c r="E6959" s="30" t="s">
        <v>41</v>
      </c>
      <c r="F6959" s="30" t="s">
        <v>40</v>
      </c>
      <c r="G6959" s="30" t="s">
        <v>39</v>
      </c>
      <c r="H6959" s="31">
        <v>953.59997557999998</v>
      </c>
      <c r="I6959" s="36">
        <v>25</v>
      </c>
      <c r="J6959" s="30" t="s">
        <v>42</v>
      </c>
      <c r="K6959" s="30" t="s">
        <v>3934</v>
      </c>
    </row>
    <row r="6960" spans="2:11">
      <c r="B6960" s="30" t="s">
        <v>3217</v>
      </c>
      <c r="C6960" s="30" t="s">
        <v>3931</v>
      </c>
      <c r="D6960" s="30" t="s">
        <v>30</v>
      </c>
      <c r="E6960" s="30" t="s">
        <v>41</v>
      </c>
      <c r="F6960" s="30" t="s">
        <v>40</v>
      </c>
      <c r="G6960" s="30" t="s">
        <v>39</v>
      </c>
      <c r="H6960" s="31">
        <v>953.59997557999998</v>
      </c>
      <c r="I6960" s="36">
        <v>80</v>
      </c>
      <c r="J6960" s="30" t="s">
        <v>42</v>
      </c>
      <c r="K6960" s="30" t="s">
        <v>3933</v>
      </c>
    </row>
    <row r="6961" spans="2:11">
      <c r="B6961" s="30" t="s">
        <v>3217</v>
      </c>
      <c r="C6961" s="30" t="s">
        <v>3931</v>
      </c>
      <c r="D6961" s="30" t="s">
        <v>30</v>
      </c>
      <c r="E6961" s="30" t="s">
        <v>41</v>
      </c>
      <c r="F6961" s="30" t="s">
        <v>40</v>
      </c>
      <c r="G6961" s="30" t="s">
        <v>39</v>
      </c>
      <c r="H6961" s="31">
        <v>953.59997557999998</v>
      </c>
      <c r="I6961" s="36">
        <v>184</v>
      </c>
      <c r="J6961" s="30" t="s">
        <v>42</v>
      </c>
      <c r="K6961" s="30" t="s">
        <v>3932</v>
      </c>
    </row>
    <row r="6962" spans="2:11">
      <c r="B6962" s="30" t="s">
        <v>3217</v>
      </c>
      <c r="C6962" s="30" t="s">
        <v>3929</v>
      </c>
      <c r="D6962" s="30" t="s">
        <v>30</v>
      </c>
      <c r="E6962" s="30" t="s">
        <v>41</v>
      </c>
      <c r="F6962" s="30" t="s">
        <v>40</v>
      </c>
      <c r="G6962" s="30" t="s">
        <v>39</v>
      </c>
      <c r="H6962" s="31">
        <v>953.59997557999998</v>
      </c>
      <c r="I6962" s="36">
        <v>28</v>
      </c>
      <c r="J6962" s="30" t="s">
        <v>42</v>
      </c>
      <c r="K6962" s="30" t="s">
        <v>3930</v>
      </c>
    </row>
    <row r="6963" spans="2:11">
      <c r="B6963" s="30" t="s">
        <v>3217</v>
      </c>
      <c r="C6963" s="30" t="s">
        <v>3927</v>
      </c>
      <c r="D6963" s="30" t="s">
        <v>30</v>
      </c>
      <c r="E6963" s="30" t="s">
        <v>41</v>
      </c>
      <c r="F6963" s="30" t="s">
        <v>40</v>
      </c>
      <c r="G6963" s="30" t="s">
        <v>39</v>
      </c>
      <c r="H6963" s="31">
        <v>953.79998779000005</v>
      </c>
      <c r="I6963" s="36">
        <v>45</v>
      </c>
      <c r="J6963" s="30" t="s">
        <v>42</v>
      </c>
      <c r="K6963" s="30" t="s">
        <v>3928</v>
      </c>
    </row>
    <row r="6964" spans="2:11">
      <c r="B6964" s="30" t="s">
        <v>3217</v>
      </c>
      <c r="C6964" s="30" t="s">
        <v>3925</v>
      </c>
      <c r="D6964" s="30" t="s">
        <v>30</v>
      </c>
      <c r="E6964" s="30" t="s">
        <v>41</v>
      </c>
      <c r="F6964" s="30" t="s">
        <v>40</v>
      </c>
      <c r="G6964" s="30" t="s">
        <v>39</v>
      </c>
      <c r="H6964" s="31">
        <v>953.79998779000005</v>
      </c>
      <c r="I6964" s="36">
        <v>42</v>
      </c>
      <c r="J6964" s="30" t="s">
        <v>42</v>
      </c>
      <c r="K6964" s="30" t="s">
        <v>3926</v>
      </c>
    </row>
    <row r="6965" spans="2:11">
      <c r="B6965" s="30" t="s">
        <v>3217</v>
      </c>
      <c r="C6965" s="30" t="s">
        <v>3922</v>
      </c>
      <c r="D6965" s="30" t="s">
        <v>30</v>
      </c>
      <c r="E6965" s="30" t="s">
        <v>41</v>
      </c>
      <c r="F6965" s="30" t="s">
        <v>40</v>
      </c>
      <c r="G6965" s="30" t="s">
        <v>39</v>
      </c>
      <c r="H6965" s="31">
        <v>954</v>
      </c>
      <c r="I6965" s="36">
        <v>99</v>
      </c>
      <c r="J6965" s="30" t="s">
        <v>42</v>
      </c>
      <c r="K6965" s="30" t="s">
        <v>3924</v>
      </c>
    </row>
    <row r="6966" spans="2:11">
      <c r="B6966" s="30" t="s">
        <v>3217</v>
      </c>
      <c r="C6966" s="30" t="s">
        <v>3922</v>
      </c>
      <c r="D6966" s="30" t="s">
        <v>30</v>
      </c>
      <c r="E6966" s="30" t="s">
        <v>41</v>
      </c>
      <c r="F6966" s="30" t="s">
        <v>40</v>
      </c>
      <c r="G6966" s="30" t="s">
        <v>39</v>
      </c>
      <c r="H6966" s="31">
        <v>954</v>
      </c>
      <c r="I6966" s="36">
        <v>128</v>
      </c>
      <c r="J6966" s="30" t="s">
        <v>42</v>
      </c>
      <c r="K6966" s="30" t="s">
        <v>3923</v>
      </c>
    </row>
    <row r="6967" spans="2:11">
      <c r="B6967" s="30" t="s">
        <v>3217</v>
      </c>
      <c r="C6967" s="30" t="s">
        <v>242</v>
      </c>
      <c r="D6967" s="30" t="s">
        <v>30</v>
      </c>
      <c r="E6967" s="30" t="s">
        <v>41</v>
      </c>
      <c r="F6967" s="30" t="s">
        <v>40</v>
      </c>
      <c r="G6967" s="30" t="s">
        <v>39</v>
      </c>
      <c r="H6967" s="31">
        <v>954.20001219999995</v>
      </c>
      <c r="I6967" s="36">
        <v>30</v>
      </c>
      <c r="J6967" s="30" t="s">
        <v>42</v>
      </c>
      <c r="K6967" s="30" t="s">
        <v>3921</v>
      </c>
    </row>
    <row r="6968" spans="2:11">
      <c r="B6968" s="30" t="s">
        <v>3217</v>
      </c>
      <c r="C6968" s="30" t="s">
        <v>3919</v>
      </c>
      <c r="D6968" s="30" t="s">
        <v>30</v>
      </c>
      <c r="E6968" s="30" t="s">
        <v>41</v>
      </c>
      <c r="F6968" s="30" t="s">
        <v>40</v>
      </c>
      <c r="G6968" s="30" t="s">
        <v>39</v>
      </c>
      <c r="H6968" s="31">
        <v>953.40002441000001</v>
      </c>
      <c r="I6968" s="36">
        <v>9</v>
      </c>
      <c r="J6968" s="30" t="s">
        <v>42</v>
      </c>
      <c r="K6968" s="30" t="s">
        <v>3920</v>
      </c>
    </row>
    <row r="6969" spans="2:11">
      <c r="B6969" s="30" t="s">
        <v>3217</v>
      </c>
      <c r="C6969" s="30" t="s">
        <v>3913</v>
      </c>
      <c r="D6969" s="30" t="s">
        <v>30</v>
      </c>
      <c r="E6969" s="30" t="s">
        <v>41</v>
      </c>
      <c r="F6969" s="30" t="s">
        <v>40</v>
      </c>
      <c r="G6969" s="30" t="s">
        <v>39</v>
      </c>
      <c r="H6969" s="31">
        <v>953.59997557999998</v>
      </c>
      <c r="I6969" s="36">
        <v>49</v>
      </c>
      <c r="J6969" s="30" t="s">
        <v>42</v>
      </c>
      <c r="K6969" s="30" t="s">
        <v>3918</v>
      </c>
    </row>
    <row r="6970" spans="2:11">
      <c r="B6970" s="30" t="s">
        <v>3217</v>
      </c>
      <c r="C6970" s="30" t="s">
        <v>3913</v>
      </c>
      <c r="D6970" s="30" t="s">
        <v>30</v>
      </c>
      <c r="E6970" s="30" t="s">
        <v>41</v>
      </c>
      <c r="F6970" s="30" t="s">
        <v>40</v>
      </c>
      <c r="G6970" s="30" t="s">
        <v>39</v>
      </c>
      <c r="H6970" s="31">
        <v>953.59997557999998</v>
      </c>
      <c r="I6970" s="36">
        <v>44</v>
      </c>
      <c r="J6970" s="30" t="s">
        <v>42</v>
      </c>
      <c r="K6970" s="30" t="s">
        <v>3917</v>
      </c>
    </row>
    <row r="6971" spans="2:11">
      <c r="B6971" s="30" t="s">
        <v>3217</v>
      </c>
      <c r="C6971" s="30" t="s">
        <v>3913</v>
      </c>
      <c r="D6971" s="30" t="s">
        <v>30</v>
      </c>
      <c r="E6971" s="30" t="s">
        <v>41</v>
      </c>
      <c r="F6971" s="30" t="s">
        <v>40</v>
      </c>
      <c r="G6971" s="30" t="s">
        <v>39</v>
      </c>
      <c r="H6971" s="31">
        <v>953.59997557999998</v>
      </c>
      <c r="I6971" s="36">
        <v>10</v>
      </c>
      <c r="J6971" s="30" t="s">
        <v>42</v>
      </c>
      <c r="K6971" s="30" t="s">
        <v>3916</v>
      </c>
    </row>
    <row r="6972" spans="2:11">
      <c r="B6972" s="30" t="s">
        <v>3217</v>
      </c>
      <c r="C6972" s="30" t="s">
        <v>3913</v>
      </c>
      <c r="D6972" s="30" t="s">
        <v>30</v>
      </c>
      <c r="E6972" s="30" t="s">
        <v>41</v>
      </c>
      <c r="F6972" s="30" t="s">
        <v>40</v>
      </c>
      <c r="G6972" s="30" t="s">
        <v>39</v>
      </c>
      <c r="H6972" s="31">
        <v>953.59997557999998</v>
      </c>
      <c r="I6972" s="36">
        <v>28</v>
      </c>
      <c r="J6972" s="30" t="s">
        <v>42</v>
      </c>
      <c r="K6972" s="30" t="s">
        <v>3915</v>
      </c>
    </row>
    <row r="6973" spans="2:11">
      <c r="B6973" s="30" t="s">
        <v>3217</v>
      </c>
      <c r="C6973" s="30" t="s">
        <v>3913</v>
      </c>
      <c r="D6973" s="30" t="s">
        <v>30</v>
      </c>
      <c r="E6973" s="30" t="s">
        <v>41</v>
      </c>
      <c r="F6973" s="30" t="s">
        <v>40</v>
      </c>
      <c r="G6973" s="30" t="s">
        <v>39</v>
      </c>
      <c r="H6973" s="31">
        <v>953.59997557999998</v>
      </c>
      <c r="I6973" s="36">
        <v>23</v>
      </c>
      <c r="J6973" s="30" t="s">
        <v>42</v>
      </c>
      <c r="K6973" s="30" t="s">
        <v>3914</v>
      </c>
    </row>
    <row r="6974" spans="2:11">
      <c r="B6974" s="30" t="s">
        <v>3217</v>
      </c>
      <c r="C6974" s="30" t="s">
        <v>3909</v>
      </c>
      <c r="D6974" s="30" t="s">
        <v>30</v>
      </c>
      <c r="E6974" s="30" t="s">
        <v>41</v>
      </c>
      <c r="F6974" s="30" t="s">
        <v>40</v>
      </c>
      <c r="G6974" s="30" t="s">
        <v>39</v>
      </c>
      <c r="H6974" s="31">
        <v>953.40002441000001</v>
      </c>
      <c r="I6974" s="36">
        <v>40</v>
      </c>
      <c r="J6974" s="30" t="s">
        <v>42</v>
      </c>
      <c r="K6974" s="30" t="s">
        <v>3912</v>
      </c>
    </row>
    <row r="6975" spans="2:11">
      <c r="B6975" s="30" t="s">
        <v>3217</v>
      </c>
      <c r="C6975" s="30" t="s">
        <v>3909</v>
      </c>
      <c r="D6975" s="30" t="s">
        <v>30</v>
      </c>
      <c r="E6975" s="30" t="s">
        <v>41</v>
      </c>
      <c r="F6975" s="30" t="s">
        <v>40</v>
      </c>
      <c r="G6975" s="30" t="s">
        <v>39</v>
      </c>
      <c r="H6975" s="31">
        <v>953.20001219999995</v>
      </c>
      <c r="I6975" s="36">
        <v>37</v>
      </c>
      <c r="J6975" s="30" t="s">
        <v>42</v>
      </c>
      <c r="K6975" s="30" t="s">
        <v>3911</v>
      </c>
    </row>
    <row r="6976" spans="2:11">
      <c r="B6976" s="30" t="s">
        <v>3217</v>
      </c>
      <c r="C6976" s="30" t="s">
        <v>3909</v>
      </c>
      <c r="D6976" s="30" t="s">
        <v>30</v>
      </c>
      <c r="E6976" s="30" t="s">
        <v>41</v>
      </c>
      <c r="F6976" s="30" t="s">
        <v>40</v>
      </c>
      <c r="G6976" s="30" t="s">
        <v>39</v>
      </c>
      <c r="H6976" s="31">
        <v>953.40002441000001</v>
      </c>
      <c r="I6976" s="36">
        <v>83</v>
      </c>
      <c r="J6976" s="30" t="s">
        <v>42</v>
      </c>
      <c r="K6976" s="30" t="s">
        <v>3910</v>
      </c>
    </row>
    <row r="6977" spans="2:11">
      <c r="B6977" s="30" t="s">
        <v>3217</v>
      </c>
      <c r="C6977" s="30" t="s">
        <v>3907</v>
      </c>
      <c r="D6977" s="30" t="s">
        <v>30</v>
      </c>
      <c r="E6977" s="30" t="s">
        <v>41</v>
      </c>
      <c r="F6977" s="30" t="s">
        <v>40</v>
      </c>
      <c r="G6977" s="30" t="s">
        <v>39</v>
      </c>
      <c r="H6977" s="31">
        <v>953.59997557999998</v>
      </c>
      <c r="I6977" s="36">
        <v>73</v>
      </c>
      <c r="J6977" s="30" t="s">
        <v>42</v>
      </c>
      <c r="K6977" s="30" t="s">
        <v>3908</v>
      </c>
    </row>
    <row r="6978" spans="2:11">
      <c r="B6978" s="30" t="s">
        <v>3217</v>
      </c>
      <c r="C6978" s="30" t="s">
        <v>3905</v>
      </c>
      <c r="D6978" s="30" t="s">
        <v>30</v>
      </c>
      <c r="E6978" s="30" t="s">
        <v>41</v>
      </c>
      <c r="F6978" s="30" t="s">
        <v>40</v>
      </c>
      <c r="G6978" s="30" t="s">
        <v>39</v>
      </c>
      <c r="H6978" s="31">
        <v>953.79998779000005</v>
      </c>
      <c r="I6978" s="36">
        <v>108</v>
      </c>
      <c r="J6978" s="30" t="s">
        <v>42</v>
      </c>
      <c r="K6978" s="30" t="s">
        <v>3906</v>
      </c>
    </row>
    <row r="6979" spans="2:11">
      <c r="B6979" s="30" t="s">
        <v>3217</v>
      </c>
      <c r="C6979" s="30" t="s">
        <v>3901</v>
      </c>
      <c r="D6979" s="30" t="s">
        <v>30</v>
      </c>
      <c r="E6979" s="30" t="s">
        <v>41</v>
      </c>
      <c r="F6979" s="30" t="s">
        <v>40</v>
      </c>
      <c r="G6979" s="30" t="s">
        <v>39</v>
      </c>
      <c r="H6979" s="31">
        <v>954</v>
      </c>
      <c r="I6979" s="36">
        <v>21</v>
      </c>
      <c r="J6979" s="30" t="s">
        <v>42</v>
      </c>
      <c r="K6979" s="30" t="s">
        <v>3904</v>
      </c>
    </row>
    <row r="6980" spans="2:11">
      <c r="B6980" s="30" t="s">
        <v>3217</v>
      </c>
      <c r="C6980" s="30" t="s">
        <v>3901</v>
      </c>
      <c r="D6980" s="30" t="s">
        <v>30</v>
      </c>
      <c r="E6980" s="30" t="s">
        <v>41</v>
      </c>
      <c r="F6980" s="30" t="s">
        <v>40</v>
      </c>
      <c r="G6980" s="30" t="s">
        <v>39</v>
      </c>
      <c r="H6980" s="31">
        <v>954</v>
      </c>
      <c r="I6980" s="36">
        <v>28</v>
      </c>
      <c r="J6980" s="30" t="s">
        <v>42</v>
      </c>
      <c r="K6980" s="30" t="s">
        <v>3903</v>
      </c>
    </row>
    <row r="6981" spans="2:11">
      <c r="B6981" s="30" t="s">
        <v>3217</v>
      </c>
      <c r="C6981" s="30" t="s">
        <v>3901</v>
      </c>
      <c r="D6981" s="30" t="s">
        <v>30</v>
      </c>
      <c r="E6981" s="30" t="s">
        <v>41</v>
      </c>
      <c r="F6981" s="30" t="s">
        <v>40</v>
      </c>
      <c r="G6981" s="30" t="s">
        <v>39</v>
      </c>
      <c r="H6981" s="31">
        <v>954.20001219999995</v>
      </c>
      <c r="I6981" s="36">
        <v>84</v>
      </c>
      <c r="J6981" s="30" t="s">
        <v>42</v>
      </c>
      <c r="K6981" s="30" t="s">
        <v>3902</v>
      </c>
    </row>
    <row r="6982" spans="2:11">
      <c r="B6982" s="30" t="s">
        <v>3217</v>
      </c>
      <c r="C6982" s="30" t="s">
        <v>3899</v>
      </c>
      <c r="D6982" s="30" t="s">
        <v>30</v>
      </c>
      <c r="E6982" s="30" t="s">
        <v>41</v>
      </c>
      <c r="F6982" s="30" t="s">
        <v>40</v>
      </c>
      <c r="G6982" s="30" t="s">
        <v>39</v>
      </c>
      <c r="H6982" s="31">
        <v>954.40002441000001</v>
      </c>
      <c r="I6982" s="36">
        <v>187</v>
      </c>
      <c r="J6982" s="30" t="s">
        <v>42</v>
      </c>
      <c r="K6982" s="30" t="s">
        <v>3900</v>
      </c>
    </row>
    <row r="6983" spans="2:11">
      <c r="B6983" s="30" t="s">
        <v>3217</v>
      </c>
      <c r="C6983" s="30" t="s">
        <v>3895</v>
      </c>
      <c r="D6983" s="30" t="s">
        <v>30</v>
      </c>
      <c r="E6983" s="30" t="s">
        <v>41</v>
      </c>
      <c r="F6983" s="30" t="s">
        <v>40</v>
      </c>
      <c r="G6983" s="30" t="s">
        <v>39</v>
      </c>
      <c r="H6983" s="31">
        <v>954.40002441000001</v>
      </c>
      <c r="I6983" s="36">
        <v>7</v>
      </c>
      <c r="J6983" s="30" t="s">
        <v>42</v>
      </c>
      <c r="K6983" s="30" t="s">
        <v>3898</v>
      </c>
    </row>
    <row r="6984" spans="2:11">
      <c r="B6984" s="30" t="s">
        <v>3217</v>
      </c>
      <c r="C6984" s="30" t="s">
        <v>3895</v>
      </c>
      <c r="D6984" s="30" t="s">
        <v>30</v>
      </c>
      <c r="E6984" s="30" t="s">
        <v>41</v>
      </c>
      <c r="F6984" s="30" t="s">
        <v>40</v>
      </c>
      <c r="G6984" s="30" t="s">
        <v>39</v>
      </c>
      <c r="H6984" s="31">
        <v>954.40002441000001</v>
      </c>
      <c r="I6984" s="36">
        <v>83</v>
      </c>
      <c r="J6984" s="30" t="s">
        <v>42</v>
      </c>
      <c r="K6984" s="30" t="s">
        <v>3897</v>
      </c>
    </row>
    <row r="6985" spans="2:11">
      <c r="B6985" s="30" t="s">
        <v>3217</v>
      </c>
      <c r="C6985" s="30" t="s">
        <v>3895</v>
      </c>
      <c r="D6985" s="30" t="s">
        <v>30</v>
      </c>
      <c r="E6985" s="30" t="s">
        <v>41</v>
      </c>
      <c r="F6985" s="30" t="s">
        <v>40</v>
      </c>
      <c r="G6985" s="30" t="s">
        <v>39</v>
      </c>
      <c r="H6985" s="31">
        <v>954.40002441000001</v>
      </c>
      <c r="I6985" s="36">
        <v>144</v>
      </c>
      <c r="J6985" s="30" t="s">
        <v>42</v>
      </c>
      <c r="K6985" s="30" t="s">
        <v>3896</v>
      </c>
    </row>
    <row r="6986" spans="2:11">
      <c r="B6986" s="30" t="s">
        <v>3217</v>
      </c>
      <c r="C6986" s="30" t="s">
        <v>3891</v>
      </c>
      <c r="D6986" s="30" t="s">
        <v>30</v>
      </c>
      <c r="E6986" s="30" t="s">
        <v>41</v>
      </c>
      <c r="F6986" s="30" t="s">
        <v>40</v>
      </c>
      <c r="G6986" s="30" t="s">
        <v>39</v>
      </c>
      <c r="H6986" s="31">
        <v>954.40002441000001</v>
      </c>
      <c r="I6986" s="36">
        <v>92</v>
      </c>
      <c r="J6986" s="30" t="s">
        <v>42</v>
      </c>
      <c r="K6986" s="30" t="s">
        <v>3894</v>
      </c>
    </row>
    <row r="6987" spans="2:11">
      <c r="B6987" s="30" t="s">
        <v>3217</v>
      </c>
      <c r="C6987" s="30" t="s">
        <v>3891</v>
      </c>
      <c r="D6987" s="30" t="s">
        <v>30</v>
      </c>
      <c r="E6987" s="30" t="s">
        <v>41</v>
      </c>
      <c r="F6987" s="30" t="s">
        <v>40</v>
      </c>
      <c r="G6987" s="30" t="s">
        <v>39</v>
      </c>
      <c r="H6987" s="31">
        <v>954.40002441000001</v>
      </c>
      <c r="I6987" s="36">
        <v>27</v>
      </c>
      <c r="J6987" s="30" t="s">
        <v>42</v>
      </c>
      <c r="K6987" s="30" t="s">
        <v>3893</v>
      </c>
    </row>
    <row r="6988" spans="2:11">
      <c r="B6988" s="30" t="s">
        <v>3217</v>
      </c>
      <c r="C6988" s="30" t="s">
        <v>3891</v>
      </c>
      <c r="D6988" s="30" t="s">
        <v>30</v>
      </c>
      <c r="E6988" s="30" t="s">
        <v>41</v>
      </c>
      <c r="F6988" s="30" t="s">
        <v>40</v>
      </c>
      <c r="G6988" s="30" t="s">
        <v>39</v>
      </c>
      <c r="H6988" s="31">
        <v>954.40002441000001</v>
      </c>
      <c r="I6988" s="36">
        <v>43</v>
      </c>
      <c r="J6988" s="30" t="s">
        <v>42</v>
      </c>
      <c r="K6988" s="30" t="s">
        <v>3892</v>
      </c>
    </row>
    <row r="6989" spans="2:11">
      <c r="B6989" s="30" t="s">
        <v>3217</v>
      </c>
      <c r="C6989" s="30" t="s">
        <v>3887</v>
      </c>
      <c r="D6989" s="30" t="s">
        <v>30</v>
      </c>
      <c r="E6989" s="30" t="s">
        <v>41</v>
      </c>
      <c r="F6989" s="30" t="s">
        <v>40</v>
      </c>
      <c r="G6989" s="30" t="s">
        <v>39</v>
      </c>
      <c r="H6989" s="31">
        <v>954.40002441000001</v>
      </c>
      <c r="I6989" s="36">
        <v>17</v>
      </c>
      <c r="J6989" s="30" t="s">
        <v>42</v>
      </c>
      <c r="K6989" s="30" t="s">
        <v>3890</v>
      </c>
    </row>
    <row r="6990" spans="2:11">
      <c r="B6990" s="30" t="s">
        <v>3217</v>
      </c>
      <c r="C6990" s="30" t="s">
        <v>3887</v>
      </c>
      <c r="D6990" s="30" t="s">
        <v>30</v>
      </c>
      <c r="E6990" s="30" t="s">
        <v>41</v>
      </c>
      <c r="F6990" s="30" t="s">
        <v>40</v>
      </c>
      <c r="G6990" s="30" t="s">
        <v>39</v>
      </c>
      <c r="H6990" s="31">
        <v>954.40002441000001</v>
      </c>
      <c r="I6990" s="36">
        <v>49</v>
      </c>
      <c r="J6990" s="30" t="s">
        <v>42</v>
      </c>
      <c r="K6990" s="30" t="s">
        <v>3889</v>
      </c>
    </row>
    <row r="6991" spans="2:11">
      <c r="B6991" s="30" t="s">
        <v>3217</v>
      </c>
      <c r="C6991" s="30" t="s">
        <v>3887</v>
      </c>
      <c r="D6991" s="30" t="s">
        <v>30</v>
      </c>
      <c r="E6991" s="30" t="s">
        <v>41</v>
      </c>
      <c r="F6991" s="30" t="s">
        <v>40</v>
      </c>
      <c r="G6991" s="30" t="s">
        <v>39</v>
      </c>
      <c r="H6991" s="31">
        <v>954.40002441000001</v>
      </c>
      <c r="I6991" s="36">
        <v>49</v>
      </c>
      <c r="J6991" s="30" t="s">
        <v>42</v>
      </c>
      <c r="K6991" s="30" t="s">
        <v>3888</v>
      </c>
    </row>
    <row r="6992" spans="2:11">
      <c r="B6992" s="30" t="s">
        <v>3217</v>
      </c>
      <c r="C6992" s="30" t="s">
        <v>3885</v>
      </c>
      <c r="D6992" s="30" t="s">
        <v>30</v>
      </c>
      <c r="E6992" s="30" t="s">
        <v>41</v>
      </c>
      <c r="F6992" s="30" t="s">
        <v>40</v>
      </c>
      <c r="G6992" s="30" t="s">
        <v>39</v>
      </c>
      <c r="H6992" s="31">
        <v>953.79998779000005</v>
      </c>
      <c r="I6992" s="36">
        <v>20</v>
      </c>
      <c r="J6992" s="30" t="s">
        <v>42</v>
      </c>
      <c r="K6992" s="30" t="s">
        <v>3886</v>
      </c>
    </row>
    <row r="6993" spans="2:11">
      <c r="B6993" s="30" t="s">
        <v>3217</v>
      </c>
      <c r="C6993" s="30" t="s">
        <v>3883</v>
      </c>
      <c r="D6993" s="30" t="s">
        <v>30</v>
      </c>
      <c r="E6993" s="30" t="s">
        <v>41</v>
      </c>
      <c r="F6993" s="30" t="s">
        <v>40</v>
      </c>
      <c r="G6993" s="30" t="s">
        <v>39</v>
      </c>
      <c r="H6993" s="31">
        <v>954</v>
      </c>
      <c r="I6993" s="36">
        <v>85</v>
      </c>
      <c r="J6993" s="30" t="s">
        <v>42</v>
      </c>
      <c r="K6993" s="30" t="s">
        <v>3884</v>
      </c>
    </row>
    <row r="6994" spans="2:11">
      <c r="B6994" s="30" t="s">
        <v>3217</v>
      </c>
      <c r="C6994" s="30" t="s">
        <v>3880</v>
      </c>
      <c r="D6994" s="30" t="s">
        <v>30</v>
      </c>
      <c r="E6994" s="30" t="s">
        <v>41</v>
      </c>
      <c r="F6994" s="30" t="s">
        <v>40</v>
      </c>
      <c r="G6994" s="30" t="s">
        <v>39</v>
      </c>
      <c r="H6994" s="31">
        <v>953.79998779000005</v>
      </c>
      <c r="I6994" s="36">
        <v>34</v>
      </c>
      <c r="J6994" s="30" t="s">
        <v>42</v>
      </c>
      <c r="K6994" s="30" t="s">
        <v>3882</v>
      </c>
    </row>
    <row r="6995" spans="2:11">
      <c r="B6995" s="30" t="s">
        <v>3217</v>
      </c>
      <c r="C6995" s="30" t="s">
        <v>3880</v>
      </c>
      <c r="D6995" s="30" t="s">
        <v>30</v>
      </c>
      <c r="E6995" s="30" t="s">
        <v>41</v>
      </c>
      <c r="F6995" s="30" t="s">
        <v>40</v>
      </c>
      <c r="G6995" s="30" t="s">
        <v>39</v>
      </c>
      <c r="H6995" s="31">
        <v>953.79998779000005</v>
      </c>
      <c r="I6995" s="36">
        <v>30</v>
      </c>
      <c r="J6995" s="30" t="s">
        <v>42</v>
      </c>
      <c r="K6995" s="30" t="s">
        <v>3881</v>
      </c>
    </row>
    <row r="6996" spans="2:11">
      <c r="B6996" s="30" t="s">
        <v>3217</v>
      </c>
      <c r="C6996" s="30" t="s">
        <v>3877</v>
      </c>
      <c r="D6996" s="30" t="s">
        <v>30</v>
      </c>
      <c r="E6996" s="30" t="s">
        <v>41</v>
      </c>
      <c r="F6996" s="30" t="s">
        <v>40</v>
      </c>
      <c r="G6996" s="30" t="s">
        <v>39</v>
      </c>
      <c r="H6996" s="31">
        <v>954</v>
      </c>
      <c r="I6996" s="36">
        <v>108</v>
      </c>
      <c r="J6996" s="30" t="s">
        <v>42</v>
      </c>
      <c r="K6996" s="30" t="s">
        <v>3879</v>
      </c>
    </row>
    <row r="6997" spans="2:11">
      <c r="B6997" s="30" t="s">
        <v>3217</v>
      </c>
      <c r="C6997" s="30" t="s">
        <v>3877</v>
      </c>
      <c r="D6997" s="30" t="s">
        <v>30</v>
      </c>
      <c r="E6997" s="30" t="s">
        <v>41</v>
      </c>
      <c r="F6997" s="30" t="s">
        <v>40</v>
      </c>
      <c r="G6997" s="30" t="s">
        <v>39</v>
      </c>
      <c r="H6997" s="31">
        <v>954.20001219999995</v>
      </c>
      <c r="I6997" s="36">
        <v>249</v>
      </c>
      <c r="J6997" s="30" t="s">
        <v>42</v>
      </c>
      <c r="K6997" s="30" t="s">
        <v>3878</v>
      </c>
    </row>
    <row r="6998" spans="2:11">
      <c r="B6998" s="30" t="s">
        <v>3217</v>
      </c>
      <c r="C6998" s="30" t="s">
        <v>3875</v>
      </c>
      <c r="D6998" s="30" t="s">
        <v>30</v>
      </c>
      <c r="E6998" s="30" t="s">
        <v>41</v>
      </c>
      <c r="F6998" s="30" t="s">
        <v>40</v>
      </c>
      <c r="G6998" s="30" t="s">
        <v>39</v>
      </c>
      <c r="H6998" s="31">
        <v>954</v>
      </c>
      <c r="I6998" s="36">
        <v>1</v>
      </c>
      <c r="J6998" s="30" t="s">
        <v>42</v>
      </c>
      <c r="K6998" s="30" t="s">
        <v>3876</v>
      </c>
    </row>
    <row r="6999" spans="2:11">
      <c r="B6999" s="30" t="s">
        <v>3217</v>
      </c>
      <c r="C6999" s="30" t="s">
        <v>3870</v>
      </c>
      <c r="D6999" s="30" t="s">
        <v>30</v>
      </c>
      <c r="E6999" s="30" t="s">
        <v>41</v>
      </c>
      <c r="F6999" s="30" t="s">
        <v>40</v>
      </c>
      <c r="G6999" s="30" t="s">
        <v>39</v>
      </c>
      <c r="H6999" s="31">
        <v>954</v>
      </c>
      <c r="I6999" s="36">
        <v>24</v>
      </c>
      <c r="J6999" s="30" t="s">
        <v>42</v>
      </c>
      <c r="K6999" s="30" t="s">
        <v>3874</v>
      </c>
    </row>
    <row r="7000" spans="2:11">
      <c r="B7000" s="30" t="s">
        <v>3217</v>
      </c>
      <c r="C7000" s="30" t="s">
        <v>3870</v>
      </c>
      <c r="D7000" s="30" t="s">
        <v>30</v>
      </c>
      <c r="E7000" s="30" t="s">
        <v>41</v>
      </c>
      <c r="F7000" s="30" t="s">
        <v>40</v>
      </c>
      <c r="G7000" s="30" t="s">
        <v>39</v>
      </c>
      <c r="H7000" s="31">
        <v>954</v>
      </c>
      <c r="I7000" s="36">
        <v>65</v>
      </c>
      <c r="J7000" s="30" t="s">
        <v>42</v>
      </c>
      <c r="K7000" s="30" t="s">
        <v>3873</v>
      </c>
    </row>
    <row r="7001" spans="2:11">
      <c r="B7001" s="30" t="s">
        <v>3217</v>
      </c>
      <c r="C7001" s="30" t="s">
        <v>3870</v>
      </c>
      <c r="D7001" s="30" t="s">
        <v>30</v>
      </c>
      <c r="E7001" s="30" t="s">
        <v>41</v>
      </c>
      <c r="F7001" s="30" t="s">
        <v>40</v>
      </c>
      <c r="G7001" s="30" t="s">
        <v>39</v>
      </c>
      <c r="H7001" s="31">
        <v>954</v>
      </c>
      <c r="I7001" s="36">
        <v>12</v>
      </c>
      <c r="J7001" s="30" t="s">
        <v>42</v>
      </c>
      <c r="K7001" s="30" t="s">
        <v>3872</v>
      </c>
    </row>
    <row r="7002" spans="2:11">
      <c r="B7002" s="30" t="s">
        <v>3217</v>
      </c>
      <c r="C7002" s="30" t="s">
        <v>3870</v>
      </c>
      <c r="D7002" s="30" t="s">
        <v>30</v>
      </c>
      <c r="E7002" s="30" t="s">
        <v>41</v>
      </c>
      <c r="F7002" s="30" t="s">
        <v>40</v>
      </c>
      <c r="G7002" s="30" t="s">
        <v>39</v>
      </c>
      <c r="H7002" s="31">
        <v>954.20001219999995</v>
      </c>
      <c r="I7002" s="36">
        <v>231</v>
      </c>
      <c r="J7002" s="30" t="s">
        <v>42</v>
      </c>
      <c r="K7002" s="30" t="s">
        <v>3871</v>
      </c>
    </row>
    <row r="7003" spans="2:11">
      <c r="B7003" s="30" t="s">
        <v>3217</v>
      </c>
      <c r="C7003" s="30" t="s">
        <v>3867</v>
      </c>
      <c r="D7003" s="30" t="s">
        <v>30</v>
      </c>
      <c r="E7003" s="30" t="s">
        <v>41</v>
      </c>
      <c r="F7003" s="30" t="s">
        <v>40</v>
      </c>
      <c r="G7003" s="30" t="s">
        <v>39</v>
      </c>
      <c r="H7003" s="31">
        <v>954.40002441000001</v>
      </c>
      <c r="I7003" s="36">
        <v>217</v>
      </c>
      <c r="J7003" s="30" t="s">
        <v>42</v>
      </c>
      <c r="K7003" s="30" t="s">
        <v>3869</v>
      </c>
    </row>
    <row r="7004" spans="2:11">
      <c r="B7004" s="30" t="s">
        <v>3217</v>
      </c>
      <c r="C7004" s="30" t="s">
        <v>3867</v>
      </c>
      <c r="D7004" s="30" t="s">
        <v>30</v>
      </c>
      <c r="E7004" s="30" t="s">
        <v>41</v>
      </c>
      <c r="F7004" s="30" t="s">
        <v>40</v>
      </c>
      <c r="G7004" s="30" t="s">
        <v>39</v>
      </c>
      <c r="H7004" s="31">
        <v>954.40002441000001</v>
      </c>
      <c r="I7004" s="36">
        <v>14</v>
      </c>
      <c r="J7004" s="30" t="s">
        <v>42</v>
      </c>
      <c r="K7004" s="30" t="s">
        <v>3868</v>
      </c>
    </row>
    <row r="7005" spans="2:11">
      <c r="B7005" s="30" t="s">
        <v>3217</v>
      </c>
      <c r="C7005" s="30" t="s">
        <v>3865</v>
      </c>
      <c r="D7005" s="30" t="s">
        <v>30</v>
      </c>
      <c r="E7005" s="30" t="s">
        <v>41</v>
      </c>
      <c r="F7005" s="30" t="s">
        <v>40</v>
      </c>
      <c r="G7005" s="30" t="s">
        <v>39</v>
      </c>
      <c r="H7005" s="31">
        <v>953.79998779000005</v>
      </c>
      <c r="I7005" s="36">
        <v>56</v>
      </c>
      <c r="J7005" s="30" t="s">
        <v>42</v>
      </c>
      <c r="K7005" s="30" t="s">
        <v>3866</v>
      </c>
    </row>
    <row r="7006" spans="2:11">
      <c r="B7006" s="30" t="s">
        <v>3217</v>
      </c>
      <c r="C7006" s="30" t="s">
        <v>3863</v>
      </c>
      <c r="D7006" s="30" t="s">
        <v>30</v>
      </c>
      <c r="E7006" s="30" t="s">
        <v>41</v>
      </c>
      <c r="F7006" s="30" t="s">
        <v>40</v>
      </c>
      <c r="G7006" s="30" t="s">
        <v>39</v>
      </c>
      <c r="H7006" s="31">
        <v>954</v>
      </c>
      <c r="I7006" s="36">
        <v>58</v>
      </c>
      <c r="J7006" s="30" t="s">
        <v>42</v>
      </c>
      <c r="K7006" s="30" t="s">
        <v>3864</v>
      </c>
    </row>
    <row r="7007" spans="2:11">
      <c r="B7007" s="30" t="s">
        <v>3217</v>
      </c>
      <c r="C7007" s="30" t="s">
        <v>3861</v>
      </c>
      <c r="D7007" s="30" t="s">
        <v>30</v>
      </c>
      <c r="E7007" s="30" t="s">
        <v>41</v>
      </c>
      <c r="F7007" s="30" t="s">
        <v>40</v>
      </c>
      <c r="G7007" s="30" t="s">
        <v>39</v>
      </c>
      <c r="H7007" s="31">
        <v>954.20001219999995</v>
      </c>
      <c r="I7007" s="36">
        <v>125</v>
      </c>
      <c r="J7007" s="30" t="s">
        <v>42</v>
      </c>
      <c r="K7007" s="30" t="s">
        <v>3862</v>
      </c>
    </row>
    <row r="7008" spans="2:11">
      <c r="B7008" s="30" t="s">
        <v>3217</v>
      </c>
      <c r="C7008" s="30" t="s">
        <v>3859</v>
      </c>
      <c r="D7008" s="30" t="s">
        <v>30</v>
      </c>
      <c r="E7008" s="30" t="s">
        <v>41</v>
      </c>
      <c r="F7008" s="30" t="s">
        <v>40</v>
      </c>
      <c r="G7008" s="30" t="s">
        <v>39</v>
      </c>
      <c r="H7008" s="31">
        <v>954.40002441000001</v>
      </c>
      <c r="I7008" s="36">
        <v>55</v>
      </c>
      <c r="J7008" s="30" t="s">
        <v>42</v>
      </c>
      <c r="K7008" s="30" t="s">
        <v>3860</v>
      </c>
    </row>
    <row r="7009" spans="2:11">
      <c r="B7009" s="30" t="s">
        <v>3217</v>
      </c>
      <c r="C7009" s="30" t="s">
        <v>3857</v>
      </c>
      <c r="D7009" s="30" t="s">
        <v>30</v>
      </c>
      <c r="E7009" s="30" t="s">
        <v>41</v>
      </c>
      <c r="F7009" s="30" t="s">
        <v>40</v>
      </c>
      <c r="G7009" s="30" t="s">
        <v>39</v>
      </c>
      <c r="H7009" s="31">
        <v>954.59997557999998</v>
      </c>
      <c r="I7009" s="36">
        <v>43</v>
      </c>
      <c r="J7009" s="30" t="s">
        <v>42</v>
      </c>
      <c r="K7009" s="30" t="s">
        <v>3858</v>
      </c>
    </row>
    <row r="7010" spans="2:11">
      <c r="B7010" s="30" t="s">
        <v>3217</v>
      </c>
      <c r="C7010" s="30" t="s">
        <v>3854</v>
      </c>
      <c r="D7010" s="30" t="s">
        <v>30</v>
      </c>
      <c r="E7010" s="30" t="s">
        <v>41</v>
      </c>
      <c r="F7010" s="30" t="s">
        <v>40</v>
      </c>
      <c r="G7010" s="30" t="s">
        <v>39</v>
      </c>
      <c r="H7010" s="31">
        <v>955.20001219999995</v>
      </c>
      <c r="I7010" s="36">
        <v>42</v>
      </c>
      <c r="J7010" s="30" t="s">
        <v>42</v>
      </c>
      <c r="K7010" s="30" t="s">
        <v>3856</v>
      </c>
    </row>
    <row r="7011" spans="2:11">
      <c r="B7011" s="30" t="s">
        <v>3217</v>
      </c>
      <c r="C7011" s="30" t="s">
        <v>3854</v>
      </c>
      <c r="D7011" s="30" t="s">
        <v>30</v>
      </c>
      <c r="E7011" s="30" t="s">
        <v>41</v>
      </c>
      <c r="F7011" s="30" t="s">
        <v>40</v>
      </c>
      <c r="G7011" s="30" t="s">
        <v>39</v>
      </c>
      <c r="H7011" s="31">
        <v>955.40002441000001</v>
      </c>
      <c r="I7011" s="36">
        <v>62</v>
      </c>
      <c r="J7011" s="30" t="s">
        <v>42</v>
      </c>
      <c r="K7011" s="30" t="s">
        <v>3855</v>
      </c>
    </row>
    <row r="7012" spans="2:11">
      <c r="B7012" s="30" t="s">
        <v>3217</v>
      </c>
      <c r="C7012" s="30" t="s">
        <v>3852</v>
      </c>
      <c r="D7012" s="30" t="s">
        <v>30</v>
      </c>
      <c r="E7012" s="30" t="s">
        <v>41</v>
      </c>
      <c r="F7012" s="30" t="s">
        <v>40</v>
      </c>
      <c r="G7012" s="30" t="s">
        <v>39</v>
      </c>
      <c r="H7012" s="31">
        <v>955.59997557999998</v>
      </c>
      <c r="I7012" s="36">
        <v>43</v>
      </c>
      <c r="J7012" s="30" t="s">
        <v>42</v>
      </c>
      <c r="K7012" s="30" t="s">
        <v>3853</v>
      </c>
    </row>
    <row r="7013" spans="2:11">
      <c r="B7013" s="30" t="s">
        <v>3217</v>
      </c>
      <c r="C7013" s="30" t="s">
        <v>3850</v>
      </c>
      <c r="D7013" s="30" t="s">
        <v>30</v>
      </c>
      <c r="E7013" s="30" t="s">
        <v>41</v>
      </c>
      <c r="F7013" s="30" t="s">
        <v>40</v>
      </c>
      <c r="G7013" s="30" t="s">
        <v>39</v>
      </c>
      <c r="H7013" s="31">
        <v>955.40002441000001</v>
      </c>
      <c r="I7013" s="36">
        <v>58</v>
      </c>
      <c r="J7013" s="30" t="s">
        <v>42</v>
      </c>
      <c r="K7013" s="30" t="s">
        <v>3851</v>
      </c>
    </row>
    <row r="7014" spans="2:11">
      <c r="B7014" s="30" t="s">
        <v>3217</v>
      </c>
      <c r="C7014" s="30" t="s">
        <v>3845</v>
      </c>
      <c r="D7014" s="30" t="s">
        <v>30</v>
      </c>
      <c r="E7014" s="30" t="s">
        <v>41</v>
      </c>
      <c r="F7014" s="30" t="s">
        <v>40</v>
      </c>
      <c r="G7014" s="30" t="s">
        <v>39</v>
      </c>
      <c r="H7014" s="31">
        <v>955.59997557999998</v>
      </c>
      <c r="I7014" s="36">
        <v>10</v>
      </c>
      <c r="J7014" s="30" t="s">
        <v>42</v>
      </c>
      <c r="K7014" s="30" t="s">
        <v>3849</v>
      </c>
    </row>
    <row r="7015" spans="2:11">
      <c r="B7015" s="30" t="s">
        <v>3217</v>
      </c>
      <c r="C7015" s="30" t="s">
        <v>3845</v>
      </c>
      <c r="D7015" s="30" t="s">
        <v>30</v>
      </c>
      <c r="E7015" s="30" t="s">
        <v>41</v>
      </c>
      <c r="F7015" s="30" t="s">
        <v>40</v>
      </c>
      <c r="G7015" s="30" t="s">
        <v>39</v>
      </c>
      <c r="H7015" s="31">
        <v>955.59997557999998</v>
      </c>
      <c r="I7015" s="36">
        <v>25</v>
      </c>
      <c r="J7015" s="30" t="s">
        <v>42</v>
      </c>
      <c r="K7015" s="30" t="s">
        <v>3848</v>
      </c>
    </row>
    <row r="7016" spans="2:11">
      <c r="B7016" s="30" t="s">
        <v>3217</v>
      </c>
      <c r="C7016" s="30" t="s">
        <v>3845</v>
      </c>
      <c r="D7016" s="30" t="s">
        <v>30</v>
      </c>
      <c r="E7016" s="30" t="s">
        <v>41</v>
      </c>
      <c r="F7016" s="30" t="s">
        <v>40</v>
      </c>
      <c r="G7016" s="30" t="s">
        <v>39</v>
      </c>
      <c r="H7016" s="31">
        <v>955.59997557999998</v>
      </c>
      <c r="I7016" s="36">
        <v>10</v>
      </c>
      <c r="J7016" s="30" t="s">
        <v>42</v>
      </c>
      <c r="K7016" s="30" t="s">
        <v>3847</v>
      </c>
    </row>
    <row r="7017" spans="2:11">
      <c r="B7017" s="30" t="s">
        <v>3217</v>
      </c>
      <c r="C7017" s="30" t="s">
        <v>3845</v>
      </c>
      <c r="D7017" s="30" t="s">
        <v>30</v>
      </c>
      <c r="E7017" s="30" t="s">
        <v>41</v>
      </c>
      <c r="F7017" s="30" t="s">
        <v>40</v>
      </c>
      <c r="G7017" s="30" t="s">
        <v>39</v>
      </c>
      <c r="H7017" s="31">
        <v>955.79998779000005</v>
      </c>
      <c r="I7017" s="36">
        <v>75</v>
      </c>
      <c r="J7017" s="30" t="s">
        <v>42</v>
      </c>
      <c r="K7017" s="30" t="s">
        <v>3846</v>
      </c>
    </row>
    <row r="7018" spans="2:11">
      <c r="B7018" s="30" t="s">
        <v>3217</v>
      </c>
      <c r="C7018" s="30" t="s">
        <v>3843</v>
      </c>
      <c r="D7018" s="30" t="s">
        <v>30</v>
      </c>
      <c r="E7018" s="30" t="s">
        <v>41</v>
      </c>
      <c r="F7018" s="30" t="s">
        <v>40</v>
      </c>
      <c r="G7018" s="30" t="s">
        <v>39</v>
      </c>
      <c r="H7018" s="31">
        <v>956</v>
      </c>
      <c r="I7018" s="36">
        <v>173</v>
      </c>
      <c r="J7018" s="30" t="s">
        <v>42</v>
      </c>
      <c r="K7018" s="30" t="s">
        <v>3844</v>
      </c>
    </row>
    <row r="7019" spans="2:11">
      <c r="B7019" s="30" t="s">
        <v>3217</v>
      </c>
      <c r="C7019" s="30" t="s">
        <v>3841</v>
      </c>
      <c r="D7019" s="30" t="s">
        <v>30</v>
      </c>
      <c r="E7019" s="30" t="s">
        <v>41</v>
      </c>
      <c r="F7019" s="30" t="s">
        <v>40</v>
      </c>
      <c r="G7019" s="30" t="s">
        <v>39</v>
      </c>
      <c r="H7019" s="31">
        <v>956.20001219999995</v>
      </c>
      <c r="I7019" s="36">
        <v>219</v>
      </c>
      <c r="J7019" s="30" t="s">
        <v>42</v>
      </c>
      <c r="K7019" s="30" t="s">
        <v>3842</v>
      </c>
    </row>
    <row r="7020" spans="2:11">
      <c r="B7020" s="30" t="s">
        <v>3217</v>
      </c>
      <c r="C7020" s="30" t="s">
        <v>3832</v>
      </c>
      <c r="D7020" s="30" t="s">
        <v>30</v>
      </c>
      <c r="E7020" s="30" t="s">
        <v>41</v>
      </c>
      <c r="F7020" s="30" t="s">
        <v>40</v>
      </c>
      <c r="G7020" s="30" t="s">
        <v>39</v>
      </c>
      <c r="H7020" s="31">
        <v>954.20001219999995</v>
      </c>
      <c r="I7020" s="36">
        <v>98</v>
      </c>
      <c r="J7020" s="30" t="s">
        <v>42</v>
      </c>
      <c r="K7020" s="30" t="s">
        <v>3840</v>
      </c>
    </row>
    <row r="7021" spans="2:11">
      <c r="B7021" s="30" t="s">
        <v>3217</v>
      </c>
      <c r="C7021" s="30" t="s">
        <v>3832</v>
      </c>
      <c r="D7021" s="30" t="s">
        <v>30</v>
      </c>
      <c r="E7021" s="30" t="s">
        <v>41</v>
      </c>
      <c r="F7021" s="30" t="s">
        <v>40</v>
      </c>
      <c r="G7021" s="30" t="s">
        <v>39</v>
      </c>
      <c r="H7021" s="31">
        <v>954.20001219999995</v>
      </c>
      <c r="I7021" s="36">
        <v>59</v>
      </c>
      <c r="J7021" s="30" t="s">
        <v>42</v>
      </c>
      <c r="K7021" s="30" t="s">
        <v>3839</v>
      </c>
    </row>
    <row r="7022" spans="2:11">
      <c r="B7022" s="30" t="s">
        <v>3217</v>
      </c>
      <c r="C7022" s="30" t="s">
        <v>3832</v>
      </c>
      <c r="D7022" s="30" t="s">
        <v>30</v>
      </c>
      <c r="E7022" s="30" t="s">
        <v>41</v>
      </c>
      <c r="F7022" s="30" t="s">
        <v>40</v>
      </c>
      <c r="G7022" s="30" t="s">
        <v>39</v>
      </c>
      <c r="H7022" s="31">
        <v>954.20001219999995</v>
      </c>
      <c r="I7022" s="36">
        <v>25</v>
      </c>
      <c r="J7022" s="30" t="s">
        <v>42</v>
      </c>
      <c r="K7022" s="30" t="s">
        <v>3838</v>
      </c>
    </row>
    <row r="7023" spans="2:11">
      <c r="B7023" s="30" t="s">
        <v>3217</v>
      </c>
      <c r="C7023" s="30" t="s">
        <v>3832</v>
      </c>
      <c r="D7023" s="30" t="s">
        <v>30</v>
      </c>
      <c r="E7023" s="30" t="s">
        <v>41</v>
      </c>
      <c r="F7023" s="30" t="s">
        <v>40</v>
      </c>
      <c r="G7023" s="30" t="s">
        <v>39</v>
      </c>
      <c r="H7023" s="31">
        <v>954</v>
      </c>
      <c r="I7023" s="36">
        <v>59</v>
      </c>
      <c r="J7023" s="30" t="s">
        <v>42</v>
      </c>
      <c r="K7023" s="30" t="s">
        <v>3837</v>
      </c>
    </row>
    <row r="7024" spans="2:11">
      <c r="B7024" s="30" t="s">
        <v>3217</v>
      </c>
      <c r="C7024" s="30" t="s">
        <v>3832</v>
      </c>
      <c r="D7024" s="30" t="s">
        <v>30</v>
      </c>
      <c r="E7024" s="30" t="s">
        <v>41</v>
      </c>
      <c r="F7024" s="30" t="s">
        <v>40</v>
      </c>
      <c r="G7024" s="30" t="s">
        <v>39</v>
      </c>
      <c r="H7024" s="31">
        <v>954.20001219999995</v>
      </c>
      <c r="I7024" s="36">
        <v>3</v>
      </c>
      <c r="J7024" s="30" t="s">
        <v>42</v>
      </c>
      <c r="K7024" s="30" t="s">
        <v>3836</v>
      </c>
    </row>
    <row r="7025" spans="2:11">
      <c r="B7025" s="30" t="s">
        <v>3217</v>
      </c>
      <c r="C7025" s="30" t="s">
        <v>3832</v>
      </c>
      <c r="D7025" s="30" t="s">
        <v>30</v>
      </c>
      <c r="E7025" s="30" t="s">
        <v>41</v>
      </c>
      <c r="F7025" s="30" t="s">
        <v>40</v>
      </c>
      <c r="G7025" s="30" t="s">
        <v>39</v>
      </c>
      <c r="H7025" s="31">
        <v>954</v>
      </c>
      <c r="I7025" s="36">
        <v>62</v>
      </c>
      <c r="J7025" s="30" t="s">
        <v>42</v>
      </c>
      <c r="K7025" s="30" t="s">
        <v>3835</v>
      </c>
    </row>
    <row r="7026" spans="2:11">
      <c r="B7026" s="30" t="s">
        <v>3217</v>
      </c>
      <c r="C7026" s="30" t="s">
        <v>3832</v>
      </c>
      <c r="D7026" s="30" t="s">
        <v>30</v>
      </c>
      <c r="E7026" s="30" t="s">
        <v>41</v>
      </c>
      <c r="F7026" s="30" t="s">
        <v>40</v>
      </c>
      <c r="G7026" s="30" t="s">
        <v>39</v>
      </c>
      <c r="H7026" s="31">
        <v>954.20001219999995</v>
      </c>
      <c r="I7026" s="36">
        <v>105</v>
      </c>
      <c r="J7026" s="30" t="s">
        <v>42</v>
      </c>
      <c r="K7026" s="30" t="s">
        <v>3834</v>
      </c>
    </row>
    <row r="7027" spans="2:11">
      <c r="B7027" s="30" t="s">
        <v>3217</v>
      </c>
      <c r="C7027" s="30" t="s">
        <v>3832</v>
      </c>
      <c r="D7027" s="30" t="s">
        <v>30</v>
      </c>
      <c r="E7027" s="30" t="s">
        <v>41</v>
      </c>
      <c r="F7027" s="30" t="s">
        <v>40</v>
      </c>
      <c r="G7027" s="30" t="s">
        <v>39</v>
      </c>
      <c r="H7027" s="31">
        <v>954.40002441000001</v>
      </c>
      <c r="I7027" s="36">
        <v>244</v>
      </c>
      <c r="J7027" s="30" t="s">
        <v>42</v>
      </c>
      <c r="K7027" s="30" t="s">
        <v>3833</v>
      </c>
    </row>
    <row r="7028" spans="2:11">
      <c r="B7028" s="30" t="s">
        <v>3217</v>
      </c>
      <c r="C7028" s="30" t="s">
        <v>3830</v>
      </c>
      <c r="D7028" s="30" t="s">
        <v>30</v>
      </c>
      <c r="E7028" s="30" t="s">
        <v>41</v>
      </c>
      <c r="F7028" s="30" t="s">
        <v>40</v>
      </c>
      <c r="G7028" s="30" t="s">
        <v>39</v>
      </c>
      <c r="H7028" s="31">
        <v>952.59997557999998</v>
      </c>
      <c r="I7028" s="36">
        <v>43</v>
      </c>
      <c r="J7028" s="30" t="s">
        <v>42</v>
      </c>
      <c r="K7028" s="30" t="s">
        <v>3831</v>
      </c>
    </row>
    <row r="7029" spans="2:11">
      <c r="B7029" s="30" t="s">
        <v>3217</v>
      </c>
      <c r="C7029" s="30" t="s">
        <v>3827</v>
      </c>
      <c r="D7029" s="30" t="s">
        <v>30</v>
      </c>
      <c r="E7029" s="30" t="s">
        <v>41</v>
      </c>
      <c r="F7029" s="30" t="s">
        <v>40</v>
      </c>
      <c r="G7029" s="30" t="s">
        <v>39</v>
      </c>
      <c r="H7029" s="31">
        <v>952.79998779000005</v>
      </c>
      <c r="I7029" s="36">
        <v>61</v>
      </c>
      <c r="J7029" s="30" t="s">
        <v>42</v>
      </c>
      <c r="K7029" s="30" t="s">
        <v>3829</v>
      </c>
    </row>
    <row r="7030" spans="2:11">
      <c r="B7030" s="30" t="s">
        <v>3217</v>
      </c>
      <c r="C7030" s="30" t="s">
        <v>3827</v>
      </c>
      <c r="D7030" s="30" t="s">
        <v>30</v>
      </c>
      <c r="E7030" s="30" t="s">
        <v>41</v>
      </c>
      <c r="F7030" s="30" t="s">
        <v>40</v>
      </c>
      <c r="G7030" s="30" t="s">
        <v>39</v>
      </c>
      <c r="H7030" s="31">
        <v>953</v>
      </c>
      <c r="I7030" s="36">
        <v>131</v>
      </c>
      <c r="J7030" s="30" t="s">
        <v>42</v>
      </c>
      <c r="K7030" s="30" t="s">
        <v>3828</v>
      </c>
    </row>
    <row r="7031" spans="2:11">
      <c r="B7031" s="30" t="s">
        <v>3217</v>
      </c>
      <c r="C7031" s="30" t="s">
        <v>3824</v>
      </c>
      <c r="D7031" s="30" t="s">
        <v>30</v>
      </c>
      <c r="E7031" s="30" t="s">
        <v>41</v>
      </c>
      <c r="F7031" s="30" t="s">
        <v>40</v>
      </c>
      <c r="G7031" s="30" t="s">
        <v>39</v>
      </c>
      <c r="H7031" s="31">
        <v>953.20001219999995</v>
      </c>
      <c r="I7031" s="36">
        <v>212</v>
      </c>
      <c r="J7031" s="30" t="s">
        <v>42</v>
      </c>
      <c r="K7031" s="30" t="s">
        <v>3826</v>
      </c>
    </row>
    <row r="7032" spans="2:11">
      <c r="B7032" s="30" t="s">
        <v>3217</v>
      </c>
      <c r="C7032" s="30" t="s">
        <v>3824</v>
      </c>
      <c r="D7032" s="30" t="s">
        <v>30</v>
      </c>
      <c r="E7032" s="30" t="s">
        <v>41</v>
      </c>
      <c r="F7032" s="30" t="s">
        <v>40</v>
      </c>
      <c r="G7032" s="30" t="s">
        <v>39</v>
      </c>
      <c r="H7032" s="31">
        <v>953.20001219999995</v>
      </c>
      <c r="I7032" s="36">
        <v>192</v>
      </c>
      <c r="J7032" s="30" t="s">
        <v>42</v>
      </c>
      <c r="K7032" s="30" t="s">
        <v>3825</v>
      </c>
    </row>
    <row r="7033" spans="2:11">
      <c r="B7033" s="30" t="s">
        <v>3217</v>
      </c>
      <c r="C7033" s="30" t="s">
        <v>3821</v>
      </c>
      <c r="D7033" s="30" t="s">
        <v>30</v>
      </c>
      <c r="E7033" s="30" t="s">
        <v>41</v>
      </c>
      <c r="F7033" s="30" t="s">
        <v>40</v>
      </c>
      <c r="G7033" s="30" t="s">
        <v>39</v>
      </c>
      <c r="H7033" s="31">
        <v>951.79998779000005</v>
      </c>
      <c r="I7033" s="36">
        <v>69</v>
      </c>
      <c r="J7033" s="30" t="s">
        <v>42</v>
      </c>
      <c r="K7033" s="30" t="s">
        <v>3823</v>
      </c>
    </row>
    <row r="7034" spans="2:11">
      <c r="B7034" s="30" t="s">
        <v>3217</v>
      </c>
      <c r="C7034" s="30" t="s">
        <v>3821</v>
      </c>
      <c r="D7034" s="30" t="s">
        <v>30</v>
      </c>
      <c r="E7034" s="30" t="s">
        <v>41</v>
      </c>
      <c r="F7034" s="30" t="s">
        <v>40</v>
      </c>
      <c r="G7034" s="30" t="s">
        <v>39</v>
      </c>
      <c r="H7034" s="31">
        <v>951.79998779000005</v>
      </c>
      <c r="I7034" s="36">
        <v>174</v>
      </c>
      <c r="J7034" s="30" t="s">
        <v>42</v>
      </c>
      <c r="K7034" s="30" t="s">
        <v>3822</v>
      </c>
    </row>
    <row r="7035" spans="2:11">
      <c r="B7035" s="30" t="s">
        <v>3217</v>
      </c>
      <c r="C7035" s="30" t="s">
        <v>884</v>
      </c>
      <c r="D7035" s="30" t="s">
        <v>30</v>
      </c>
      <c r="E7035" s="30" t="s">
        <v>41</v>
      </c>
      <c r="F7035" s="30" t="s">
        <v>40</v>
      </c>
      <c r="G7035" s="30" t="s">
        <v>39</v>
      </c>
      <c r="H7035" s="31">
        <v>952</v>
      </c>
      <c r="I7035" s="36">
        <v>62</v>
      </c>
      <c r="J7035" s="30" t="s">
        <v>42</v>
      </c>
      <c r="K7035" s="30" t="s">
        <v>3820</v>
      </c>
    </row>
    <row r="7036" spans="2:11">
      <c r="B7036" s="30" t="s">
        <v>3217</v>
      </c>
      <c r="C7036" s="30" t="s">
        <v>3817</v>
      </c>
      <c r="D7036" s="30" t="s">
        <v>30</v>
      </c>
      <c r="E7036" s="30" t="s">
        <v>41</v>
      </c>
      <c r="F7036" s="30" t="s">
        <v>40</v>
      </c>
      <c r="G7036" s="30" t="s">
        <v>39</v>
      </c>
      <c r="H7036" s="31">
        <v>952.20001219999995</v>
      </c>
      <c r="I7036" s="36">
        <v>43</v>
      </c>
      <c r="J7036" s="30" t="s">
        <v>42</v>
      </c>
      <c r="K7036" s="30" t="s">
        <v>3819</v>
      </c>
    </row>
    <row r="7037" spans="2:11">
      <c r="B7037" s="30" t="s">
        <v>3217</v>
      </c>
      <c r="C7037" s="30" t="s">
        <v>3817</v>
      </c>
      <c r="D7037" s="30" t="s">
        <v>30</v>
      </c>
      <c r="E7037" s="30" t="s">
        <v>41</v>
      </c>
      <c r="F7037" s="30" t="s">
        <v>40</v>
      </c>
      <c r="G7037" s="30" t="s">
        <v>39</v>
      </c>
      <c r="H7037" s="31">
        <v>952.20001219999995</v>
      </c>
      <c r="I7037" s="36">
        <v>27</v>
      </c>
      <c r="J7037" s="30" t="s">
        <v>42</v>
      </c>
      <c r="K7037" s="30" t="s">
        <v>3818</v>
      </c>
    </row>
    <row r="7038" spans="2:11">
      <c r="B7038" s="30" t="s">
        <v>3217</v>
      </c>
      <c r="C7038" s="30" t="s">
        <v>3814</v>
      </c>
      <c r="D7038" s="30" t="s">
        <v>30</v>
      </c>
      <c r="E7038" s="30" t="s">
        <v>41</v>
      </c>
      <c r="F7038" s="30" t="s">
        <v>40</v>
      </c>
      <c r="G7038" s="30" t="s">
        <v>39</v>
      </c>
      <c r="H7038" s="31">
        <v>952.40002441000001</v>
      </c>
      <c r="I7038" s="36">
        <v>96</v>
      </c>
      <c r="J7038" s="30" t="s">
        <v>42</v>
      </c>
      <c r="K7038" s="30" t="s">
        <v>3816</v>
      </c>
    </row>
    <row r="7039" spans="2:11">
      <c r="B7039" s="30" t="s">
        <v>3217</v>
      </c>
      <c r="C7039" s="30" t="s">
        <v>3814</v>
      </c>
      <c r="D7039" s="30" t="s">
        <v>30</v>
      </c>
      <c r="E7039" s="30" t="s">
        <v>41</v>
      </c>
      <c r="F7039" s="30" t="s">
        <v>40</v>
      </c>
      <c r="G7039" s="30" t="s">
        <v>39</v>
      </c>
      <c r="H7039" s="31">
        <v>952.40002441000001</v>
      </c>
      <c r="I7039" s="36">
        <v>22</v>
      </c>
      <c r="J7039" s="30" t="s">
        <v>42</v>
      </c>
      <c r="K7039" s="30" t="s">
        <v>3815</v>
      </c>
    </row>
    <row r="7040" spans="2:11">
      <c r="B7040" s="30" t="s">
        <v>3217</v>
      </c>
      <c r="C7040" s="30" t="s">
        <v>3812</v>
      </c>
      <c r="D7040" s="30" t="s">
        <v>30</v>
      </c>
      <c r="E7040" s="30" t="s">
        <v>41</v>
      </c>
      <c r="F7040" s="30" t="s">
        <v>40</v>
      </c>
      <c r="G7040" s="30" t="s">
        <v>39</v>
      </c>
      <c r="H7040" s="31">
        <v>952.59997557999998</v>
      </c>
      <c r="I7040" s="36">
        <v>33</v>
      </c>
      <c r="J7040" s="30" t="s">
        <v>42</v>
      </c>
      <c r="K7040" s="30" t="s">
        <v>3813</v>
      </c>
    </row>
    <row r="7041" spans="2:11">
      <c r="B7041" s="30" t="s">
        <v>3217</v>
      </c>
      <c r="C7041" s="30" t="s">
        <v>3809</v>
      </c>
      <c r="D7041" s="30" t="s">
        <v>30</v>
      </c>
      <c r="E7041" s="30" t="s">
        <v>41</v>
      </c>
      <c r="F7041" s="30" t="s">
        <v>40</v>
      </c>
      <c r="G7041" s="30" t="s">
        <v>39</v>
      </c>
      <c r="H7041" s="31">
        <v>952.79998779000005</v>
      </c>
      <c r="I7041" s="36">
        <v>39</v>
      </c>
      <c r="J7041" s="30" t="s">
        <v>42</v>
      </c>
      <c r="K7041" s="30" t="s">
        <v>3811</v>
      </c>
    </row>
    <row r="7042" spans="2:11">
      <c r="B7042" s="30" t="s">
        <v>3217</v>
      </c>
      <c r="C7042" s="30" t="s">
        <v>3809</v>
      </c>
      <c r="D7042" s="30" t="s">
        <v>30</v>
      </c>
      <c r="E7042" s="30" t="s">
        <v>41</v>
      </c>
      <c r="F7042" s="30" t="s">
        <v>40</v>
      </c>
      <c r="G7042" s="30" t="s">
        <v>39</v>
      </c>
      <c r="H7042" s="31">
        <v>953</v>
      </c>
      <c r="I7042" s="36">
        <v>61</v>
      </c>
      <c r="J7042" s="30" t="s">
        <v>42</v>
      </c>
      <c r="K7042" s="30" t="s">
        <v>3810</v>
      </c>
    </row>
    <row r="7043" spans="2:11">
      <c r="B7043" s="30" t="s">
        <v>3217</v>
      </c>
      <c r="C7043" s="30" t="s">
        <v>3806</v>
      </c>
      <c r="D7043" s="30" t="s">
        <v>30</v>
      </c>
      <c r="E7043" s="30" t="s">
        <v>41</v>
      </c>
      <c r="F7043" s="30" t="s">
        <v>40</v>
      </c>
      <c r="G7043" s="30" t="s">
        <v>39</v>
      </c>
      <c r="H7043" s="31">
        <v>953.20001219999995</v>
      </c>
      <c r="I7043" s="36">
        <v>34</v>
      </c>
      <c r="J7043" s="30" t="s">
        <v>42</v>
      </c>
      <c r="K7043" s="30" t="s">
        <v>3808</v>
      </c>
    </row>
    <row r="7044" spans="2:11">
      <c r="B7044" s="30" t="s">
        <v>3217</v>
      </c>
      <c r="C7044" s="30" t="s">
        <v>3806</v>
      </c>
      <c r="D7044" s="30" t="s">
        <v>30</v>
      </c>
      <c r="E7044" s="30" t="s">
        <v>41</v>
      </c>
      <c r="F7044" s="30" t="s">
        <v>40</v>
      </c>
      <c r="G7044" s="30" t="s">
        <v>39</v>
      </c>
      <c r="H7044" s="31">
        <v>953.40002441000001</v>
      </c>
      <c r="I7044" s="36">
        <v>43</v>
      </c>
      <c r="J7044" s="30" t="s">
        <v>42</v>
      </c>
      <c r="K7044" s="30" t="s">
        <v>3807</v>
      </c>
    </row>
    <row r="7045" spans="2:11">
      <c r="B7045" s="30" t="s">
        <v>3217</v>
      </c>
      <c r="C7045" s="30" t="s">
        <v>3804</v>
      </c>
      <c r="D7045" s="30" t="s">
        <v>30</v>
      </c>
      <c r="E7045" s="30" t="s">
        <v>41</v>
      </c>
      <c r="F7045" s="30" t="s">
        <v>40</v>
      </c>
      <c r="G7045" s="30" t="s">
        <v>39</v>
      </c>
      <c r="H7045" s="31">
        <v>953.40002441000001</v>
      </c>
      <c r="I7045" s="36">
        <v>27</v>
      </c>
      <c r="J7045" s="30" t="s">
        <v>42</v>
      </c>
      <c r="K7045" s="30" t="s">
        <v>3805</v>
      </c>
    </row>
    <row r="7046" spans="2:11">
      <c r="B7046" s="30" t="s">
        <v>3217</v>
      </c>
      <c r="C7046" s="30" t="s">
        <v>3801</v>
      </c>
      <c r="D7046" s="30" t="s">
        <v>30</v>
      </c>
      <c r="E7046" s="30" t="s">
        <v>41</v>
      </c>
      <c r="F7046" s="30" t="s">
        <v>40</v>
      </c>
      <c r="G7046" s="30" t="s">
        <v>39</v>
      </c>
      <c r="H7046" s="31">
        <v>953.59997557999998</v>
      </c>
      <c r="I7046" s="36">
        <v>9</v>
      </c>
      <c r="J7046" s="30" t="s">
        <v>42</v>
      </c>
      <c r="K7046" s="30" t="s">
        <v>3803</v>
      </c>
    </row>
    <row r="7047" spans="2:11">
      <c r="B7047" s="30" t="s">
        <v>3217</v>
      </c>
      <c r="C7047" s="30" t="s">
        <v>3801</v>
      </c>
      <c r="D7047" s="30" t="s">
        <v>30</v>
      </c>
      <c r="E7047" s="30" t="s">
        <v>41</v>
      </c>
      <c r="F7047" s="30" t="s">
        <v>40</v>
      </c>
      <c r="G7047" s="30" t="s">
        <v>39</v>
      </c>
      <c r="H7047" s="31">
        <v>953.59997557999998</v>
      </c>
      <c r="I7047" s="36">
        <v>32</v>
      </c>
      <c r="J7047" s="30" t="s">
        <v>42</v>
      </c>
      <c r="K7047" s="30" t="s">
        <v>3802</v>
      </c>
    </row>
    <row r="7048" spans="2:11">
      <c r="B7048" s="30" t="s">
        <v>3217</v>
      </c>
      <c r="C7048" s="30" t="s">
        <v>3799</v>
      </c>
      <c r="D7048" s="30" t="s">
        <v>30</v>
      </c>
      <c r="E7048" s="30" t="s">
        <v>41</v>
      </c>
      <c r="F7048" s="30" t="s">
        <v>40</v>
      </c>
      <c r="G7048" s="30" t="s">
        <v>39</v>
      </c>
      <c r="H7048" s="31">
        <v>953.79998779000005</v>
      </c>
      <c r="I7048" s="36">
        <v>69</v>
      </c>
      <c r="J7048" s="30" t="s">
        <v>42</v>
      </c>
      <c r="K7048" s="30" t="s">
        <v>3800</v>
      </c>
    </row>
    <row r="7049" spans="2:11">
      <c r="B7049" s="30" t="s">
        <v>3217</v>
      </c>
      <c r="C7049" s="30" t="s">
        <v>3795</v>
      </c>
      <c r="D7049" s="30" t="s">
        <v>30</v>
      </c>
      <c r="E7049" s="30" t="s">
        <v>41</v>
      </c>
      <c r="F7049" s="30" t="s">
        <v>40</v>
      </c>
      <c r="G7049" s="30" t="s">
        <v>39</v>
      </c>
      <c r="H7049" s="31">
        <v>954</v>
      </c>
      <c r="I7049" s="36">
        <v>118</v>
      </c>
      <c r="J7049" s="30" t="s">
        <v>42</v>
      </c>
      <c r="K7049" s="30" t="s">
        <v>3798</v>
      </c>
    </row>
    <row r="7050" spans="2:11">
      <c r="B7050" s="30" t="s">
        <v>3217</v>
      </c>
      <c r="C7050" s="30" t="s">
        <v>3795</v>
      </c>
      <c r="D7050" s="30" t="s">
        <v>30</v>
      </c>
      <c r="E7050" s="30" t="s">
        <v>41</v>
      </c>
      <c r="F7050" s="30" t="s">
        <v>40</v>
      </c>
      <c r="G7050" s="30" t="s">
        <v>39</v>
      </c>
      <c r="H7050" s="31">
        <v>954.20001219999995</v>
      </c>
      <c r="I7050" s="36">
        <v>129</v>
      </c>
      <c r="J7050" s="30" t="s">
        <v>42</v>
      </c>
      <c r="K7050" s="30" t="s">
        <v>3797</v>
      </c>
    </row>
    <row r="7051" spans="2:11">
      <c r="B7051" s="30" t="s">
        <v>3217</v>
      </c>
      <c r="C7051" s="30" t="s">
        <v>3795</v>
      </c>
      <c r="D7051" s="30" t="s">
        <v>30</v>
      </c>
      <c r="E7051" s="30" t="s">
        <v>41</v>
      </c>
      <c r="F7051" s="30" t="s">
        <v>40</v>
      </c>
      <c r="G7051" s="30" t="s">
        <v>39</v>
      </c>
      <c r="H7051" s="31">
        <v>954.20001219999995</v>
      </c>
      <c r="I7051" s="36">
        <v>142</v>
      </c>
      <c r="J7051" s="30" t="s">
        <v>42</v>
      </c>
      <c r="K7051" s="30" t="s">
        <v>3796</v>
      </c>
    </row>
    <row r="7052" spans="2:11">
      <c r="B7052" s="30" t="s">
        <v>3217</v>
      </c>
      <c r="C7052" s="30" t="s">
        <v>154</v>
      </c>
      <c r="D7052" s="30" t="s">
        <v>30</v>
      </c>
      <c r="E7052" s="30" t="s">
        <v>41</v>
      </c>
      <c r="F7052" s="30" t="s">
        <v>40</v>
      </c>
      <c r="G7052" s="30" t="s">
        <v>39</v>
      </c>
      <c r="H7052" s="31">
        <v>955.20001219999995</v>
      </c>
      <c r="I7052" s="36">
        <v>35</v>
      </c>
      <c r="J7052" s="30" t="s">
        <v>42</v>
      </c>
      <c r="K7052" s="30" t="s">
        <v>3794</v>
      </c>
    </row>
    <row r="7053" spans="2:11">
      <c r="B7053" s="30" t="s">
        <v>3217</v>
      </c>
      <c r="C7053" s="30" t="s">
        <v>154</v>
      </c>
      <c r="D7053" s="30" t="s">
        <v>30</v>
      </c>
      <c r="E7053" s="30" t="s">
        <v>41</v>
      </c>
      <c r="F7053" s="30" t="s">
        <v>40</v>
      </c>
      <c r="G7053" s="30" t="s">
        <v>39</v>
      </c>
      <c r="H7053" s="31">
        <v>955.40002441000001</v>
      </c>
      <c r="I7053" s="36">
        <v>102</v>
      </c>
      <c r="J7053" s="30" t="s">
        <v>42</v>
      </c>
      <c r="K7053" s="30" t="s">
        <v>3793</v>
      </c>
    </row>
    <row r="7054" spans="2:11">
      <c r="B7054" s="30" t="s">
        <v>3217</v>
      </c>
      <c r="C7054" s="30" t="s">
        <v>3791</v>
      </c>
      <c r="D7054" s="30" t="s">
        <v>30</v>
      </c>
      <c r="E7054" s="30" t="s">
        <v>41</v>
      </c>
      <c r="F7054" s="30" t="s">
        <v>40</v>
      </c>
      <c r="G7054" s="30" t="s">
        <v>39</v>
      </c>
      <c r="H7054" s="31">
        <v>955.59997557999998</v>
      </c>
      <c r="I7054" s="36">
        <v>102</v>
      </c>
      <c r="J7054" s="30" t="s">
        <v>42</v>
      </c>
      <c r="K7054" s="30" t="s">
        <v>3792</v>
      </c>
    </row>
    <row r="7055" spans="2:11">
      <c r="B7055" s="30" t="s">
        <v>3217</v>
      </c>
      <c r="C7055" s="30" t="s">
        <v>3787</v>
      </c>
      <c r="D7055" s="30" t="s">
        <v>30</v>
      </c>
      <c r="E7055" s="30" t="s">
        <v>41</v>
      </c>
      <c r="F7055" s="30" t="s">
        <v>40</v>
      </c>
      <c r="G7055" s="30" t="s">
        <v>39</v>
      </c>
      <c r="H7055" s="31">
        <v>955</v>
      </c>
      <c r="I7055" s="36">
        <v>32</v>
      </c>
      <c r="J7055" s="30" t="s">
        <v>42</v>
      </c>
      <c r="K7055" s="30" t="s">
        <v>3790</v>
      </c>
    </row>
    <row r="7056" spans="2:11">
      <c r="B7056" s="30" t="s">
        <v>3217</v>
      </c>
      <c r="C7056" s="30" t="s">
        <v>3787</v>
      </c>
      <c r="D7056" s="30" t="s">
        <v>30</v>
      </c>
      <c r="E7056" s="30" t="s">
        <v>41</v>
      </c>
      <c r="F7056" s="30" t="s">
        <v>40</v>
      </c>
      <c r="G7056" s="30" t="s">
        <v>39</v>
      </c>
      <c r="H7056" s="31">
        <v>955.20001219999995</v>
      </c>
      <c r="I7056" s="36">
        <v>55</v>
      </c>
      <c r="J7056" s="30" t="s">
        <v>42</v>
      </c>
      <c r="K7056" s="30" t="s">
        <v>3789</v>
      </c>
    </row>
    <row r="7057" spans="2:11">
      <c r="B7057" s="30" t="s">
        <v>3217</v>
      </c>
      <c r="C7057" s="30" t="s">
        <v>3787</v>
      </c>
      <c r="D7057" s="30" t="s">
        <v>30</v>
      </c>
      <c r="E7057" s="30" t="s">
        <v>41</v>
      </c>
      <c r="F7057" s="30" t="s">
        <v>40</v>
      </c>
      <c r="G7057" s="30" t="s">
        <v>39</v>
      </c>
      <c r="H7057" s="31">
        <v>955.40002441000001</v>
      </c>
      <c r="I7057" s="36">
        <v>64</v>
      </c>
      <c r="J7057" s="30" t="s">
        <v>42</v>
      </c>
      <c r="K7057" s="30" t="s">
        <v>3788</v>
      </c>
    </row>
    <row r="7058" spans="2:11">
      <c r="B7058" s="30" t="s">
        <v>3217</v>
      </c>
      <c r="C7058" s="30" t="s">
        <v>3784</v>
      </c>
      <c r="D7058" s="30" t="s">
        <v>30</v>
      </c>
      <c r="E7058" s="30" t="s">
        <v>41</v>
      </c>
      <c r="F7058" s="30" t="s">
        <v>40</v>
      </c>
      <c r="G7058" s="30" t="s">
        <v>39</v>
      </c>
      <c r="H7058" s="31">
        <v>955.59997557999998</v>
      </c>
      <c r="I7058" s="36">
        <v>108</v>
      </c>
      <c r="J7058" s="30" t="s">
        <v>42</v>
      </c>
      <c r="K7058" s="30" t="s">
        <v>3786</v>
      </c>
    </row>
    <row r="7059" spans="2:11">
      <c r="B7059" s="30" t="s">
        <v>3217</v>
      </c>
      <c r="C7059" s="30" t="s">
        <v>3784</v>
      </c>
      <c r="D7059" s="30" t="s">
        <v>30</v>
      </c>
      <c r="E7059" s="30" t="s">
        <v>41</v>
      </c>
      <c r="F7059" s="30" t="s">
        <v>40</v>
      </c>
      <c r="G7059" s="30" t="s">
        <v>39</v>
      </c>
      <c r="H7059" s="31">
        <v>955.79998779000005</v>
      </c>
      <c r="I7059" s="36">
        <v>214</v>
      </c>
      <c r="J7059" s="30" t="s">
        <v>42</v>
      </c>
      <c r="K7059" s="30" t="s">
        <v>3785</v>
      </c>
    </row>
    <row r="7060" spans="2:11">
      <c r="B7060" s="30" t="s">
        <v>3217</v>
      </c>
      <c r="C7060" s="30" t="s">
        <v>851</v>
      </c>
      <c r="D7060" s="30" t="s">
        <v>30</v>
      </c>
      <c r="E7060" s="30" t="s">
        <v>41</v>
      </c>
      <c r="F7060" s="30" t="s">
        <v>40</v>
      </c>
      <c r="G7060" s="30" t="s">
        <v>39</v>
      </c>
      <c r="H7060" s="31">
        <v>954.79998779000005</v>
      </c>
      <c r="I7060" s="36">
        <v>84</v>
      </c>
      <c r="J7060" s="30" t="s">
        <v>42</v>
      </c>
      <c r="K7060" s="30" t="s">
        <v>3783</v>
      </c>
    </row>
    <row r="7061" spans="2:11">
      <c r="B7061" s="30" t="s">
        <v>3217</v>
      </c>
      <c r="C7061" s="30" t="s">
        <v>851</v>
      </c>
      <c r="D7061" s="30" t="s">
        <v>30</v>
      </c>
      <c r="E7061" s="30" t="s">
        <v>41</v>
      </c>
      <c r="F7061" s="30" t="s">
        <v>40</v>
      </c>
      <c r="G7061" s="30" t="s">
        <v>39</v>
      </c>
      <c r="H7061" s="31">
        <v>954.79998779000005</v>
      </c>
      <c r="I7061" s="36">
        <v>43</v>
      </c>
      <c r="J7061" s="30" t="s">
        <v>42</v>
      </c>
      <c r="K7061" s="30" t="s">
        <v>3782</v>
      </c>
    </row>
    <row r="7062" spans="2:11">
      <c r="B7062" s="30" t="s">
        <v>3217</v>
      </c>
      <c r="C7062" s="30" t="s">
        <v>851</v>
      </c>
      <c r="D7062" s="30" t="s">
        <v>30</v>
      </c>
      <c r="E7062" s="30" t="s">
        <v>41</v>
      </c>
      <c r="F7062" s="30" t="s">
        <v>40</v>
      </c>
      <c r="G7062" s="30" t="s">
        <v>39</v>
      </c>
      <c r="H7062" s="31">
        <v>954.79998779000005</v>
      </c>
      <c r="I7062" s="36">
        <v>1</v>
      </c>
      <c r="J7062" s="30" t="s">
        <v>42</v>
      </c>
      <c r="K7062" s="30" t="s">
        <v>3781</v>
      </c>
    </row>
    <row r="7063" spans="2:11">
      <c r="B7063" s="30" t="s">
        <v>3217</v>
      </c>
      <c r="C7063" s="30" t="s">
        <v>851</v>
      </c>
      <c r="D7063" s="30" t="s">
        <v>30</v>
      </c>
      <c r="E7063" s="30" t="s">
        <v>41</v>
      </c>
      <c r="F7063" s="30" t="s">
        <v>40</v>
      </c>
      <c r="G7063" s="30" t="s">
        <v>39</v>
      </c>
      <c r="H7063" s="31">
        <v>954.79998779000005</v>
      </c>
      <c r="I7063" s="36">
        <v>105</v>
      </c>
      <c r="J7063" s="30" t="s">
        <v>42</v>
      </c>
      <c r="K7063" s="30" t="s">
        <v>3780</v>
      </c>
    </row>
    <row r="7064" spans="2:11">
      <c r="B7064" s="30" t="s">
        <v>3217</v>
      </c>
      <c r="C7064" s="30" t="s">
        <v>851</v>
      </c>
      <c r="D7064" s="30" t="s">
        <v>30</v>
      </c>
      <c r="E7064" s="30" t="s">
        <v>41</v>
      </c>
      <c r="F7064" s="30" t="s">
        <v>40</v>
      </c>
      <c r="G7064" s="30" t="s">
        <v>39</v>
      </c>
      <c r="H7064" s="31">
        <v>954.79998779000005</v>
      </c>
      <c r="I7064" s="36">
        <v>150</v>
      </c>
      <c r="J7064" s="30" t="s">
        <v>42</v>
      </c>
      <c r="K7064" s="30" t="s">
        <v>3779</v>
      </c>
    </row>
    <row r="7065" spans="2:11">
      <c r="B7065" s="30" t="s">
        <v>3217</v>
      </c>
      <c r="C7065" s="30" t="s">
        <v>3776</v>
      </c>
      <c r="D7065" s="30" t="s">
        <v>30</v>
      </c>
      <c r="E7065" s="30" t="s">
        <v>41</v>
      </c>
      <c r="F7065" s="30" t="s">
        <v>40</v>
      </c>
      <c r="G7065" s="30" t="s">
        <v>39</v>
      </c>
      <c r="H7065" s="31">
        <v>954.20001219999995</v>
      </c>
      <c r="I7065" s="36">
        <v>89</v>
      </c>
      <c r="J7065" s="30" t="s">
        <v>42</v>
      </c>
      <c r="K7065" s="30" t="s">
        <v>3778</v>
      </c>
    </row>
    <row r="7066" spans="2:11">
      <c r="B7066" s="30" t="s">
        <v>3217</v>
      </c>
      <c r="C7066" s="30" t="s">
        <v>3776</v>
      </c>
      <c r="D7066" s="30" t="s">
        <v>30</v>
      </c>
      <c r="E7066" s="30" t="s">
        <v>41</v>
      </c>
      <c r="F7066" s="30" t="s">
        <v>40</v>
      </c>
      <c r="G7066" s="30" t="s">
        <v>39</v>
      </c>
      <c r="H7066" s="31">
        <v>954.40002441000001</v>
      </c>
      <c r="I7066" s="36">
        <v>206</v>
      </c>
      <c r="J7066" s="30" t="s">
        <v>42</v>
      </c>
      <c r="K7066" s="30" t="s">
        <v>3777</v>
      </c>
    </row>
    <row r="7067" spans="2:11">
      <c r="B7067" s="30" t="s">
        <v>3217</v>
      </c>
      <c r="C7067" s="30" t="s">
        <v>3774</v>
      </c>
      <c r="D7067" s="30" t="s">
        <v>30</v>
      </c>
      <c r="E7067" s="30" t="s">
        <v>41</v>
      </c>
      <c r="F7067" s="30" t="s">
        <v>40</v>
      </c>
      <c r="G7067" s="30" t="s">
        <v>39</v>
      </c>
      <c r="H7067" s="31">
        <v>953.79998779000005</v>
      </c>
      <c r="I7067" s="36">
        <v>293</v>
      </c>
      <c r="J7067" s="30" t="s">
        <v>42</v>
      </c>
      <c r="K7067" s="30" t="s">
        <v>3775</v>
      </c>
    </row>
    <row r="7068" spans="2:11">
      <c r="B7068" s="30" t="s">
        <v>3217</v>
      </c>
      <c r="C7068" s="30" t="s">
        <v>3772</v>
      </c>
      <c r="D7068" s="30" t="s">
        <v>30</v>
      </c>
      <c r="E7068" s="30" t="s">
        <v>41</v>
      </c>
      <c r="F7068" s="30" t="s">
        <v>40</v>
      </c>
      <c r="G7068" s="30" t="s">
        <v>39</v>
      </c>
      <c r="H7068" s="31">
        <v>951.79998779000005</v>
      </c>
      <c r="I7068" s="36">
        <v>96</v>
      </c>
      <c r="J7068" s="30" t="s">
        <v>42</v>
      </c>
      <c r="K7068" s="30" t="s">
        <v>3773</v>
      </c>
    </row>
    <row r="7069" spans="2:11">
      <c r="B7069" s="30" t="s">
        <v>3217</v>
      </c>
      <c r="C7069" s="30" t="s">
        <v>3770</v>
      </c>
      <c r="D7069" s="30" t="s">
        <v>30</v>
      </c>
      <c r="E7069" s="30" t="s">
        <v>41</v>
      </c>
      <c r="F7069" s="30" t="s">
        <v>40</v>
      </c>
      <c r="G7069" s="30" t="s">
        <v>39</v>
      </c>
      <c r="H7069" s="31">
        <v>952</v>
      </c>
      <c r="I7069" s="36">
        <v>221</v>
      </c>
      <c r="J7069" s="30" t="s">
        <v>42</v>
      </c>
      <c r="K7069" s="30" t="s">
        <v>3771</v>
      </c>
    </row>
    <row r="7070" spans="2:11">
      <c r="B7070" s="30" t="s">
        <v>3217</v>
      </c>
      <c r="C7070" s="30" t="s">
        <v>3768</v>
      </c>
      <c r="D7070" s="30" t="s">
        <v>30</v>
      </c>
      <c r="E7070" s="30" t="s">
        <v>41</v>
      </c>
      <c r="F7070" s="30" t="s">
        <v>40</v>
      </c>
      <c r="G7070" s="30" t="s">
        <v>39</v>
      </c>
      <c r="H7070" s="31">
        <v>952.20001219999995</v>
      </c>
      <c r="I7070" s="36">
        <v>54</v>
      </c>
      <c r="J7070" s="30" t="s">
        <v>42</v>
      </c>
      <c r="K7070" s="30" t="s">
        <v>3769</v>
      </c>
    </row>
    <row r="7071" spans="2:11">
      <c r="B7071" s="30" t="s">
        <v>3217</v>
      </c>
      <c r="C7071" s="30" t="s">
        <v>3766</v>
      </c>
      <c r="D7071" s="30" t="s">
        <v>30</v>
      </c>
      <c r="E7071" s="30" t="s">
        <v>41</v>
      </c>
      <c r="F7071" s="30" t="s">
        <v>40</v>
      </c>
      <c r="G7071" s="30" t="s">
        <v>39</v>
      </c>
      <c r="H7071" s="31">
        <v>952.40002441000001</v>
      </c>
      <c r="I7071" s="36">
        <v>43</v>
      </c>
      <c r="J7071" s="30" t="s">
        <v>42</v>
      </c>
      <c r="K7071" s="30" t="s">
        <v>3767</v>
      </c>
    </row>
    <row r="7072" spans="2:11">
      <c r="B7072" s="30" t="s">
        <v>3217</v>
      </c>
      <c r="C7072" s="30" t="s">
        <v>3763</v>
      </c>
      <c r="D7072" s="30" t="s">
        <v>30</v>
      </c>
      <c r="E7072" s="30" t="s">
        <v>41</v>
      </c>
      <c r="F7072" s="30" t="s">
        <v>40</v>
      </c>
      <c r="G7072" s="30" t="s">
        <v>39</v>
      </c>
      <c r="H7072" s="31">
        <v>952.40002441000001</v>
      </c>
      <c r="I7072" s="36">
        <v>38</v>
      </c>
      <c r="J7072" s="30" t="s">
        <v>42</v>
      </c>
      <c r="K7072" s="30" t="s">
        <v>3765</v>
      </c>
    </row>
    <row r="7073" spans="2:11">
      <c r="B7073" s="30" t="s">
        <v>3217</v>
      </c>
      <c r="C7073" s="30" t="s">
        <v>3763</v>
      </c>
      <c r="D7073" s="30" t="s">
        <v>30</v>
      </c>
      <c r="E7073" s="30" t="s">
        <v>41</v>
      </c>
      <c r="F7073" s="30" t="s">
        <v>40</v>
      </c>
      <c r="G7073" s="30" t="s">
        <v>39</v>
      </c>
      <c r="H7073" s="31">
        <v>952.40002441000001</v>
      </c>
      <c r="I7073" s="36">
        <v>54</v>
      </c>
      <c r="J7073" s="30" t="s">
        <v>42</v>
      </c>
      <c r="K7073" s="30" t="s">
        <v>3764</v>
      </c>
    </row>
    <row r="7074" spans="2:11">
      <c r="B7074" s="30" t="s">
        <v>3217</v>
      </c>
      <c r="C7074" s="30" t="s">
        <v>3761</v>
      </c>
      <c r="D7074" s="30" t="s">
        <v>30</v>
      </c>
      <c r="E7074" s="30" t="s">
        <v>41</v>
      </c>
      <c r="F7074" s="30" t="s">
        <v>40</v>
      </c>
      <c r="G7074" s="30" t="s">
        <v>39</v>
      </c>
      <c r="H7074" s="31">
        <v>952.40002441000001</v>
      </c>
      <c r="I7074" s="36">
        <v>1</v>
      </c>
      <c r="J7074" s="30" t="s">
        <v>42</v>
      </c>
      <c r="K7074" s="30" t="s">
        <v>3762</v>
      </c>
    </row>
    <row r="7075" spans="2:11">
      <c r="B7075" s="30" t="s">
        <v>3217</v>
      </c>
      <c r="C7075" s="30" t="s">
        <v>3757</v>
      </c>
      <c r="D7075" s="30" t="s">
        <v>30</v>
      </c>
      <c r="E7075" s="30" t="s">
        <v>41</v>
      </c>
      <c r="F7075" s="30" t="s">
        <v>40</v>
      </c>
      <c r="G7075" s="30" t="s">
        <v>39</v>
      </c>
      <c r="H7075" s="31">
        <v>952.40002441000001</v>
      </c>
      <c r="I7075" s="36">
        <v>111</v>
      </c>
      <c r="J7075" s="30" t="s">
        <v>42</v>
      </c>
      <c r="K7075" s="30" t="s">
        <v>3760</v>
      </c>
    </row>
    <row r="7076" spans="2:11">
      <c r="B7076" s="30" t="s">
        <v>3217</v>
      </c>
      <c r="C7076" s="30" t="s">
        <v>3757</v>
      </c>
      <c r="D7076" s="30" t="s">
        <v>30</v>
      </c>
      <c r="E7076" s="30" t="s">
        <v>41</v>
      </c>
      <c r="F7076" s="30" t="s">
        <v>40</v>
      </c>
      <c r="G7076" s="30" t="s">
        <v>39</v>
      </c>
      <c r="H7076" s="31">
        <v>952.59997557999998</v>
      </c>
      <c r="I7076" s="36">
        <v>138</v>
      </c>
      <c r="J7076" s="30" t="s">
        <v>42</v>
      </c>
      <c r="K7076" s="30" t="s">
        <v>3759</v>
      </c>
    </row>
    <row r="7077" spans="2:11">
      <c r="B7077" s="30" t="s">
        <v>3217</v>
      </c>
      <c r="C7077" s="30" t="s">
        <v>3757</v>
      </c>
      <c r="D7077" s="30" t="s">
        <v>30</v>
      </c>
      <c r="E7077" s="30" t="s">
        <v>41</v>
      </c>
      <c r="F7077" s="30" t="s">
        <v>40</v>
      </c>
      <c r="G7077" s="30" t="s">
        <v>39</v>
      </c>
      <c r="H7077" s="31">
        <v>952.59997557999998</v>
      </c>
      <c r="I7077" s="36">
        <v>119</v>
      </c>
      <c r="J7077" s="30" t="s">
        <v>42</v>
      </c>
      <c r="K7077" s="30" t="s">
        <v>3758</v>
      </c>
    </row>
    <row r="7078" spans="2:11">
      <c r="B7078" s="30" t="s">
        <v>3217</v>
      </c>
      <c r="C7078" s="30" t="s">
        <v>817</v>
      </c>
      <c r="D7078" s="30" t="s">
        <v>30</v>
      </c>
      <c r="E7078" s="30" t="s">
        <v>41</v>
      </c>
      <c r="F7078" s="30" t="s">
        <v>40</v>
      </c>
      <c r="G7078" s="30" t="s">
        <v>39</v>
      </c>
      <c r="H7078" s="31">
        <v>952.40002441000001</v>
      </c>
      <c r="I7078" s="36">
        <v>36</v>
      </c>
      <c r="J7078" s="30" t="s">
        <v>42</v>
      </c>
      <c r="K7078" s="30" t="s">
        <v>3756</v>
      </c>
    </row>
    <row r="7079" spans="2:11">
      <c r="B7079" s="30" t="s">
        <v>3217</v>
      </c>
      <c r="C7079" s="30" t="s">
        <v>3753</v>
      </c>
      <c r="D7079" s="30" t="s">
        <v>30</v>
      </c>
      <c r="E7079" s="30" t="s">
        <v>41</v>
      </c>
      <c r="F7079" s="30" t="s">
        <v>40</v>
      </c>
      <c r="G7079" s="30" t="s">
        <v>39</v>
      </c>
      <c r="H7079" s="31">
        <v>952</v>
      </c>
      <c r="I7079" s="36">
        <v>39</v>
      </c>
      <c r="J7079" s="30" t="s">
        <v>42</v>
      </c>
      <c r="K7079" s="30" t="s">
        <v>3755</v>
      </c>
    </row>
    <row r="7080" spans="2:11">
      <c r="B7080" s="30" t="s">
        <v>3217</v>
      </c>
      <c r="C7080" s="30" t="s">
        <v>3753</v>
      </c>
      <c r="D7080" s="30" t="s">
        <v>30</v>
      </c>
      <c r="E7080" s="30" t="s">
        <v>41</v>
      </c>
      <c r="F7080" s="30" t="s">
        <v>40</v>
      </c>
      <c r="G7080" s="30" t="s">
        <v>39</v>
      </c>
      <c r="H7080" s="31">
        <v>952</v>
      </c>
      <c r="I7080" s="36">
        <v>4</v>
      </c>
      <c r="J7080" s="30" t="s">
        <v>42</v>
      </c>
      <c r="K7080" s="30" t="s">
        <v>3754</v>
      </c>
    </row>
    <row r="7081" spans="2:11">
      <c r="B7081" s="30" t="s">
        <v>3217</v>
      </c>
      <c r="C7081" s="30" t="s">
        <v>3751</v>
      </c>
      <c r="D7081" s="30" t="s">
        <v>30</v>
      </c>
      <c r="E7081" s="30" t="s">
        <v>41</v>
      </c>
      <c r="F7081" s="30" t="s">
        <v>40</v>
      </c>
      <c r="G7081" s="30" t="s">
        <v>39</v>
      </c>
      <c r="H7081" s="31">
        <v>951.79998779000005</v>
      </c>
      <c r="I7081" s="36">
        <v>32</v>
      </c>
      <c r="J7081" s="30" t="s">
        <v>42</v>
      </c>
      <c r="K7081" s="30" t="s">
        <v>3752</v>
      </c>
    </row>
    <row r="7082" spans="2:11">
      <c r="B7082" s="30" t="s">
        <v>3217</v>
      </c>
      <c r="C7082" s="30" t="s">
        <v>3747</v>
      </c>
      <c r="D7082" s="30" t="s">
        <v>30</v>
      </c>
      <c r="E7082" s="30" t="s">
        <v>41</v>
      </c>
      <c r="F7082" s="30" t="s">
        <v>40</v>
      </c>
      <c r="G7082" s="30" t="s">
        <v>39</v>
      </c>
      <c r="H7082" s="31">
        <v>951.59997557999998</v>
      </c>
      <c r="I7082" s="36">
        <v>49</v>
      </c>
      <c r="J7082" s="30" t="s">
        <v>42</v>
      </c>
      <c r="K7082" s="30" t="s">
        <v>3750</v>
      </c>
    </row>
    <row r="7083" spans="2:11">
      <c r="B7083" s="30" t="s">
        <v>3217</v>
      </c>
      <c r="C7083" s="30" t="s">
        <v>3747</v>
      </c>
      <c r="D7083" s="30" t="s">
        <v>30</v>
      </c>
      <c r="E7083" s="30" t="s">
        <v>41</v>
      </c>
      <c r="F7083" s="30" t="s">
        <v>40</v>
      </c>
      <c r="G7083" s="30" t="s">
        <v>39</v>
      </c>
      <c r="H7083" s="31">
        <v>951.79998779000005</v>
      </c>
      <c r="I7083" s="36">
        <v>57</v>
      </c>
      <c r="J7083" s="30" t="s">
        <v>42</v>
      </c>
      <c r="K7083" s="30" t="s">
        <v>3749</v>
      </c>
    </row>
    <row r="7084" spans="2:11">
      <c r="B7084" s="30" t="s">
        <v>3217</v>
      </c>
      <c r="C7084" s="30" t="s">
        <v>3747</v>
      </c>
      <c r="D7084" s="30" t="s">
        <v>30</v>
      </c>
      <c r="E7084" s="30" t="s">
        <v>41</v>
      </c>
      <c r="F7084" s="30" t="s">
        <v>40</v>
      </c>
      <c r="G7084" s="30" t="s">
        <v>39</v>
      </c>
      <c r="H7084" s="31">
        <v>952</v>
      </c>
      <c r="I7084" s="36">
        <v>43</v>
      </c>
      <c r="J7084" s="30" t="s">
        <v>42</v>
      </c>
      <c r="K7084" s="30" t="s">
        <v>3748</v>
      </c>
    </row>
    <row r="7085" spans="2:11">
      <c r="B7085" s="30" t="s">
        <v>3217</v>
      </c>
      <c r="C7085" s="30" t="s">
        <v>3745</v>
      </c>
      <c r="D7085" s="30" t="s">
        <v>30</v>
      </c>
      <c r="E7085" s="30" t="s">
        <v>41</v>
      </c>
      <c r="F7085" s="30" t="s">
        <v>40</v>
      </c>
      <c r="G7085" s="30" t="s">
        <v>39</v>
      </c>
      <c r="H7085" s="31">
        <v>952</v>
      </c>
      <c r="I7085" s="36">
        <v>83</v>
      </c>
      <c r="J7085" s="30" t="s">
        <v>42</v>
      </c>
      <c r="K7085" s="30" t="s">
        <v>3746</v>
      </c>
    </row>
    <row r="7086" spans="2:11">
      <c r="B7086" s="30" t="s">
        <v>3217</v>
      </c>
      <c r="C7086" s="30" t="s">
        <v>3743</v>
      </c>
      <c r="D7086" s="30" t="s">
        <v>30</v>
      </c>
      <c r="E7086" s="30" t="s">
        <v>41</v>
      </c>
      <c r="F7086" s="30" t="s">
        <v>40</v>
      </c>
      <c r="G7086" s="30" t="s">
        <v>39</v>
      </c>
      <c r="H7086" s="31">
        <v>952.20001219999995</v>
      </c>
      <c r="I7086" s="36">
        <v>192</v>
      </c>
      <c r="J7086" s="30" t="s">
        <v>42</v>
      </c>
      <c r="K7086" s="30" t="s">
        <v>3744</v>
      </c>
    </row>
    <row r="7087" spans="2:11">
      <c r="B7087" s="30" t="s">
        <v>3217</v>
      </c>
      <c r="C7087" s="30" t="s">
        <v>3741</v>
      </c>
      <c r="D7087" s="30" t="s">
        <v>30</v>
      </c>
      <c r="E7087" s="30" t="s">
        <v>41</v>
      </c>
      <c r="F7087" s="30" t="s">
        <v>40</v>
      </c>
      <c r="G7087" s="30" t="s">
        <v>39</v>
      </c>
      <c r="H7087" s="31">
        <v>952.40002441000001</v>
      </c>
      <c r="I7087" s="36">
        <v>261</v>
      </c>
      <c r="J7087" s="30" t="s">
        <v>42</v>
      </c>
      <c r="K7087" s="30" t="s">
        <v>3742</v>
      </c>
    </row>
    <row r="7088" spans="2:11">
      <c r="B7088" s="30" t="s">
        <v>3217</v>
      </c>
      <c r="C7088" s="30" t="s">
        <v>3737</v>
      </c>
      <c r="D7088" s="30" t="s">
        <v>30</v>
      </c>
      <c r="E7088" s="30" t="s">
        <v>41</v>
      </c>
      <c r="F7088" s="30" t="s">
        <v>40</v>
      </c>
      <c r="G7088" s="30" t="s">
        <v>39</v>
      </c>
      <c r="H7088" s="31">
        <v>952.59997557999998</v>
      </c>
      <c r="I7088" s="36">
        <v>36</v>
      </c>
      <c r="J7088" s="30" t="s">
        <v>42</v>
      </c>
      <c r="K7088" s="30" t="s">
        <v>3740</v>
      </c>
    </row>
    <row r="7089" spans="2:11">
      <c r="B7089" s="30" t="s">
        <v>3217</v>
      </c>
      <c r="C7089" s="30" t="s">
        <v>3737</v>
      </c>
      <c r="D7089" s="30" t="s">
        <v>30</v>
      </c>
      <c r="E7089" s="30" t="s">
        <v>41</v>
      </c>
      <c r="F7089" s="30" t="s">
        <v>40</v>
      </c>
      <c r="G7089" s="30" t="s">
        <v>39</v>
      </c>
      <c r="H7089" s="31">
        <v>952.59997557999998</v>
      </c>
      <c r="I7089" s="36">
        <v>52</v>
      </c>
      <c r="J7089" s="30" t="s">
        <v>42</v>
      </c>
      <c r="K7089" s="30" t="s">
        <v>3739</v>
      </c>
    </row>
    <row r="7090" spans="2:11">
      <c r="B7090" s="30" t="s">
        <v>3217</v>
      </c>
      <c r="C7090" s="30" t="s">
        <v>3737</v>
      </c>
      <c r="D7090" s="30" t="s">
        <v>30</v>
      </c>
      <c r="E7090" s="30" t="s">
        <v>41</v>
      </c>
      <c r="F7090" s="30" t="s">
        <v>40</v>
      </c>
      <c r="G7090" s="30" t="s">
        <v>39</v>
      </c>
      <c r="H7090" s="31">
        <v>952.59997557999998</v>
      </c>
      <c r="I7090" s="36">
        <v>95</v>
      </c>
      <c r="J7090" s="30" t="s">
        <v>42</v>
      </c>
      <c r="K7090" s="30" t="s">
        <v>3738</v>
      </c>
    </row>
    <row r="7091" spans="2:11">
      <c r="B7091" s="30" t="s">
        <v>3217</v>
      </c>
      <c r="C7091" s="30" t="s">
        <v>3735</v>
      </c>
      <c r="D7091" s="30" t="s">
        <v>30</v>
      </c>
      <c r="E7091" s="30" t="s">
        <v>41</v>
      </c>
      <c r="F7091" s="30" t="s">
        <v>40</v>
      </c>
      <c r="G7091" s="30" t="s">
        <v>39</v>
      </c>
      <c r="H7091" s="31">
        <v>952.59997557999998</v>
      </c>
      <c r="I7091" s="36">
        <v>164</v>
      </c>
      <c r="J7091" s="30" t="s">
        <v>42</v>
      </c>
      <c r="K7091" s="30" t="s">
        <v>3736</v>
      </c>
    </row>
    <row r="7092" spans="2:11">
      <c r="B7092" s="30" t="s">
        <v>3217</v>
      </c>
      <c r="C7092" s="30" t="s">
        <v>3733</v>
      </c>
      <c r="D7092" s="30" t="s">
        <v>30</v>
      </c>
      <c r="E7092" s="30" t="s">
        <v>41</v>
      </c>
      <c r="F7092" s="30" t="s">
        <v>40</v>
      </c>
      <c r="G7092" s="30" t="s">
        <v>39</v>
      </c>
      <c r="H7092" s="31">
        <v>952.59997557999998</v>
      </c>
      <c r="I7092" s="36">
        <v>5</v>
      </c>
      <c r="J7092" s="30" t="s">
        <v>42</v>
      </c>
      <c r="K7092" s="30" t="s">
        <v>3734</v>
      </c>
    </row>
    <row r="7093" spans="2:11">
      <c r="B7093" s="30" t="s">
        <v>3217</v>
      </c>
      <c r="C7093" s="30" t="s">
        <v>3731</v>
      </c>
      <c r="D7093" s="30" t="s">
        <v>30</v>
      </c>
      <c r="E7093" s="30" t="s">
        <v>41</v>
      </c>
      <c r="F7093" s="30" t="s">
        <v>40</v>
      </c>
      <c r="G7093" s="30" t="s">
        <v>39</v>
      </c>
      <c r="H7093" s="31">
        <v>952.59997557999998</v>
      </c>
      <c r="I7093" s="36">
        <v>48</v>
      </c>
      <c r="J7093" s="30" t="s">
        <v>42</v>
      </c>
      <c r="K7093" s="30" t="s">
        <v>3732</v>
      </c>
    </row>
    <row r="7094" spans="2:11">
      <c r="B7094" s="30" t="s">
        <v>3217</v>
      </c>
      <c r="C7094" s="30" t="s">
        <v>3728</v>
      </c>
      <c r="D7094" s="30" t="s">
        <v>30</v>
      </c>
      <c r="E7094" s="30" t="s">
        <v>41</v>
      </c>
      <c r="F7094" s="30" t="s">
        <v>40</v>
      </c>
      <c r="G7094" s="30" t="s">
        <v>39</v>
      </c>
      <c r="H7094" s="31">
        <v>952.59997557999998</v>
      </c>
      <c r="I7094" s="36">
        <v>166</v>
      </c>
      <c r="J7094" s="30" t="s">
        <v>42</v>
      </c>
      <c r="K7094" s="30" t="s">
        <v>3730</v>
      </c>
    </row>
    <row r="7095" spans="2:11">
      <c r="B7095" s="30" t="s">
        <v>3217</v>
      </c>
      <c r="C7095" s="30" t="s">
        <v>3728</v>
      </c>
      <c r="D7095" s="30" t="s">
        <v>30</v>
      </c>
      <c r="E7095" s="30" t="s">
        <v>41</v>
      </c>
      <c r="F7095" s="30" t="s">
        <v>40</v>
      </c>
      <c r="G7095" s="30" t="s">
        <v>39</v>
      </c>
      <c r="H7095" s="31">
        <v>952.59997557999998</v>
      </c>
      <c r="I7095" s="36">
        <v>164</v>
      </c>
      <c r="J7095" s="30" t="s">
        <v>42</v>
      </c>
      <c r="K7095" s="30" t="s">
        <v>3729</v>
      </c>
    </row>
    <row r="7096" spans="2:11">
      <c r="B7096" s="30" t="s">
        <v>3217</v>
      </c>
      <c r="C7096" s="30" t="s">
        <v>3726</v>
      </c>
      <c r="D7096" s="30" t="s">
        <v>30</v>
      </c>
      <c r="E7096" s="30" t="s">
        <v>41</v>
      </c>
      <c r="F7096" s="30" t="s">
        <v>40</v>
      </c>
      <c r="G7096" s="30" t="s">
        <v>39</v>
      </c>
      <c r="H7096" s="31">
        <v>951.79998779000005</v>
      </c>
      <c r="I7096" s="36">
        <v>109</v>
      </c>
      <c r="J7096" s="30" t="s">
        <v>42</v>
      </c>
      <c r="K7096" s="30" t="s">
        <v>3727</v>
      </c>
    </row>
    <row r="7097" spans="2:11">
      <c r="B7097" s="30" t="s">
        <v>3217</v>
      </c>
      <c r="C7097" s="30" t="s">
        <v>3723</v>
      </c>
      <c r="D7097" s="30" t="s">
        <v>30</v>
      </c>
      <c r="E7097" s="30" t="s">
        <v>41</v>
      </c>
      <c r="F7097" s="30" t="s">
        <v>40</v>
      </c>
      <c r="G7097" s="30" t="s">
        <v>39</v>
      </c>
      <c r="H7097" s="31">
        <v>951.40002441000001</v>
      </c>
      <c r="I7097" s="36">
        <v>14</v>
      </c>
      <c r="J7097" s="30" t="s">
        <v>42</v>
      </c>
      <c r="K7097" s="30" t="s">
        <v>3725</v>
      </c>
    </row>
    <row r="7098" spans="2:11">
      <c r="B7098" s="30" t="s">
        <v>3217</v>
      </c>
      <c r="C7098" s="30" t="s">
        <v>3723</v>
      </c>
      <c r="D7098" s="30" t="s">
        <v>30</v>
      </c>
      <c r="E7098" s="30" t="s">
        <v>41</v>
      </c>
      <c r="F7098" s="30" t="s">
        <v>40</v>
      </c>
      <c r="G7098" s="30" t="s">
        <v>39</v>
      </c>
      <c r="H7098" s="31">
        <v>951.40002441000001</v>
      </c>
      <c r="I7098" s="36">
        <v>133</v>
      </c>
      <c r="J7098" s="30" t="s">
        <v>42</v>
      </c>
      <c r="K7098" s="30" t="s">
        <v>3724</v>
      </c>
    </row>
    <row r="7099" spans="2:11">
      <c r="B7099" s="30" t="s">
        <v>3217</v>
      </c>
      <c r="C7099" s="30" t="s">
        <v>3721</v>
      </c>
      <c r="D7099" s="30" t="s">
        <v>30</v>
      </c>
      <c r="E7099" s="30" t="s">
        <v>41</v>
      </c>
      <c r="F7099" s="30" t="s">
        <v>40</v>
      </c>
      <c r="G7099" s="30" t="s">
        <v>39</v>
      </c>
      <c r="H7099" s="31">
        <v>951.40002441000001</v>
      </c>
      <c r="I7099" s="36">
        <v>8</v>
      </c>
      <c r="J7099" s="30" t="s">
        <v>42</v>
      </c>
      <c r="K7099" s="30" t="s">
        <v>3722</v>
      </c>
    </row>
    <row r="7100" spans="2:11">
      <c r="B7100" s="30" t="s">
        <v>3217</v>
      </c>
      <c r="C7100" s="30" t="s">
        <v>3719</v>
      </c>
      <c r="D7100" s="30" t="s">
        <v>30</v>
      </c>
      <c r="E7100" s="30" t="s">
        <v>41</v>
      </c>
      <c r="F7100" s="30" t="s">
        <v>40</v>
      </c>
      <c r="G7100" s="30" t="s">
        <v>39</v>
      </c>
      <c r="H7100" s="31">
        <v>951.40002441000001</v>
      </c>
      <c r="I7100" s="36">
        <v>106</v>
      </c>
      <c r="J7100" s="30" t="s">
        <v>42</v>
      </c>
      <c r="K7100" s="30" t="s">
        <v>3720</v>
      </c>
    </row>
    <row r="7101" spans="2:11">
      <c r="B7101" s="30" t="s">
        <v>3217</v>
      </c>
      <c r="C7101" s="30" t="s">
        <v>3717</v>
      </c>
      <c r="D7101" s="30" t="s">
        <v>30</v>
      </c>
      <c r="E7101" s="30" t="s">
        <v>41</v>
      </c>
      <c r="F7101" s="30" t="s">
        <v>40</v>
      </c>
      <c r="G7101" s="30" t="s">
        <v>39</v>
      </c>
      <c r="H7101" s="31">
        <v>951.40002441000001</v>
      </c>
      <c r="I7101" s="36">
        <v>68</v>
      </c>
      <c r="J7101" s="30" t="s">
        <v>42</v>
      </c>
      <c r="K7101" s="30" t="s">
        <v>3718</v>
      </c>
    </row>
    <row r="7102" spans="2:11">
      <c r="B7102" s="30" t="s">
        <v>3217</v>
      </c>
      <c r="C7102" s="30" t="s">
        <v>3715</v>
      </c>
      <c r="D7102" s="30" t="s">
        <v>30</v>
      </c>
      <c r="E7102" s="30" t="s">
        <v>41</v>
      </c>
      <c r="F7102" s="30" t="s">
        <v>40</v>
      </c>
      <c r="G7102" s="30" t="s">
        <v>39</v>
      </c>
      <c r="H7102" s="31">
        <v>951.40002441000001</v>
      </c>
      <c r="I7102" s="36">
        <v>103</v>
      </c>
      <c r="J7102" s="30" t="s">
        <v>42</v>
      </c>
      <c r="K7102" s="30" t="s">
        <v>3716</v>
      </c>
    </row>
    <row r="7103" spans="2:11">
      <c r="B7103" s="30" t="s">
        <v>3217</v>
      </c>
      <c r="C7103" s="30" t="s">
        <v>3713</v>
      </c>
      <c r="D7103" s="30" t="s">
        <v>30</v>
      </c>
      <c r="E7103" s="30" t="s">
        <v>41</v>
      </c>
      <c r="F7103" s="30" t="s">
        <v>40</v>
      </c>
      <c r="G7103" s="30" t="s">
        <v>39</v>
      </c>
      <c r="H7103" s="31">
        <v>951.59997557999998</v>
      </c>
      <c r="I7103" s="36">
        <v>217</v>
      </c>
      <c r="J7103" s="30" t="s">
        <v>42</v>
      </c>
      <c r="K7103" s="30" t="s">
        <v>3714</v>
      </c>
    </row>
    <row r="7104" spans="2:11">
      <c r="B7104" s="30" t="s">
        <v>3217</v>
      </c>
      <c r="C7104" s="30" t="s">
        <v>3706</v>
      </c>
      <c r="D7104" s="30" t="s">
        <v>30</v>
      </c>
      <c r="E7104" s="30" t="s">
        <v>41</v>
      </c>
      <c r="F7104" s="30" t="s">
        <v>40</v>
      </c>
      <c r="G7104" s="30" t="s">
        <v>39</v>
      </c>
      <c r="H7104" s="31">
        <v>952</v>
      </c>
      <c r="I7104" s="36">
        <v>20</v>
      </c>
      <c r="J7104" s="30" t="s">
        <v>42</v>
      </c>
      <c r="K7104" s="30" t="s">
        <v>3712</v>
      </c>
    </row>
    <row r="7105" spans="2:11">
      <c r="B7105" s="30" t="s">
        <v>3217</v>
      </c>
      <c r="C7105" s="30" t="s">
        <v>3706</v>
      </c>
      <c r="D7105" s="30" t="s">
        <v>30</v>
      </c>
      <c r="E7105" s="30" t="s">
        <v>41</v>
      </c>
      <c r="F7105" s="30" t="s">
        <v>40</v>
      </c>
      <c r="G7105" s="30" t="s">
        <v>39</v>
      </c>
      <c r="H7105" s="31">
        <v>952</v>
      </c>
      <c r="I7105" s="36">
        <v>58</v>
      </c>
      <c r="J7105" s="30" t="s">
        <v>42</v>
      </c>
      <c r="K7105" s="30" t="s">
        <v>3711</v>
      </c>
    </row>
    <row r="7106" spans="2:11">
      <c r="B7106" s="30" t="s">
        <v>3217</v>
      </c>
      <c r="C7106" s="30" t="s">
        <v>3706</v>
      </c>
      <c r="D7106" s="30" t="s">
        <v>30</v>
      </c>
      <c r="E7106" s="30" t="s">
        <v>41</v>
      </c>
      <c r="F7106" s="30" t="s">
        <v>40</v>
      </c>
      <c r="G7106" s="30" t="s">
        <v>39</v>
      </c>
      <c r="H7106" s="31">
        <v>952</v>
      </c>
      <c r="I7106" s="36">
        <v>60</v>
      </c>
      <c r="J7106" s="30" t="s">
        <v>42</v>
      </c>
      <c r="K7106" s="30" t="s">
        <v>3710</v>
      </c>
    </row>
    <row r="7107" spans="2:11">
      <c r="B7107" s="30" t="s">
        <v>3217</v>
      </c>
      <c r="C7107" s="30" t="s">
        <v>3706</v>
      </c>
      <c r="D7107" s="30" t="s">
        <v>30</v>
      </c>
      <c r="E7107" s="30" t="s">
        <v>41</v>
      </c>
      <c r="F7107" s="30" t="s">
        <v>40</v>
      </c>
      <c r="G7107" s="30" t="s">
        <v>39</v>
      </c>
      <c r="H7107" s="31">
        <v>952</v>
      </c>
      <c r="I7107" s="36">
        <v>43</v>
      </c>
      <c r="J7107" s="30" t="s">
        <v>42</v>
      </c>
      <c r="K7107" s="30" t="s">
        <v>3709</v>
      </c>
    </row>
    <row r="7108" spans="2:11">
      <c r="B7108" s="30" t="s">
        <v>3217</v>
      </c>
      <c r="C7108" s="30" t="s">
        <v>3706</v>
      </c>
      <c r="D7108" s="30" t="s">
        <v>30</v>
      </c>
      <c r="E7108" s="30" t="s">
        <v>41</v>
      </c>
      <c r="F7108" s="30" t="s">
        <v>40</v>
      </c>
      <c r="G7108" s="30" t="s">
        <v>39</v>
      </c>
      <c r="H7108" s="31">
        <v>952</v>
      </c>
      <c r="I7108" s="36">
        <v>10</v>
      </c>
      <c r="J7108" s="30" t="s">
        <v>42</v>
      </c>
      <c r="K7108" s="30" t="s">
        <v>3708</v>
      </c>
    </row>
    <row r="7109" spans="2:11">
      <c r="B7109" s="30" t="s">
        <v>3217</v>
      </c>
      <c r="C7109" s="30" t="s">
        <v>3706</v>
      </c>
      <c r="D7109" s="30" t="s">
        <v>30</v>
      </c>
      <c r="E7109" s="30" t="s">
        <v>41</v>
      </c>
      <c r="F7109" s="30" t="s">
        <v>40</v>
      </c>
      <c r="G7109" s="30" t="s">
        <v>39</v>
      </c>
      <c r="H7109" s="31">
        <v>952</v>
      </c>
      <c r="I7109" s="36">
        <v>7</v>
      </c>
      <c r="J7109" s="30" t="s">
        <v>42</v>
      </c>
      <c r="K7109" s="30" t="s">
        <v>3707</v>
      </c>
    </row>
    <row r="7110" spans="2:11">
      <c r="B7110" s="30" t="s">
        <v>3217</v>
      </c>
      <c r="C7110" s="30" t="s">
        <v>3704</v>
      </c>
      <c r="D7110" s="30" t="s">
        <v>30</v>
      </c>
      <c r="E7110" s="30" t="s">
        <v>41</v>
      </c>
      <c r="F7110" s="30" t="s">
        <v>40</v>
      </c>
      <c r="G7110" s="30" t="s">
        <v>39</v>
      </c>
      <c r="H7110" s="31">
        <v>951.79998779000005</v>
      </c>
      <c r="I7110" s="36">
        <v>43</v>
      </c>
      <c r="J7110" s="30" t="s">
        <v>42</v>
      </c>
      <c r="K7110" s="30" t="s">
        <v>3705</v>
      </c>
    </row>
    <row r="7111" spans="2:11">
      <c r="B7111" s="30" t="s">
        <v>3217</v>
      </c>
      <c r="C7111" s="30" t="s">
        <v>3702</v>
      </c>
      <c r="D7111" s="30" t="s">
        <v>30</v>
      </c>
      <c r="E7111" s="30" t="s">
        <v>41</v>
      </c>
      <c r="F7111" s="30" t="s">
        <v>40</v>
      </c>
      <c r="G7111" s="30" t="s">
        <v>39</v>
      </c>
      <c r="H7111" s="31">
        <v>951.59997557999998</v>
      </c>
      <c r="I7111" s="36">
        <v>112</v>
      </c>
      <c r="J7111" s="30" t="s">
        <v>42</v>
      </c>
      <c r="K7111" s="30" t="s">
        <v>3703</v>
      </c>
    </row>
    <row r="7112" spans="2:11">
      <c r="B7112" s="30" t="s">
        <v>3217</v>
      </c>
      <c r="C7112" s="30" t="s">
        <v>3700</v>
      </c>
      <c r="D7112" s="30" t="s">
        <v>30</v>
      </c>
      <c r="E7112" s="30" t="s">
        <v>41</v>
      </c>
      <c r="F7112" s="30" t="s">
        <v>40</v>
      </c>
      <c r="G7112" s="30" t="s">
        <v>39</v>
      </c>
      <c r="H7112" s="31">
        <v>951.40002441000001</v>
      </c>
      <c r="I7112" s="36">
        <v>20</v>
      </c>
      <c r="J7112" s="30" t="s">
        <v>42</v>
      </c>
      <c r="K7112" s="30" t="s">
        <v>3701</v>
      </c>
    </row>
    <row r="7113" spans="2:11">
      <c r="B7113" s="30" t="s">
        <v>3217</v>
      </c>
      <c r="C7113" s="30" t="s">
        <v>3697</v>
      </c>
      <c r="D7113" s="30" t="s">
        <v>30</v>
      </c>
      <c r="E7113" s="30" t="s">
        <v>41</v>
      </c>
      <c r="F7113" s="30" t="s">
        <v>40</v>
      </c>
      <c r="G7113" s="30" t="s">
        <v>39</v>
      </c>
      <c r="H7113" s="31">
        <v>951.59997557999998</v>
      </c>
      <c r="I7113" s="36">
        <v>28</v>
      </c>
      <c r="J7113" s="30" t="s">
        <v>42</v>
      </c>
      <c r="K7113" s="30" t="s">
        <v>3699</v>
      </c>
    </row>
    <row r="7114" spans="2:11">
      <c r="B7114" s="30" t="s">
        <v>3217</v>
      </c>
      <c r="C7114" s="30" t="s">
        <v>3697</v>
      </c>
      <c r="D7114" s="30" t="s">
        <v>30</v>
      </c>
      <c r="E7114" s="30" t="s">
        <v>41</v>
      </c>
      <c r="F7114" s="30" t="s">
        <v>40</v>
      </c>
      <c r="G7114" s="30" t="s">
        <v>39</v>
      </c>
      <c r="H7114" s="31">
        <v>951.59997557999998</v>
      </c>
      <c r="I7114" s="36">
        <v>68</v>
      </c>
      <c r="J7114" s="30" t="s">
        <v>42</v>
      </c>
      <c r="K7114" s="30" t="s">
        <v>3698</v>
      </c>
    </row>
    <row r="7115" spans="2:11">
      <c r="B7115" s="30" t="s">
        <v>3217</v>
      </c>
      <c r="C7115" s="30" t="s">
        <v>3695</v>
      </c>
      <c r="D7115" s="30" t="s">
        <v>30</v>
      </c>
      <c r="E7115" s="30" t="s">
        <v>41</v>
      </c>
      <c r="F7115" s="30" t="s">
        <v>40</v>
      </c>
      <c r="G7115" s="30" t="s">
        <v>39</v>
      </c>
      <c r="H7115" s="31">
        <v>951.79998779000005</v>
      </c>
      <c r="I7115" s="36">
        <v>139</v>
      </c>
      <c r="J7115" s="30" t="s">
        <v>42</v>
      </c>
      <c r="K7115" s="30" t="s">
        <v>3696</v>
      </c>
    </row>
    <row r="7116" spans="2:11">
      <c r="B7116" s="30" t="s">
        <v>3217</v>
      </c>
      <c r="C7116" s="30" t="s">
        <v>3693</v>
      </c>
      <c r="D7116" s="30" t="s">
        <v>30</v>
      </c>
      <c r="E7116" s="30" t="s">
        <v>41</v>
      </c>
      <c r="F7116" s="30" t="s">
        <v>40</v>
      </c>
      <c r="G7116" s="30" t="s">
        <v>39</v>
      </c>
      <c r="H7116" s="31">
        <v>951.79998779000005</v>
      </c>
      <c r="I7116" s="36">
        <v>71</v>
      </c>
      <c r="J7116" s="30" t="s">
        <v>42</v>
      </c>
      <c r="K7116" s="30" t="s">
        <v>3694</v>
      </c>
    </row>
    <row r="7117" spans="2:11">
      <c r="B7117" s="30" t="s">
        <v>3217</v>
      </c>
      <c r="C7117" s="30" t="s">
        <v>3691</v>
      </c>
      <c r="D7117" s="30" t="s">
        <v>30</v>
      </c>
      <c r="E7117" s="30" t="s">
        <v>41</v>
      </c>
      <c r="F7117" s="30" t="s">
        <v>40</v>
      </c>
      <c r="G7117" s="30" t="s">
        <v>39</v>
      </c>
      <c r="H7117" s="31">
        <v>952</v>
      </c>
      <c r="I7117" s="36">
        <v>218</v>
      </c>
      <c r="J7117" s="30" t="s">
        <v>42</v>
      </c>
      <c r="K7117" s="30" t="s">
        <v>3692</v>
      </c>
    </row>
    <row r="7118" spans="2:11">
      <c r="B7118" s="30" t="s">
        <v>3217</v>
      </c>
      <c r="C7118" s="30" t="s">
        <v>3686</v>
      </c>
      <c r="D7118" s="30" t="s">
        <v>30</v>
      </c>
      <c r="E7118" s="30" t="s">
        <v>41</v>
      </c>
      <c r="F7118" s="30" t="s">
        <v>40</v>
      </c>
      <c r="G7118" s="30" t="s">
        <v>39</v>
      </c>
      <c r="H7118" s="31">
        <v>952.20001219999995</v>
      </c>
      <c r="I7118" s="36">
        <v>9</v>
      </c>
      <c r="J7118" s="30" t="s">
        <v>42</v>
      </c>
      <c r="K7118" s="30" t="s">
        <v>3690</v>
      </c>
    </row>
    <row r="7119" spans="2:11">
      <c r="B7119" s="30" t="s">
        <v>3217</v>
      </c>
      <c r="C7119" s="30" t="s">
        <v>3686</v>
      </c>
      <c r="D7119" s="30" t="s">
        <v>30</v>
      </c>
      <c r="E7119" s="30" t="s">
        <v>41</v>
      </c>
      <c r="F7119" s="30" t="s">
        <v>40</v>
      </c>
      <c r="G7119" s="30" t="s">
        <v>39</v>
      </c>
      <c r="H7119" s="31">
        <v>952.20001219999995</v>
      </c>
      <c r="I7119" s="36">
        <v>103</v>
      </c>
      <c r="J7119" s="30" t="s">
        <v>42</v>
      </c>
      <c r="K7119" s="30" t="s">
        <v>3689</v>
      </c>
    </row>
    <row r="7120" spans="2:11">
      <c r="B7120" s="30" t="s">
        <v>3217</v>
      </c>
      <c r="C7120" s="30" t="s">
        <v>3686</v>
      </c>
      <c r="D7120" s="30" t="s">
        <v>30</v>
      </c>
      <c r="E7120" s="30" t="s">
        <v>41</v>
      </c>
      <c r="F7120" s="30" t="s">
        <v>40</v>
      </c>
      <c r="G7120" s="30" t="s">
        <v>39</v>
      </c>
      <c r="H7120" s="31">
        <v>952.20001219999995</v>
      </c>
      <c r="I7120" s="36">
        <v>49</v>
      </c>
      <c r="J7120" s="30" t="s">
        <v>42</v>
      </c>
      <c r="K7120" s="30" t="s">
        <v>3688</v>
      </c>
    </row>
    <row r="7121" spans="2:11">
      <c r="B7121" s="30" t="s">
        <v>3217</v>
      </c>
      <c r="C7121" s="30" t="s">
        <v>3686</v>
      </c>
      <c r="D7121" s="30" t="s">
        <v>30</v>
      </c>
      <c r="E7121" s="30" t="s">
        <v>41</v>
      </c>
      <c r="F7121" s="30" t="s">
        <v>40</v>
      </c>
      <c r="G7121" s="30" t="s">
        <v>39</v>
      </c>
      <c r="H7121" s="31">
        <v>952</v>
      </c>
      <c r="I7121" s="36">
        <v>164</v>
      </c>
      <c r="J7121" s="30" t="s">
        <v>42</v>
      </c>
      <c r="K7121" s="30" t="s">
        <v>3687</v>
      </c>
    </row>
    <row r="7122" spans="2:11">
      <c r="B7122" s="30" t="s">
        <v>3217</v>
      </c>
      <c r="C7122" s="30" t="s">
        <v>3684</v>
      </c>
      <c r="D7122" s="30" t="s">
        <v>30</v>
      </c>
      <c r="E7122" s="30" t="s">
        <v>41</v>
      </c>
      <c r="F7122" s="30" t="s">
        <v>40</v>
      </c>
      <c r="G7122" s="30" t="s">
        <v>39</v>
      </c>
      <c r="H7122" s="31">
        <v>950.20001219999995</v>
      </c>
      <c r="I7122" s="36">
        <v>151</v>
      </c>
      <c r="J7122" s="30" t="s">
        <v>42</v>
      </c>
      <c r="K7122" s="30" t="s">
        <v>3685</v>
      </c>
    </row>
    <row r="7123" spans="2:11">
      <c r="B7123" s="30" t="s">
        <v>3217</v>
      </c>
      <c r="C7123" s="30" t="s">
        <v>3682</v>
      </c>
      <c r="D7123" s="30" t="s">
        <v>30</v>
      </c>
      <c r="E7123" s="30" t="s">
        <v>41</v>
      </c>
      <c r="F7123" s="30" t="s">
        <v>40</v>
      </c>
      <c r="G7123" s="30" t="s">
        <v>39</v>
      </c>
      <c r="H7123" s="31">
        <v>950.20001219999995</v>
      </c>
      <c r="I7123" s="36">
        <v>32</v>
      </c>
      <c r="J7123" s="30" t="s">
        <v>42</v>
      </c>
      <c r="K7123" s="30" t="s">
        <v>3683</v>
      </c>
    </row>
    <row r="7124" spans="2:11">
      <c r="B7124" s="30" t="s">
        <v>3217</v>
      </c>
      <c r="C7124" s="30" t="s">
        <v>748</v>
      </c>
      <c r="D7124" s="30" t="s">
        <v>30</v>
      </c>
      <c r="E7124" s="30" t="s">
        <v>41</v>
      </c>
      <c r="F7124" s="30" t="s">
        <v>40</v>
      </c>
      <c r="G7124" s="30" t="s">
        <v>39</v>
      </c>
      <c r="H7124" s="31">
        <v>950.20001219999995</v>
      </c>
      <c r="I7124" s="36">
        <v>52</v>
      </c>
      <c r="J7124" s="30" t="s">
        <v>42</v>
      </c>
      <c r="K7124" s="30" t="s">
        <v>3681</v>
      </c>
    </row>
    <row r="7125" spans="2:11">
      <c r="B7125" s="30" t="s">
        <v>3217</v>
      </c>
      <c r="C7125" s="30" t="s">
        <v>748</v>
      </c>
      <c r="D7125" s="30" t="s">
        <v>30</v>
      </c>
      <c r="E7125" s="30" t="s">
        <v>41</v>
      </c>
      <c r="F7125" s="30" t="s">
        <v>40</v>
      </c>
      <c r="G7125" s="30" t="s">
        <v>39</v>
      </c>
      <c r="H7125" s="31">
        <v>950.20001219999995</v>
      </c>
      <c r="I7125" s="36">
        <v>12</v>
      </c>
      <c r="J7125" s="30" t="s">
        <v>42</v>
      </c>
      <c r="K7125" s="30" t="s">
        <v>3680</v>
      </c>
    </row>
    <row r="7126" spans="2:11">
      <c r="B7126" s="30" t="s">
        <v>3217</v>
      </c>
      <c r="C7126" s="30" t="s">
        <v>742</v>
      </c>
      <c r="D7126" s="30" t="s">
        <v>30</v>
      </c>
      <c r="E7126" s="30" t="s">
        <v>41</v>
      </c>
      <c r="F7126" s="30" t="s">
        <v>40</v>
      </c>
      <c r="G7126" s="30" t="s">
        <v>39</v>
      </c>
      <c r="H7126" s="31">
        <v>950.40002441000001</v>
      </c>
      <c r="I7126" s="36">
        <v>50</v>
      </c>
      <c r="J7126" s="30" t="s">
        <v>42</v>
      </c>
      <c r="K7126" s="30" t="s">
        <v>3679</v>
      </c>
    </row>
    <row r="7127" spans="2:11">
      <c r="B7127" s="30" t="s">
        <v>3217</v>
      </c>
      <c r="C7127" s="30" t="s">
        <v>3677</v>
      </c>
      <c r="D7127" s="30" t="s">
        <v>30</v>
      </c>
      <c r="E7127" s="30" t="s">
        <v>41</v>
      </c>
      <c r="F7127" s="30" t="s">
        <v>40</v>
      </c>
      <c r="G7127" s="30" t="s">
        <v>39</v>
      </c>
      <c r="H7127" s="31">
        <v>950.59997557999998</v>
      </c>
      <c r="I7127" s="36">
        <v>78</v>
      </c>
      <c r="J7127" s="30" t="s">
        <v>42</v>
      </c>
      <c r="K7127" s="30" t="s">
        <v>3678</v>
      </c>
    </row>
    <row r="7128" spans="2:11">
      <c r="B7128" s="30" t="s">
        <v>3217</v>
      </c>
      <c r="C7128" s="30" t="s">
        <v>3675</v>
      </c>
      <c r="D7128" s="30" t="s">
        <v>30</v>
      </c>
      <c r="E7128" s="30" t="s">
        <v>41</v>
      </c>
      <c r="F7128" s="30" t="s">
        <v>40</v>
      </c>
      <c r="G7128" s="30" t="s">
        <v>39</v>
      </c>
      <c r="H7128" s="31">
        <v>950.79998779000005</v>
      </c>
      <c r="I7128" s="36">
        <v>77</v>
      </c>
      <c r="J7128" s="30" t="s">
        <v>42</v>
      </c>
      <c r="K7128" s="30" t="s">
        <v>3676</v>
      </c>
    </row>
    <row r="7129" spans="2:11">
      <c r="B7129" s="30" t="s">
        <v>3217</v>
      </c>
      <c r="C7129" s="30" t="s">
        <v>3673</v>
      </c>
      <c r="D7129" s="30" t="s">
        <v>30</v>
      </c>
      <c r="E7129" s="30" t="s">
        <v>41</v>
      </c>
      <c r="F7129" s="30" t="s">
        <v>40</v>
      </c>
      <c r="G7129" s="30" t="s">
        <v>39</v>
      </c>
      <c r="H7129" s="31">
        <v>951</v>
      </c>
      <c r="I7129" s="36">
        <v>76</v>
      </c>
      <c r="J7129" s="30" t="s">
        <v>42</v>
      </c>
      <c r="K7129" s="30" t="s">
        <v>3674</v>
      </c>
    </row>
    <row r="7130" spans="2:11">
      <c r="B7130" s="30" t="s">
        <v>3217</v>
      </c>
      <c r="C7130" s="30" t="s">
        <v>3669</v>
      </c>
      <c r="D7130" s="30" t="s">
        <v>30</v>
      </c>
      <c r="E7130" s="30" t="s">
        <v>41</v>
      </c>
      <c r="F7130" s="30" t="s">
        <v>40</v>
      </c>
      <c r="G7130" s="30" t="s">
        <v>39</v>
      </c>
      <c r="H7130" s="31">
        <v>951.59997557999998</v>
      </c>
      <c r="I7130" s="36">
        <v>48</v>
      </c>
      <c r="J7130" s="30" t="s">
        <v>42</v>
      </c>
      <c r="K7130" s="30" t="s">
        <v>3672</v>
      </c>
    </row>
    <row r="7131" spans="2:11">
      <c r="B7131" s="30" t="s">
        <v>3217</v>
      </c>
      <c r="C7131" s="30" t="s">
        <v>3669</v>
      </c>
      <c r="D7131" s="30" t="s">
        <v>30</v>
      </c>
      <c r="E7131" s="30" t="s">
        <v>41</v>
      </c>
      <c r="F7131" s="30" t="s">
        <v>40</v>
      </c>
      <c r="G7131" s="30" t="s">
        <v>39</v>
      </c>
      <c r="H7131" s="31">
        <v>951.79998779000005</v>
      </c>
      <c r="I7131" s="36">
        <v>60</v>
      </c>
      <c r="J7131" s="30" t="s">
        <v>42</v>
      </c>
      <c r="K7131" s="30" t="s">
        <v>3671</v>
      </c>
    </row>
    <row r="7132" spans="2:11">
      <c r="B7132" s="30" t="s">
        <v>3217</v>
      </c>
      <c r="C7132" s="30" t="s">
        <v>3669</v>
      </c>
      <c r="D7132" s="30" t="s">
        <v>30</v>
      </c>
      <c r="E7132" s="30" t="s">
        <v>41</v>
      </c>
      <c r="F7132" s="30" t="s">
        <v>40</v>
      </c>
      <c r="G7132" s="30" t="s">
        <v>39</v>
      </c>
      <c r="H7132" s="31">
        <v>951.79998779000005</v>
      </c>
      <c r="I7132" s="36">
        <v>63</v>
      </c>
      <c r="J7132" s="30" t="s">
        <v>42</v>
      </c>
      <c r="K7132" s="30" t="s">
        <v>3670</v>
      </c>
    </row>
    <row r="7133" spans="2:11">
      <c r="B7133" s="30" t="s">
        <v>3217</v>
      </c>
      <c r="C7133" s="30" t="s">
        <v>3667</v>
      </c>
      <c r="D7133" s="30" t="s">
        <v>30</v>
      </c>
      <c r="E7133" s="30" t="s">
        <v>41</v>
      </c>
      <c r="F7133" s="30" t="s">
        <v>40</v>
      </c>
      <c r="G7133" s="30" t="s">
        <v>39</v>
      </c>
      <c r="H7133" s="31">
        <v>952</v>
      </c>
      <c r="I7133" s="36">
        <v>130</v>
      </c>
      <c r="J7133" s="30" t="s">
        <v>42</v>
      </c>
      <c r="K7133" s="30" t="s">
        <v>3668</v>
      </c>
    </row>
    <row r="7134" spans="2:11">
      <c r="B7134" s="30" t="s">
        <v>3217</v>
      </c>
      <c r="C7134" s="30" t="s">
        <v>3665</v>
      </c>
      <c r="D7134" s="30" t="s">
        <v>30</v>
      </c>
      <c r="E7134" s="30" t="s">
        <v>41</v>
      </c>
      <c r="F7134" s="30" t="s">
        <v>40</v>
      </c>
      <c r="G7134" s="30" t="s">
        <v>39</v>
      </c>
      <c r="H7134" s="31">
        <v>952</v>
      </c>
      <c r="I7134" s="36">
        <v>74</v>
      </c>
      <c r="J7134" s="30" t="s">
        <v>42</v>
      </c>
      <c r="K7134" s="30" t="s">
        <v>3666</v>
      </c>
    </row>
    <row r="7135" spans="2:11">
      <c r="B7135" s="30" t="s">
        <v>3217</v>
      </c>
      <c r="C7135" s="30" t="s">
        <v>3663</v>
      </c>
      <c r="D7135" s="30" t="s">
        <v>30</v>
      </c>
      <c r="E7135" s="30" t="s">
        <v>41</v>
      </c>
      <c r="F7135" s="30" t="s">
        <v>40</v>
      </c>
      <c r="G7135" s="30" t="s">
        <v>39</v>
      </c>
      <c r="H7135" s="31">
        <v>952.20001219999995</v>
      </c>
      <c r="I7135" s="36">
        <v>43</v>
      </c>
      <c r="J7135" s="30" t="s">
        <v>42</v>
      </c>
      <c r="K7135" s="30" t="s">
        <v>3664</v>
      </c>
    </row>
    <row r="7136" spans="2:11">
      <c r="B7136" s="30" t="s">
        <v>3217</v>
      </c>
      <c r="C7136" s="30" t="s">
        <v>3660</v>
      </c>
      <c r="D7136" s="30" t="s">
        <v>30</v>
      </c>
      <c r="E7136" s="30" t="s">
        <v>41</v>
      </c>
      <c r="F7136" s="30" t="s">
        <v>40</v>
      </c>
      <c r="G7136" s="30" t="s">
        <v>39</v>
      </c>
      <c r="H7136" s="31">
        <v>952.20001219999995</v>
      </c>
      <c r="I7136" s="36">
        <v>109</v>
      </c>
      <c r="J7136" s="30" t="s">
        <v>42</v>
      </c>
      <c r="K7136" s="30" t="s">
        <v>3662</v>
      </c>
    </row>
    <row r="7137" spans="2:11">
      <c r="B7137" s="30" t="s">
        <v>3217</v>
      </c>
      <c r="C7137" s="30" t="s">
        <v>3660</v>
      </c>
      <c r="D7137" s="30" t="s">
        <v>30</v>
      </c>
      <c r="E7137" s="30" t="s">
        <v>41</v>
      </c>
      <c r="F7137" s="30" t="s">
        <v>40</v>
      </c>
      <c r="G7137" s="30" t="s">
        <v>39</v>
      </c>
      <c r="H7137" s="31">
        <v>952.20001219999995</v>
      </c>
      <c r="I7137" s="36">
        <v>41</v>
      </c>
      <c r="J7137" s="30" t="s">
        <v>42</v>
      </c>
      <c r="K7137" s="30" t="s">
        <v>3661</v>
      </c>
    </row>
    <row r="7138" spans="2:11">
      <c r="B7138" s="30" t="s">
        <v>3217</v>
      </c>
      <c r="C7138" s="30" t="s">
        <v>3658</v>
      </c>
      <c r="D7138" s="30" t="s">
        <v>30</v>
      </c>
      <c r="E7138" s="30" t="s">
        <v>41</v>
      </c>
      <c r="F7138" s="30" t="s">
        <v>40</v>
      </c>
      <c r="G7138" s="30" t="s">
        <v>39</v>
      </c>
      <c r="H7138" s="31">
        <v>952.40002441000001</v>
      </c>
      <c r="I7138" s="36">
        <v>53</v>
      </c>
      <c r="J7138" s="30" t="s">
        <v>42</v>
      </c>
      <c r="K7138" s="30" t="s">
        <v>3659</v>
      </c>
    </row>
    <row r="7139" spans="2:11">
      <c r="B7139" s="30" t="s">
        <v>3217</v>
      </c>
      <c r="C7139" s="30" t="s">
        <v>3656</v>
      </c>
      <c r="D7139" s="30" t="s">
        <v>30</v>
      </c>
      <c r="E7139" s="30" t="s">
        <v>41</v>
      </c>
      <c r="F7139" s="30" t="s">
        <v>40</v>
      </c>
      <c r="G7139" s="30" t="s">
        <v>39</v>
      </c>
      <c r="H7139" s="31">
        <v>952.59997557999998</v>
      </c>
      <c r="I7139" s="36">
        <v>43</v>
      </c>
      <c r="J7139" s="30" t="s">
        <v>42</v>
      </c>
      <c r="K7139" s="30" t="s">
        <v>3657</v>
      </c>
    </row>
    <row r="7140" spans="2:11">
      <c r="B7140" s="30" t="s">
        <v>3217</v>
      </c>
      <c r="C7140" s="30" t="s">
        <v>3654</v>
      </c>
      <c r="D7140" s="30" t="s">
        <v>30</v>
      </c>
      <c r="E7140" s="30" t="s">
        <v>41</v>
      </c>
      <c r="F7140" s="30" t="s">
        <v>40</v>
      </c>
      <c r="G7140" s="30" t="s">
        <v>39</v>
      </c>
      <c r="H7140" s="31">
        <v>952.59997557999998</v>
      </c>
      <c r="I7140" s="36">
        <v>43</v>
      </c>
      <c r="J7140" s="30" t="s">
        <v>42</v>
      </c>
      <c r="K7140" s="30" t="s">
        <v>3655</v>
      </c>
    </row>
    <row r="7141" spans="2:11">
      <c r="B7141" s="30" t="s">
        <v>3217</v>
      </c>
      <c r="C7141" s="30" t="s">
        <v>3652</v>
      </c>
      <c r="D7141" s="30" t="s">
        <v>30</v>
      </c>
      <c r="E7141" s="30" t="s">
        <v>41</v>
      </c>
      <c r="F7141" s="30" t="s">
        <v>40</v>
      </c>
      <c r="G7141" s="30" t="s">
        <v>39</v>
      </c>
      <c r="H7141" s="31">
        <v>951.20001219999995</v>
      </c>
      <c r="I7141" s="36">
        <v>39</v>
      </c>
      <c r="J7141" s="30" t="s">
        <v>42</v>
      </c>
      <c r="K7141" s="30" t="s">
        <v>3653</v>
      </c>
    </row>
    <row r="7142" spans="2:11">
      <c r="B7142" s="30" t="s">
        <v>3217</v>
      </c>
      <c r="C7142" s="30" t="s">
        <v>3650</v>
      </c>
      <c r="D7142" s="30" t="s">
        <v>30</v>
      </c>
      <c r="E7142" s="30" t="s">
        <v>41</v>
      </c>
      <c r="F7142" s="30" t="s">
        <v>40</v>
      </c>
      <c r="G7142" s="30" t="s">
        <v>39</v>
      </c>
      <c r="H7142" s="31">
        <v>951.40002441000001</v>
      </c>
      <c r="I7142" s="36">
        <v>60</v>
      </c>
      <c r="J7142" s="30" t="s">
        <v>42</v>
      </c>
      <c r="K7142" s="30" t="s">
        <v>3651</v>
      </c>
    </row>
    <row r="7143" spans="2:11">
      <c r="B7143" s="30" t="s">
        <v>3217</v>
      </c>
      <c r="C7143" s="30" t="s">
        <v>3648</v>
      </c>
      <c r="D7143" s="30" t="s">
        <v>30</v>
      </c>
      <c r="E7143" s="30" t="s">
        <v>41</v>
      </c>
      <c r="F7143" s="30" t="s">
        <v>40</v>
      </c>
      <c r="G7143" s="30" t="s">
        <v>39</v>
      </c>
      <c r="H7143" s="31">
        <v>951.59997557999998</v>
      </c>
      <c r="I7143" s="36">
        <v>78</v>
      </c>
      <c r="J7143" s="30" t="s">
        <v>42</v>
      </c>
      <c r="K7143" s="30" t="s">
        <v>3649</v>
      </c>
    </row>
    <row r="7144" spans="2:11">
      <c r="B7144" s="30" t="s">
        <v>3217</v>
      </c>
      <c r="C7144" s="30" t="s">
        <v>3646</v>
      </c>
      <c r="D7144" s="30" t="s">
        <v>30</v>
      </c>
      <c r="E7144" s="30" t="s">
        <v>41</v>
      </c>
      <c r="F7144" s="30" t="s">
        <v>40</v>
      </c>
      <c r="G7144" s="30" t="s">
        <v>39</v>
      </c>
      <c r="H7144" s="31">
        <v>951.79998779000005</v>
      </c>
      <c r="I7144" s="36">
        <v>35</v>
      </c>
      <c r="J7144" s="30" t="s">
        <v>42</v>
      </c>
      <c r="K7144" s="30" t="s">
        <v>3647</v>
      </c>
    </row>
    <row r="7145" spans="2:11">
      <c r="B7145" s="30" t="s">
        <v>3217</v>
      </c>
      <c r="C7145" s="30" t="s">
        <v>3644</v>
      </c>
      <c r="D7145" s="30" t="s">
        <v>30</v>
      </c>
      <c r="E7145" s="30" t="s">
        <v>41</v>
      </c>
      <c r="F7145" s="30" t="s">
        <v>40</v>
      </c>
      <c r="G7145" s="30" t="s">
        <v>39</v>
      </c>
      <c r="H7145" s="31">
        <v>952</v>
      </c>
      <c r="I7145" s="36">
        <v>55</v>
      </c>
      <c r="J7145" s="30" t="s">
        <v>42</v>
      </c>
      <c r="K7145" s="30" t="s">
        <v>3645</v>
      </c>
    </row>
    <row r="7146" spans="2:11">
      <c r="B7146" s="30" t="s">
        <v>3217</v>
      </c>
      <c r="C7146" s="30" t="s">
        <v>3642</v>
      </c>
      <c r="D7146" s="30" t="s">
        <v>30</v>
      </c>
      <c r="E7146" s="30" t="s">
        <v>41</v>
      </c>
      <c r="F7146" s="30" t="s">
        <v>40</v>
      </c>
      <c r="G7146" s="30" t="s">
        <v>39</v>
      </c>
      <c r="H7146" s="31">
        <v>952.20001219999995</v>
      </c>
      <c r="I7146" s="36">
        <v>65</v>
      </c>
      <c r="J7146" s="30" t="s">
        <v>42</v>
      </c>
      <c r="K7146" s="30" t="s">
        <v>3643</v>
      </c>
    </row>
    <row r="7147" spans="2:11">
      <c r="B7147" s="30" t="s">
        <v>3217</v>
      </c>
      <c r="C7147" s="30" t="s">
        <v>3638</v>
      </c>
      <c r="D7147" s="30" t="s">
        <v>30</v>
      </c>
      <c r="E7147" s="30" t="s">
        <v>41</v>
      </c>
      <c r="F7147" s="30" t="s">
        <v>40</v>
      </c>
      <c r="G7147" s="30" t="s">
        <v>39</v>
      </c>
      <c r="H7147" s="31">
        <v>952.40002441000001</v>
      </c>
      <c r="I7147" s="36">
        <v>110</v>
      </c>
      <c r="J7147" s="30" t="s">
        <v>42</v>
      </c>
      <c r="K7147" s="30" t="s">
        <v>3641</v>
      </c>
    </row>
    <row r="7148" spans="2:11">
      <c r="B7148" s="30" t="s">
        <v>3217</v>
      </c>
      <c r="C7148" s="30" t="s">
        <v>3638</v>
      </c>
      <c r="D7148" s="30" t="s">
        <v>30</v>
      </c>
      <c r="E7148" s="30" t="s">
        <v>41</v>
      </c>
      <c r="F7148" s="30" t="s">
        <v>40</v>
      </c>
      <c r="G7148" s="30" t="s">
        <v>39</v>
      </c>
      <c r="H7148" s="31">
        <v>952.59997557999998</v>
      </c>
      <c r="I7148" s="36">
        <v>32</v>
      </c>
      <c r="J7148" s="30" t="s">
        <v>42</v>
      </c>
      <c r="K7148" s="30" t="s">
        <v>3640</v>
      </c>
    </row>
    <row r="7149" spans="2:11">
      <c r="B7149" s="30" t="s">
        <v>3217</v>
      </c>
      <c r="C7149" s="30" t="s">
        <v>3638</v>
      </c>
      <c r="D7149" s="30" t="s">
        <v>30</v>
      </c>
      <c r="E7149" s="30" t="s">
        <v>41</v>
      </c>
      <c r="F7149" s="30" t="s">
        <v>40</v>
      </c>
      <c r="G7149" s="30" t="s">
        <v>39</v>
      </c>
      <c r="H7149" s="31">
        <v>952.59997557999998</v>
      </c>
      <c r="I7149" s="36">
        <v>223</v>
      </c>
      <c r="J7149" s="30" t="s">
        <v>42</v>
      </c>
      <c r="K7149" s="30" t="s">
        <v>3639</v>
      </c>
    </row>
    <row r="7150" spans="2:11">
      <c r="B7150" s="30" t="s">
        <v>3217</v>
      </c>
      <c r="C7150" s="30" t="s">
        <v>3636</v>
      </c>
      <c r="D7150" s="30" t="s">
        <v>30</v>
      </c>
      <c r="E7150" s="30" t="s">
        <v>41</v>
      </c>
      <c r="F7150" s="30" t="s">
        <v>40</v>
      </c>
      <c r="G7150" s="30" t="s">
        <v>39</v>
      </c>
      <c r="H7150" s="31">
        <v>952.79998779000005</v>
      </c>
      <c r="I7150" s="36">
        <v>74</v>
      </c>
      <c r="J7150" s="30" t="s">
        <v>42</v>
      </c>
      <c r="K7150" s="30" t="s">
        <v>3637</v>
      </c>
    </row>
    <row r="7151" spans="2:11">
      <c r="B7151" s="30" t="s">
        <v>3217</v>
      </c>
      <c r="C7151" s="30" t="s">
        <v>3634</v>
      </c>
      <c r="D7151" s="30" t="s">
        <v>30</v>
      </c>
      <c r="E7151" s="30" t="s">
        <v>41</v>
      </c>
      <c r="F7151" s="30" t="s">
        <v>40</v>
      </c>
      <c r="G7151" s="30" t="s">
        <v>39</v>
      </c>
      <c r="H7151" s="31">
        <v>952.59997557999998</v>
      </c>
      <c r="I7151" s="36">
        <v>32</v>
      </c>
      <c r="J7151" s="30" t="s">
        <v>42</v>
      </c>
      <c r="K7151" s="30" t="s">
        <v>3635</v>
      </c>
    </row>
    <row r="7152" spans="2:11">
      <c r="B7152" s="30" t="s">
        <v>3217</v>
      </c>
      <c r="C7152" s="30" t="s">
        <v>3631</v>
      </c>
      <c r="D7152" s="30" t="s">
        <v>30</v>
      </c>
      <c r="E7152" s="30" t="s">
        <v>41</v>
      </c>
      <c r="F7152" s="30" t="s">
        <v>40</v>
      </c>
      <c r="G7152" s="30" t="s">
        <v>39</v>
      </c>
      <c r="H7152" s="31">
        <v>952.59997557999998</v>
      </c>
      <c r="I7152" s="36">
        <v>77</v>
      </c>
      <c r="J7152" s="30" t="s">
        <v>42</v>
      </c>
      <c r="K7152" s="30" t="s">
        <v>3633</v>
      </c>
    </row>
    <row r="7153" spans="2:11">
      <c r="B7153" s="30" t="s">
        <v>3217</v>
      </c>
      <c r="C7153" s="30" t="s">
        <v>3631</v>
      </c>
      <c r="D7153" s="30" t="s">
        <v>30</v>
      </c>
      <c r="E7153" s="30" t="s">
        <v>41</v>
      </c>
      <c r="F7153" s="30" t="s">
        <v>40</v>
      </c>
      <c r="G7153" s="30" t="s">
        <v>39</v>
      </c>
      <c r="H7153" s="31">
        <v>952.59997557999998</v>
      </c>
      <c r="I7153" s="36">
        <v>112</v>
      </c>
      <c r="J7153" s="30" t="s">
        <v>42</v>
      </c>
      <c r="K7153" s="30" t="s">
        <v>3632</v>
      </c>
    </row>
    <row r="7154" spans="2:11">
      <c r="B7154" s="30" t="s">
        <v>3217</v>
      </c>
      <c r="C7154" s="30" t="s">
        <v>3628</v>
      </c>
      <c r="D7154" s="30" t="s">
        <v>30</v>
      </c>
      <c r="E7154" s="30" t="s">
        <v>41</v>
      </c>
      <c r="F7154" s="30" t="s">
        <v>40</v>
      </c>
      <c r="G7154" s="30" t="s">
        <v>39</v>
      </c>
      <c r="H7154" s="31">
        <v>952.59997557999998</v>
      </c>
      <c r="I7154" s="36">
        <v>43</v>
      </c>
      <c r="J7154" s="30" t="s">
        <v>42</v>
      </c>
      <c r="K7154" s="30" t="s">
        <v>3630</v>
      </c>
    </row>
    <row r="7155" spans="2:11">
      <c r="B7155" s="30" t="s">
        <v>3217</v>
      </c>
      <c r="C7155" s="30" t="s">
        <v>3628</v>
      </c>
      <c r="D7155" s="30" t="s">
        <v>30</v>
      </c>
      <c r="E7155" s="30" t="s">
        <v>41</v>
      </c>
      <c r="F7155" s="30" t="s">
        <v>40</v>
      </c>
      <c r="G7155" s="30" t="s">
        <v>39</v>
      </c>
      <c r="H7155" s="31">
        <v>952.59997557999998</v>
      </c>
      <c r="I7155" s="36">
        <v>231</v>
      </c>
      <c r="J7155" s="30" t="s">
        <v>42</v>
      </c>
      <c r="K7155" s="30" t="s">
        <v>3629</v>
      </c>
    </row>
    <row r="7156" spans="2:11">
      <c r="B7156" s="30" t="s">
        <v>3217</v>
      </c>
      <c r="C7156" s="30" t="s">
        <v>3626</v>
      </c>
      <c r="D7156" s="30" t="s">
        <v>30</v>
      </c>
      <c r="E7156" s="30" t="s">
        <v>41</v>
      </c>
      <c r="F7156" s="30" t="s">
        <v>40</v>
      </c>
      <c r="G7156" s="30" t="s">
        <v>39</v>
      </c>
      <c r="H7156" s="31">
        <v>952.40002441000001</v>
      </c>
      <c r="I7156" s="36">
        <v>168</v>
      </c>
      <c r="J7156" s="30" t="s">
        <v>42</v>
      </c>
      <c r="K7156" s="30" t="s">
        <v>3627</v>
      </c>
    </row>
    <row r="7157" spans="2:11">
      <c r="B7157" s="30" t="s">
        <v>3217</v>
      </c>
      <c r="C7157" s="30" t="s">
        <v>3623</v>
      </c>
      <c r="D7157" s="30" t="s">
        <v>30</v>
      </c>
      <c r="E7157" s="30" t="s">
        <v>41</v>
      </c>
      <c r="F7157" s="30" t="s">
        <v>40</v>
      </c>
      <c r="G7157" s="30" t="s">
        <v>39</v>
      </c>
      <c r="H7157" s="31">
        <v>952.59997557999998</v>
      </c>
      <c r="I7157" s="36">
        <v>83</v>
      </c>
      <c r="J7157" s="30" t="s">
        <v>42</v>
      </c>
      <c r="K7157" s="30" t="s">
        <v>3625</v>
      </c>
    </row>
    <row r="7158" spans="2:11">
      <c r="B7158" s="30" t="s">
        <v>3217</v>
      </c>
      <c r="C7158" s="30" t="s">
        <v>3623</v>
      </c>
      <c r="D7158" s="30" t="s">
        <v>30</v>
      </c>
      <c r="E7158" s="30" t="s">
        <v>41</v>
      </c>
      <c r="F7158" s="30" t="s">
        <v>40</v>
      </c>
      <c r="G7158" s="30" t="s">
        <v>39</v>
      </c>
      <c r="H7158" s="31">
        <v>952.79998779000005</v>
      </c>
      <c r="I7158" s="36">
        <v>120</v>
      </c>
      <c r="J7158" s="30" t="s">
        <v>42</v>
      </c>
      <c r="K7158" s="30" t="s">
        <v>3624</v>
      </c>
    </row>
    <row r="7159" spans="2:11">
      <c r="B7159" s="30" t="s">
        <v>3217</v>
      </c>
      <c r="C7159" s="30" t="s">
        <v>3621</v>
      </c>
      <c r="D7159" s="30" t="s">
        <v>30</v>
      </c>
      <c r="E7159" s="30" t="s">
        <v>41</v>
      </c>
      <c r="F7159" s="30" t="s">
        <v>40</v>
      </c>
      <c r="G7159" s="30" t="s">
        <v>39</v>
      </c>
      <c r="H7159" s="31">
        <v>952.79998779000005</v>
      </c>
      <c r="I7159" s="36">
        <v>49</v>
      </c>
      <c r="J7159" s="30" t="s">
        <v>42</v>
      </c>
      <c r="K7159" s="30" t="s">
        <v>3622</v>
      </c>
    </row>
    <row r="7160" spans="2:11">
      <c r="B7160" s="30" t="s">
        <v>3217</v>
      </c>
      <c r="C7160" s="30" t="s">
        <v>3619</v>
      </c>
      <c r="D7160" s="30" t="s">
        <v>30</v>
      </c>
      <c r="E7160" s="30" t="s">
        <v>41</v>
      </c>
      <c r="F7160" s="30" t="s">
        <v>40</v>
      </c>
      <c r="G7160" s="30" t="s">
        <v>39</v>
      </c>
      <c r="H7160" s="31">
        <v>952.79998779000005</v>
      </c>
      <c r="I7160" s="36">
        <v>80</v>
      </c>
      <c r="J7160" s="30" t="s">
        <v>42</v>
      </c>
      <c r="K7160" s="30" t="s">
        <v>3620</v>
      </c>
    </row>
    <row r="7161" spans="2:11">
      <c r="B7161" s="30" t="s">
        <v>3217</v>
      </c>
      <c r="C7161" s="30" t="s">
        <v>3617</v>
      </c>
      <c r="D7161" s="30" t="s">
        <v>30</v>
      </c>
      <c r="E7161" s="30" t="s">
        <v>41</v>
      </c>
      <c r="F7161" s="30" t="s">
        <v>40</v>
      </c>
      <c r="G7161" s="30" t="s">
        <v>39</v>
      </c>
      <c r="H7161" s="31">
        <v>952</v>
      </c>
      <c r="I7161" s="36">
        <v>113</v>
      </c>
      <c r="J7161" s="30" t="s">
        <v>42</v>
      </c>
      <c r="K7161" s="30" t="s">
        <v>3618</v>
      </c>
    </row>
    <row r="7162" spans="2:11">
      <c r="B7162" s="30" t="s">
        <v>3217</v>
      </c>
      <c r="C7162" s="30" t="s">
        <v>3614</v>
      </c>
      <c r="D7162" s="30" t="s">
        <v>30</v>
      </c>
      <c r="E7162" s="30" t="s">
        <v>41</v>
      </c>
      <c r="F7162" s="30" t="s">
        <v>40</v>
      </c>
      <c r="G7162" s="30" t="s">
        <v>39</v>
      </c>
      <c r="H7162" s="31">
        <v>952.20001219999995</v>
      </c>
      <c r="I7162" s="36">
        <v>93</v>
      </c>
      <c r="J7162" s="30" t="s">
        <v>42</v>
      </c>
      <c r="K7162" s="30" t="s">
        <v>3616</v>
      </c>
    </row>
    <row r="7163" spans="2:11">
      <c r="B7163" s="30" t="s">
        <v>3217</v>
      </c>
      <c r="C7163" s="30" t="s">
        <v>3614</v>
      </c>
      <c r="D7163" s="30" t="s">
        <v>30</v>
      </c>
      <c r="E7163" s="30" t="s">
        <v>41</v>
      </c>
      <c r="F7163" s="30" t="s">
        <v>40</v>
      </c>
      <c r="G7163" s="30" t="s">
        <v>39</v>
      </c>
      <c r="H7163" s="31">
        <v>952.20001219999995</v>
      </c>
      <c r="I7163" s="36">
        <v>166</v>
      </c>
      <c r="J7163" s="30" t="s">
        <v>42</v>
      </c>
      <c r="K7163" s="30" t="s">
        <v>3615</v>
      </c>
    </row>
    <row r="7164" spans="2:11">
      <c r="B7164" s="30" t="s">
        <v>3217</v>
      </c>
      <c r="C7164" s="30" t="s">
        <v>3606</v>
      </c>
      <c r="D7164" s="30" t="s">
        <v>30</v>
      </c>
      <c r="E7164" s="30" t="s">
        <v>41</v>
      </c>
      <c r="F7164" s="30" t="s">
        <v>40</v>
      </c>
      <c r="G7164" s="30" t="s">
        <v>39</v>
      </c>
      <c r="H7164" s="31">
        <v>952.40002441000001</v>
      </c>
      <c r="I7164" s="36">
        <v>37</v>
      </c>
      <c r="J7164" s="30" t="s">
        <v>42</v>
      </c>
      <c r="K7164" s="30" t="s">
        <v>3613</v>
      </c>
    </row>
    <row r="7165" spans="2:11">
      <c r="B7165" s="30" t="s">
        <v>3217</v>
      </c>
      <c r="C7165" s="30" t="s">
        <v>3606</v>
      </c>
      <c r="D7165" s="30" t="s">
        <v>30</v>
      </c>
      <c r="E7165" s="30" t="s">
        <v>41</v>
      </c>
      <c r="F7165" s="30" t="s">
        <v>40</v>
      </c>
      <c r="G7165" s="30" t="s">
        <v>39</v>
      </c>
      <c r="H7165" s="31">
        <v>952.40002441000001</v>
      </c>
      <c r="I7165" s="36">
        <v>41</v>
      </c>
      <c r="J7165" s="30" t="s">
        <v>42</v>
      </c>
      <c r="K7165" s="30" t="s">
        <v>3612</v>
      </c>
    </row>
    <row r="7166" spans="2:11">
      <c r="B7166" s="30" t="s">
        <v>3217</v>
      </c>
      <c r="C7166" s="30" t="s">
        <v>3606</v>
      </c>
      <c r="D7166" s="30" t="s">
        <v>30</v>
      </c>
      <c r="E7166" s="30" t="s">
        <v>41</v>
      </c>
      <c r="F7166" s="30" t="s">
        <v>40</v>
      </c>
      <c r="G7166" s="30" t="s">
        <v>39</v>
      </c>
      <c r="H7166" s="31">
        <v>952.40002441000001</v>
      </c>
      <c r="I7166" s="36">
        <v>32</v>
      </c>
      <c r="J7166" s="30" t="s">
        <v>42</v>
      </c>
      <c r="K7166" s="30" t="s">
        <v>3611</v>
      </c>
    </row>
    <row r="7167" spans="2:11">
      <c r="B7167" s="30" t="s">
        <v>3217</v>
      </c>
      <c r="C7167" s="30" t="s">
        <v>3606</v>
      </c>
      <c r="D7167" s="30" t="s">
        <v>30</v>
      </c>
      <c r="E7167" s="30" t="s">
        <v>41</v>
      </c>
      <c r="F7167" s="30" t="s">
        <v>40</v>
      </c>
      <c r="G7167" s="30" t="s">
        <v>39</v>
      </c>
      <c r="H7167" s="31">
        <v>952.40002441000001</v>
      </c>
      <c r="I7167" s="36">
        <v>28</v>
      </c>
      <c r="J7167" s="30" t="s">
        <v>42</v>
      </c>
      <c r="K7167" s="30" t="s">
        <v>3610</v>
      </c>
    </row>
    <row r="7168" spans="2:11">
      <c r="B7168" s="30" t="s">
        <v>3217</v>
      </c>
      <c r="C7168" s="30" t="s">
        <v>3606</v>
      </c>
      <c r="D7168" s="30" t="s">
        <v>30</v>
      </c>
      <c r="E7168" s="30" t="s">
        <v>41</v>
      </c>
      <c r="F7168" s="30" t="s">
        <v>40</v>
      </c>
      <c r="G7168" s="30" t="s">
        <v>39</v>
      </c>
      <c r="H7168" s="31">
        <v>952.40002441000001</v>
      </c>
      <c r="I7168" s="36">
        <v>5</v>
      </c>
      <c r="J7168" s="30" t="s">
        <v>42</v>
      </c>
      <c r="K7168" s="30" t="s">
        <v>3609</v>
      </c>
    </row>
    <row r="7169" spans="2:11">
      <c r="B7169" s="30" t="s">
        <v>3217</v>
      </c>
      <c r="C7169" s="30" t="s">
        <v>3606</v>
      </c>
      <c r="D7169" s="30" t="s">
        <v>30</v>
      </c>
      <c r="E7169" s="30" t="s">
        <v>41</v>
      </c>
      <c r="F7169" s="30" t="s">
        <v>40</v>
      </c>
      <c r="G7169" s="30" t="s">
        <v>39</v>
      </c>
      <c r="H7169" s="31">
        <v>952.40002441000001</v>
      </c>
      <c r="I7169" s="36">
        <v>42</v>
      </c>
      <c r="J7169" s="30" t="s">
        <v>42</v>
      </c>
      <c r="K7169" s="30" t="s">
        <v>3608</v>
      </c>
    </row>
    <row r="7170" spans="2:11">
      <c r="B7170" s="30" t="s">
        <v>3217</v>
      </c>
      <c r="C7170" s="30" t="s">
        <v>3606</v>
      </c>
      <c r="D7170" s="30" t="s">
        <v>30</v>
      </c>
      <c r="E7170" s="30" t="s">
        <v>41</v>
      </c>
      <c r="F7170" s="30" t="s">
        <v>40</v>
      </c>
      <c r="G7170" s="30" t="s">
        <v>39</v>
      </c>
      <c r="H7170" s="31">
        <v>952.40002441000001</v>
      </c>
      <c r="I7170" s="36">
        <v>7</v>
      </c>
      <c r="J7170" s="30" t="s">
        <v>42</v>
      </c>
      <c r="K7170" s="30" t="s">
        <v>3607</v>
      </c>
    </row>
    <row r="7171" spans="2:11">
      <c r="B7171" s="30" t="s">
        <v>3217</v>
      </c>
      <c r="C7171" s="30" t="s">
        <v>3603</v>
      </c>
      <c r="D7171" s="30" t="s">
        <v>30</v>
      </c>
      <c r="E7171" s="30" t="s">
        <v>41</v>
      </c>
      <c r="F7171" s="30" t="s">
        <v>40</v>
      </c>
      <c r="G7171" s="30" t="s">
        <v>39</v>
      </c>
      <c r="H7171" s="31">
        <v>952.40002441000001</v>
      </c>
      <c r="I7171" s="36">
        <v>132</v>
      </c>
      <c r="J7171" s="30" t="s">
        <v>42</v>
      </c>
      <c r="K7171" s="30" t="s">
        <v>3605</v>
      </c>
    </row>
    <row r="7172" spans="2:11">
      <c r="B7172" s="30" t="s">
        <v>3217</v>
      </c>
      <c r="C7172" s="30" t="s">
        <v>3603</v>
      </c>
      <c r="D7172" s="30" t="s">
        <v>30</v>
      </c>
      <c r="E7172" s="30" t="s">
        <v>41</v>
      </c>
      <c r="F7172" s="30" t="s">
        <v>40</v>
      </c>
      <c r="G7172" s="30" t="s">
        <v>39</v>
      </c>
      <c r="H7172" s="31">
        <v>952.40002441000001</v>
      </c>
      <c r="I7172" s="36">
        <v>45</v>
      </c>
      <c r="J7172" s="30" t="s">
        <v>42</v>
      </c>
      <c r="K7172" s="30" t="s">
        <v>3604</v>
      </c>
    </row>
    <row r="7173" spans="2:11">
      <c r="B7173" s="30" t="s">
        <v>3217</v>
      </c>
      <c r="C7173" s="30" t="s">
        <v>3601</v>
      </c>
      <c r="D7173" s="30" t="s">
        <v>30</v>
      </c>
      <c r="E7173" s="30" t="s">
        <v>41</v>
      </c>
      <c r="F7173" s="30" t="s">
        <v>40</v>
      </c>
      <c r="G7173" s="30" t="s">
        <v>39</v>
      </c>
      <c r="H7173" s="31">
        <v>952</v>
      </c>
      <c r="I7173" s="36">
        <v>3</v>
      </c>
      <c r="J7173" s="30" t="s">
        <v>42</v>
      </c>
      <c r="K7173" s="30" t="s">
        <v>3602</v>
      </c>
    </row>
    <row r="7174" spans="2:11">
      <c r="B7174" s="30" t="s">
        <v>3217</v>
      </c>
      <c r="C7174" s="30" t="s">
        <v>3598</v>
      </c>
      <c r="D7174" s="30" t="s">
        <v>30</v>
      </c>
      <c r="E7174" s="30" t="s">
        <v>41</v>
      </c>
      <c r="F7174" s="30" t="s">
        <v>40</v>
      </c>
      <c r="G7174" s="30" t="s">
        <v>39</v>
      </c>
      <c r="H7174" s="31">
        <v>952</v>
      </c>
      <c r="I7174" s="36">
        <v>58</v>
      </c>
      <c r="J7174" s="30" t="s">
        <v>42</v>
      </c>
      <c r="K7174" s="30" t="s">
        <v>3600</v>
      </c>
    </row>
    <row r="7175" spans="2:11">
      <c r="B7175" s="30" t="s">
        <v>3217</v>
      </c>
      <c r="C7175" s="30" t="s">
        <v>3598</v>
      </c>
      <c r="D7175" s="30" t="s">
        <v>30</v>
      </c>
      <c r="E7175" s="30" t="s">
        <v>41</v>
      </c>
      <c r="F7175" s="30" t="s">
        <v>40</v>
      </c>
      <c r="G7175" s="30" t="s">
        <v>39</v>
      </c>
      <c r="H7175" s="31">
        <v>952.20001219999995</v>
      </c>
      <c r="I7175" s="36">
        <v>99</v>
      </c>
      <c r="J7175" s="30" t="s">
        <v>42</v>
      </c>
      <c r="K7175" s="30" t="s">
        <v>3599</v>
      </c>
    </row>
    <row r="7176" spans="2:11">
      <c r="B7176" s="30" t="s">
        <v>3217</v>
      </c>
      <c r="C7176" s="30" t="s">
        <v>3595</v>
      </c>
      <c r="D7176" s="30" t="s">
        <v>30</v>
      </c>
      <c r="E7176" s="30" t="s">
        <v>41</v>
      </c>
      <c r="F7176" s="30" t="s">
        <v>40</v>
      </c>
      <c r="G7176" s="30" t="s">
        <v>39</v>
      </c>
      <c r="H7176" s="31">
        <v>952.40002441000001</v>
      </c>
      <c r="I7176" s="36">
        <v>67</v>
      </c>
      <c r="J7176" s="30" t="s">
        <v>42</v>
      </c>
      <c r="K7176" s="30" t="s">
        <v>3597</v>
      </c>
    </row>
    <row r="7177" spans="2:11">
      <c r="B7177" s="30" t="s">
        <v>3217</v>
      </c>
      <c r="C7177" s="30" t="s">
        <v>3595</v>
      </c>
      <c r="D7177" s="30" t="s">
        <v>30</v>
      </c>
      <c r="E7177" s="30" t="s">
        <v>41</v>
      </c>
      <c r="F7177" s="30" t="s">
        <v>40</v>
      </c>
      <c r="G7177" s="30" t="s">
        <v>39</v>
      </c>
      <c r="H7177" s="31">
        <v>952.40002441000001</v>
      </c>
      <c r="I7177" s="36">
        <v>162</v>
      </c>
      <c r="J7177" s="30" t="s">
        <v>42</v>
      </c>
      <c r="K7177" s="30" t="s">
        <v>3596</v>
      </c>
    </row>
    <row r="7178" spans="2:11">
      <c r="B7178" s="30" t="s">
        <v>3217</v>
      </c>
      <c r="C7178" s="30" t="s">
        <v>3591</v>
      </c>
      <c r="D7178" s="30" t="s">
        <v>30</v>
      </c>
      <c r="E7178" s="30" t="s">
        <v>41</v>
      </c>
      <c r="F7178" s="30" t="s">
        <v>40</v>
      </c>
      <c r="G7178" s="30" t="s">
        <v>39</v>
      </c>
      <c r="H7178" s="31">
        <v>952.40002441000001</v>
      </c>
      <c r="I7178" s="36">
        <v>31</v>
      </c>
      <c r="J7178" s="30" t="s">
        <v>42</v>
      </c>
      <c r="K7178" s="30" t="s">
        <v>3594</v>
      </c>
    </row>
    <row r="7179" spans="2:11">
      <c r="B7179" s="30" t="s">
        <v>3217</v>
      </c>
      <c r="C7179" s="30" t="s">
        <v>3591</v>
      </c>
      <c r="D7179" s="30" t="s">
        <v>30</v>
      </c>
      <c r="E7179" s="30" t="s">
        <v>41</v>
      </c>
      <c r="F7179" s="30" t="s">
        <v>40</v>
      </c>
      <c r="G7179" s="30" t="s">
        <v>39</v>
      </c>
      <c r="H7179" s="31">
        <v>952.40002441000001</v>
      </c>
      <c r="I7179" s="36">
        <v>38</v>
      </c>
      <c r="J7179" s="30" t="s">
        <v>42</v>
      </c>
      <c r="K7179" s="30" t="s">
        <v>3593</v>
      </c>
    </row>
    <row r="7180" spans="2:11">
      <c r="B7180" s="30" t="s">
        <v>3217</v>
      </c>
      <c r="C7180" s="30" t="s">
        <v>3591</v>
      </c>
      <c r="D7180" s="30" t="s">
        <v>30</v>
      </c>
      <c r="E7180" s="30" t="s">
        <v>41</v>
      </c>
      <c r="F7180" s="30" t="s">
        <v>40</v>
      </c>
      <c r="G7180" s="30" t="s">
        <v>39</v>
      </c>
      <c r="H7180" s="31">
        <v>952.59997557999998</v>
      </c>
      <c r="I7180" s="36">
        <v>85</v>
      </c>
      <c r="J7180" s="30" t="s">
        <v>42</v>
      </c>
      <c r="K7180" s="30" t="s">
        <v>3592</v>
      </c>
    </row>
    <row r="7181" spans="2:11">
      <c r="B7181" s="30" t="s">
        <v>3217</v>
      </c>
      <c r="C7181" s="30" t="s">
        <v>3588</v>
      </c>
      <c r="D7181" s="30" t="s">
        <v>30</v>
      </c>
      <c r="E7181" s="30" t="s">
        <v>41</v>
      </c>
      <c r="F7181" s="30" t="s">
        <v>40</v>
      </c>
      <c r="G7181" s="30" t="s">
        <v>39</v>
      </c>
      <c r="H7181" s="31">
        <v>952.40002441000001</v>
      </c>
      <c r="I7181" s="36">
        <v>48</v>
      </c>
      <c r="J7181" s="30" t="s">
        <v>42</v>
      </c>
      <c r="K7181" s="30" t="s">
        <v>3590</v>
      </c>
    </row>
    <row r="7182" spans="2:11">
      <c r="B7182" s="30" t="s">
        <v>3217</v>
      </c>
      <c r="C7182" s="30" t="s">
        <v>3588</v>
      </c>
      <c r="D7182" s="30" t="s">
        <v>30</v>
      </c>
      <c r="E7182" s="30" t="s">
        <v>41</v>
      </c>
      <c r="F7182" s="30" t="s">
        <v>40</v>
      </c>
      <c r="G7182" s="30" t="s">
        <v>39</v>
      </c>
      <c r="H7182" s="31">
        <v>952.59997557999998</v>
      </c>
      <c r="I7182" s="36">
        <v>73</v>
      </c>
      <c r="J7182" s="30" t="s">
        <v>42</v>
      </c>
      <c r="K7182" s="30" t="s">
        <v>3589</v>
      </c>
    </row>
    <row r="7183" spans="2:11">
      <c r="B7183" s="30" t="s">
        <v>3217</v>
      </c>
      <c r="C7183" s="30" t="s">
        <v>3586</v>
      </c>
      <c r="D7183" s="30" t="s">
        <v>30</v>
      </c>
      <c r="E7183" s="30" t="s">
        <v>41</v>
      </c>
      <c r="F7183" s="30" t="s">
        <v>40</v>
      </c>
      <c r="G7183" s="30" t="s">
        <v>39</v>
      </c>
      <c r="H7183" s="31">
        <v>952.20001219999995</v>
      </c>
      <c r="I7183" s="36">
        <v>70</v>
      </c>
      <c r="J7183" s="30" t="s">
        <v>42</v>
      </c>
      <c r="K7183" s="30" t="s">
        <v>3587</v>
      </c>
    </row>
    <row r="7184" spans="2:11">
      <c r="B7184" s="30" t="s">
        <v>3217</v>
      </c>
      <c r="C7184" s="30" t="s">
        <v>3583</v>
      </c>
      <c r="D7184" s="30" t="s">
        <v>30</v>
      </c>
      <c r="E7184" s="30" t="s">
        <v>41</v>
      </c>
      <c r="F7184" s="30" t="s">
        <v>40</v>
      </c>
      <c r="G7184" s="30" t="s">
        <v>39</v>
      </c>
      <c r="H7184" s="31">
        <v>952.40002441000001</v>
      </c>
      <c r="I7184" s="36">
        <v>14</v>
      </c>
      <c r="J7184" s="30" t="s">
        <v>42</v>
      </c>
      <c r="K7184" s="30" t="s">
        <v>3585</v>
      </c>
    </row>
    <row r="7185" spans="2:11">
      <c r="B7185" s="30" t="s">
        <v>3217</v>
      </c>
      <c r="C7185" s="30" t="s">
        <v>3583</v>
      </c>
      <c r="D7185" s="30" t="s">
        <v>30</v>
      </c>
      <c r="E7185" s="30" t="s">
        <v>41</v>
      </c>
      <c r="F7185" s="30" t="s">
        <v>40</v>
      </c>
      <c r="G7185" s="30" t="s">
        <v>39</v>
      </c>
      <c r="H7185" s="31">
        <v>952.40002441000001</v>
      </c>
      <c r="I7185" s="36">
        <v>53</v>
      </c>
      <c r="J7185" s="30" t="s">
        <v>42</v>
      </c>
      <c r="K7185" s="30" t="s">
        <v>3584</v>
      </c>
    </row>
    <row r="7186" spans="2:11">
      <c r="B7186" s="30" t="s">
        <v>3217</v>
      </c>
      <c r="C7186" s="30" t="s">
        <v>3581</v>
      </c>
      <c r="D7186" s="30" t="s">
        <v>30</v>
      </c>
      <c r="E7186" s="30" t="s">
        <v>41</v>
      </c>
      <c r="F7186" s="30" t="s">
        <v>40</v>
      </c>
      <c r="G7186" s="30" t="s">
        <v>39</v>
      </c>
      <c r="H7186" s="31">
        <v>952.59997557999998</v>
      </c>
      <c r="I7186" s="36">
        <v>156</v>
      </c>
      <c r="J7186" s="30" t="s">
        <v>42</v>
      </c>
      <c r="K7186" s="30" t="s">
        <v>3582</v>
      </c>
    </row>
    <row r="7187" spans="2:11">
      <c r="B7187" s="30" t="s">
        <v>3217</v>
      </c>
      <c r="C7187" s="30" t="s">
        <v>3579</v>
      </c>
      <c r="D7187" s="30" t="s">
        <v>30</v>
      </c>
      <c r="E7187" s="30" t="s">
        <v>41</v>
      </c>
      <c r="F7187" s="30" t="s">
        <v>40</v>
      </c>
      <c r="G7187" s="30" t="s">
        <v>39</v>
      </c>
      <c r="H7187" s="31">
        <v>952.59997557999998</v>
      </c>
      <c r="I7187" s="36">
        <v>176</v>
      </c>
      <c r="J7187" s="30" t="s">
        <v>42</v>
      </c>
      <c r="K7187" s="30" t="s">
        <v>3580</v>
      </c>
    </row>
    <row r="7188" spans="2:11">
      <c r="B7188" s="30" t="s">
        <v>3217</v>
      </c>
      <c r="C7188" s="30" t="s">
        <v>3577</v>
      </c>
      <c r="D7188" s="30" t="s">
        <v>30</v>
      </c>
      <c r="E7188" s="30" t="s">
        <v>41</v>
      </c>
      <c r="F7188" s="30" t="s">
        <v>40</v>
      </c>
      <c r="G7188" s="30" t="s">
        <v>39</v>
      </c>
      <c r="H7188" s="31">
        <v>951.79998779000005</v>
      </c>
      <c r="I7188" s="36">
        <v>43</v>
      </c>
      <c r="J7188" s="30" t="s">
        <v>42</v>
      </c>
      <c r="K7188" s="30" t="s">
        <v>3578</v>
      </c>
    </row>
    <row r="7189" spans="2:11">
      <c r="B7189" s="30" t="s">
        <v>3217</v>
      </c>
      <c r="C7189" s="30" t="s">
        <v>3575</v>
      </c>
      <c r="D7189" s="30" t="s">
        <v>30</v>
      </c>
      <c r="E7189" s="30" t="s">
        <v>41</v>
      </c>
      <c r="F7189" s="30" t="s">
        <v>40</v>
      </c>
      <c r="G7189" s="30" t="s">
        <v>39</v>
      </c>
      <c r="H7189" s="31">
        <v>951.79998779000005</v>
      </c>
      <c r="I7189" s="36">
        <v>136</v>
      </c>
      <c r="J7189" s="30" t="s">
        <v>42</v>
      </c>
      <c r="K7189" s="30" t="s">
        <v>3576</v>
      </c>
    </row>
    <row r="7190" spans="2:11">
      <c r="B7190" s="30" t="s">
        <v>3217</v>
      </c>
      <c r="C7190" s="30" t="s">
        <v>3573</v>
      </c>
      <c r="D7190" s="30" t="s">
        <v>30</v>
      </c>
      <c r="E7190" s="30" t="s">
        <v>41</v>
      </c>
      <c r="F7190" s="30" t="s">
        <v>40</v>
      </c>
      <c r="G7190" s="30" t="s">
        <v>39</v>
      </c>
      <c r="H7190" s="31">
        <v>952</v>
      </c>
      <c r="I7190" s="36">
        <v>6</v>
      </c>
      <c r="J7190" s="30" t="s">
        <v>42</v>
      </c>
      <c r="K7190" s="30" t="s">
        <v>3574</v>
      </c>
    </row>
    <row r="7191" spans="2:11">
      <c r="B7191" s="30" t="s">
        <v>3217</v>
      </c>
      <c r="C7191" s="30" t="s">
        <v>3570</v>
      </c>
      <c r="D7191" s="30" t="s">
        <v>30</v>
      </c>
      <c r="E7191" s="30" t="s">
        <v>41</v>
      </c>
      <c r="F7191" s="30" t="s">
        <v>40</v>
      </c>
      <c r="G7191" s="30" t="s">
        <v>39</v>
      </c>
      <c r="H7191" s="31">
        <v>952.20001219999995</v>
      </c>
      <c r="I7191" s="36">
        <v>86</v>
      </c>
      <c r="J7191" s="30" t="s">
        <v>42</v>
      </c>
      <c r="K7191" s="30" t="s">
        <v>3572</v>
      </c>
    </row>
    <row r="7192" spans="2:11">
      <c r="B7192" s="30" t="s">
        <v>3217</v>
      </c>
      <c r="C7192" s="30" t="s">
        <v>3570</v>
      </c>
      <c r="D7192" s="30" t="s">
        <v>30</v>
      </c>
      <c r="E7192" s="30" t="s">
        <v>41</v>
      </c>
      <c r="F7192" s="30" t="s">
        <v>40</v>
      </c>
      <c r="G7192" s="30" t="s">
        <v>39</v>
      </c>
      <c r="H7192" s="31">
        <v>952.20001219999995</v>
      </c>
      <c r="I7192" s="36">
        <v>94</v>
      </c>
      <c r="J7192" s="30" t="s">
        <v>42</v>
      </c>
      <c r="K7192" s="30" t="s">
        <v>3571</v>
      </c>
    </row>
    <row r="7193" spans="2:11">
      <c r="B7193" s="30" t="s">
        <v>3217</v>
      </c>
      <c r="C7193" s="30" t="s">
        <v>3568</v>
      </c>
      <c r="D7193" s="30" t="s">
        <v>30</v>
      </c>
      <c r="E7193" s="30" t="s">
        <v>41</v>
      </c>
      <c r="F7193" s="30" t="s">
        <v>40</v>
      </c>
      <c r="G7193" s="30" t="s">
        <v>39</v>
      </c>
      <c r="H7193" s="31">
        <v>952.40002441000001</v>
      </c>
      <c r="I7193" s="36">
        <v>213</v>
      </c>
      <c r="J7193" s="30" t="s">
        <v>42</v>
      </c>
      <c r="K7193" s="30" t="s">
        <v>3569</v>
      </c>
    </row>
    <row r="7194" spans="2:11">
      <c r="B7194" s="30" t="s">
        <v>3217</v>
      </c>
      <c r="C7194" s="30" t="s">
        <v>3566</v>
      </c>
      <c r="D7194" s="30" t="s">
        <v>30</v>
      </c>
      <c r="E7194" s="30" t="s">
        <v>41</v>
      </c>
      <c r="F7194" s="30" t="s">
        <v>40</v>
      </c>
      <c r="G7194" s="30" t="s">
        <v>39</v>
      </c>
      <c r="H7194" s="31">
        <v>952.40002441000001</v>
      </c>
      <c r="I7194" s="36">
        <v>170</v>
      </c>
      <c r="J7194" s="30" t="s">
        <v>42</v>
      </c>
      <c r="K7194" s="30" t="s">
        <v>3567</v>
      </c>
    </row>
    <row r="7195" spans="2:11">
      <c r="B7195" s="30" t="s">
        <v>3217</v>
      </c>
      <c r="C7195" s="30" t="s">
        <v>625</v>
      </c>
      <c r="D7195" s="30" t="s">
        <v>30</v>
      </c>
      <c r="E7195" s="30" t="s">
        <v>41</v>
      </c>
      <c r="F7195" s="30" t="s">
        <v>40</v>
      </c>
      <c r="G7195" s="30" t="s">
        <v>39</v>
      </c>
      <c r="H7195" s="31">
        <v>952.59997557999998</v>
      </c>
      <c r="I7195" s="36">
        <v>37</v>
      </c>
      <c r="J7195" s="30" t="s">
        <v>42</v>
      </c>
      <c r="K7195" s="30" t="s">
        <v>3565</v>
      </c>
    </row>
    <row r="7196" spans="2:11">
      <c r="B7196" s="30" t="s">
        <v>3217</v>
      </c>
      <c r="C7196" s="30" t="s">
        <v>625</v>
      </c>
      <c r="D7196" s="30" t="s">
        <v>30</v>
      </c>
      <c r="E7196" s="30" t="s">
        <v>41</v>
      </c>
      <c r="F7196" s="30" t="s">
        <v>40</v>
      </c>
      <c r="G7196" s="30" t="s">
        <v>39</v>
      </c>
      <c r="H7196" s="31">
        <v>952.59997557999998</v>
      </c>
      <c r="I7196" s="36">
        <v>6</v>
      </c>
      <c r="J7196" s="30" t="s">
        <v>42</v>
      </c>
      <c r="K7196" s="30" t="s">
        <v>3564</v>
      </c>
    </row>
    <row r="7197" spans="2:11">
      <c r="B7197" s="30" t="s">
        <v>3217</v>
      </c>
      <c r="C7197" s="30" t="s">
        <v>3560</v>
      </c>
      <c r="D7197" s="30" t="s">
        <v>30</v>
      </c>
      <c r="E7197" s="30" t="s">
        <v>41</v>
      </c>
      <c r="F7197" s="30" t="s">
        <v>40</v>
      </c>
      <c r="G7197" s="30" t="s">
        <v>39</v>
      </c>
      <c r="H7197" s="31">
        <v>952</v>
      </c>
      <c r="I7197" s="36">
        <v>126</v>
      </c>
      <c r="J7197" s="30" t="s">
        <v>42</v>
      </c>
      <c r="K7197" s="30" t="s">
        <v>3563</v>
      </c>
    </row>
    <row r="7198" spans="2:11">
      <c r="B7198" s="30" t="s">
        <v>3217</v>
      </c>
      <c r="C7198" s="30" t="s">
        <v>3560</v>
      </c>
      <c r="D7198" s="30" t="s">
        <v>30</v>
      </c>
      <c r="E7198" s="30" t="s">
        <v>41</v>
      </c>
      <c r="F7198" s="30" t="s">
        <v>40</v>
      </c>
      <c r="G7198" s="30" t="s">
        <v>39</v>
      </c>
      <c r="H7198" s="31">
        <v>952</v>
      </c>
      <c r="I7198" s="36">
        <v>2</v>
      </c>
      <c r="J7198" s="30" t="s">
        <v>42</v>
      </c>
      <c r="K7198" s="30" t="s">
        <v>3562</v>
      </c>
    </row>
    <row r="7199" spans="2:11">
      <c r="B7199" s="30" t="s">
        <v>3217</v>
      </c>
      <c r="C7199" s="30" t="s">
        <v>3560</v>
      </c>
      <c r="D7199" s="30" t="s">
        <v>30</v>
      </c>
      <c r="E7199" s="30" t="s">
        <v>41</v>
      </c>
      <c r="F7199" s="30" t="s">
        <v>40</v>
      </c>
      <c r="G7199" s="30" t="s">
        <v>39</v>
      </c>
      <c r="H7199" s="31">
        <v>952</v>
      </c>
      <c r="I7199" s="36">
        <v>154</v>
      </c>
      <c r="J7199" s="30" t="s">
        <v>42</v>
      </c>
      <c r="K7199" s="30" t="s">
        <v>3561</v>
      </c>
    </row>
    <row r="7200" spans="2:11">
      <c r="B7200" s="30" t="s">
        <v>3217</v>
      </c>
      <c r="C7200" s="30" t="s">
        <v>3557</v>
      </c>
      <c r="D7200" s="30" t="s">
        <v>30</v>
      </c>
      <c r="E7200" s="30" t="s">
        <v>41</v>
      </c>
      <c r="F7200" s="30" t="s">
        <v>40</v>
      </c>
      <c r="G7200" s="30" t="s">
        <v>39</v>
      </c>
      <c r="H7200" s="31">
        <v>951.79998779000005</v>
      </c>
      <c r="I7200" s="36">
        <v>29</v>
      </c>
      <c r="J7200" s="30" t="s">
        <v>42</v>
      </c>
      <c r="K7200" s="30" t="s">
        <v>3559</v>
      </c>
    </row>
    <row r="7201" spans="2:11">
      <c r="B7201" s="30" t="s">
        <v>3217</v>
      </c>
      <c r="C7201" s="30" t="s">
        <v>3557</v>
      </c>
      <c r="D7201" s="30" t="s">
        <v>30</v>
      </c>
      <c r="E7201" s="30" t="s">
        <v>41</v>
      </c>
      <c r="F7201" s="30" t="s">
        <v>40</v>
      </c>
      <c r="G7201" s="30" t="s">
        <v>39</v>
      </c>
      <c r="H7201" s="31">
        <v>951.79998779000005</v>
      </c>
      <c r="I7201" s="36">
        <v>154</v>
      </c>
      <c r="J7201" s="30" t="s">
        <v>42</v>
      </c>
      <c r="K7201" s="30" t="s">
        <v>3558</v>
      </c>
    </row>
    <row r="7202" spans="2:11">
      <c r="B7202" s="30" t="s">
        <v>3217</v>
      </c>
      <c r="C7202" s="30" t="s">
        <v>3553</v>
      </c>
      <c r="D7202" s="30" t="s">
        <v>30</v>
      </c>
      <c r="E7202" s="30" t="s">
        <v>41</v>
      </c>
      <c r="F7202" s="30" t="s">
        <v>40</v>
      </c>
      <c r="G7202" s="30" t="s">
        <v>39</v>
      </c>
      <c r="H7202" s="31">
        <v>951.59997557999998</v>
      </c>
      <c r="I7202" s="36">
        <v>32</v>
      </c>
      <c r="J7202" s="30" t="s">
        <v>42</v>
      </c>
      <c r="K7202" s="30" t="s">
        <v>3556</v>
      </c>
    </row>
    <row r="7203" spans="2:11">
      <c r="B7203" s="30" t="s">
        <v>3217</v>
      </c>
      <c r="C7203" s="30" t="s">
        <v>3553</v>
      </c>
      <c r="D7203" s="30" t="s">
        <v>30</v>
      </c>
      <c r="E7203" s="30" t="s">
        <v>41</v>
      </c>
      <c r="F7203" s="30" t="s">
        <v>40</v>
      </c>
      <c r="G7203" s="30" t="s">
        <v>39</v>
      </c>
      <c r="H7203" s="31">
        <v>951.59997557999998</v>
      </c>
      <c r="I7203" s="36">
        <v>7</v>
      </c>
      <c r="J7203" s="30" t="s">
        <v>42</v>
      </c>
      <c r="K7203" s="30" t="s">
        <v>3555</v>
      </c>
    </row>
    <row r="7204" spans="2:11">
      <c r="B7204" s="30" t="s">
        <v>3217</v>
      </c>
      <c r="C7204" s="30" t="s">
        <v>3553</v>
      </c>
      <c r="D7204" s="30" t="s">
        <v>30</v>
      </c>
      <c r="E7204" s="30" t="s">
        <v>41</v>
      </c>
      <c r="F7204" s="30" t="s">
        <v>40</v>
      </c>
      <c r="G7204" s="30" t="s">
        <v>39</v>
      </c>
      <c r="H7204" s="31">
        <v>951.59997557999998</v>
      </c>
      <c r="I7204" s="36">
        <v>35</v>
      </c>
      <c r="J7204" s="30" t="s">
        <v>42</v>
      </c>
      <c r="K7204" s="30" t="s">
        <v>3554</v>
      </c>
    </row>
    <row r="7205" spans="2:11">
      <c r="B7205" s="30" t="s">
        <v>3217</v>
      </c>
      <c r="C7205" s="30" t="s">
        <v>3550</v>
      </c>
      <c r="D7205" s="30" t="s">
        <v>30</v>
      </c>
      <c r="E7205" s="30" t="s">
        <v>41</v>
      </c>
      <c r="F7205" s="30" t="s">
        <v>40</v>
      </c>
      <c r="G7205" s="30" t="s">
        <v>39</v>
      </c>
      <c r="H7205" s="31">
        <v>950.59997557999998</v>
      </c>
      <c r="I7205" s="36">
        <v>115</v>
      </c>
      <c r="J7205" s="30" t="s">
        <v>42</v>
      </c>
      <c r="K7205" s="30" t="s">
        <v>3552</v>
      </c>
    </row>
    <row r="7206" spans="2:11">
      <c r="B7206" s="30" t="s">
        <v>3217</v>
      </c>
      <c r="C7206" s="30" t="s">
        <v>3550</v>
      </c>
      <c r="D7206" s="30" t="s">
        <v>30</v>
      </c>
      <c r="E7206" s="30" t="s">
        <v>41</v>
      </c>
      <c r="F7206" s="30" t="s">
        <v>40</v>
      </c>
      <c r="G7206" s="30" t="s">
        <v>39</v>
      </c>
      <c r="H7206" s="31">
        <v>950.59997557999998</v>
      </c>
      <c r="I7206" s="36">
        <v>27</v>
      </c>
      <c r="J7206" s="30" t="s">
        <v>42</v>
      </c>
      <c r="K7206" s="30" t="s">
        <v>3551</v>
      </c>
    </row>
    <row r="7207" spans="2:11">
      <c r="B7207" s="30" t="s">
        <v>3217</v>
      </c>
      <c r="C7207" s="30" t="s">
        <v>3548</v>
      </c>
      <c r="D7207" s="30" t="s">
        <v>30</v>
      </c>
      <c r="E7207" s="30" t="s">
        <v>41</v>
      </c>
      <c r="F7207" s="30" t="s">
        <v>40</v>
      </c>
      <c r="G7207" s="30" t="s">
        <v>39</v>
      </c>
      <c r="H7207" s="31">
        <v>950.59997557999998</v>
      </c>
      <c r="I7207" s="36">
        <v>164</v>
      </c>
      <c r="J7207" s="30" t="s">
        <v>42</v>
      </c>
      <c r="K7207" s="30" t="s">
        <v>3549</v>
      </c>
    </row>
    <row r="7208" spans="2:11">
      <c r="B7208" s="30" t="s">
        <v>3217</v>
      </c>
      <c r="C7208" s="30" t="s">
        <v>3546</v>
      </c>
      <c r="D7208" s="30" t="s">
        <v>30</v>
      </c>
      <c r="E7208" s="30" t="s">
        <v>41</v>
      </c>
      <c r="F7208" s="30" t="s">
        <v>40</v>
      </c>
      <c r="G7208" s="30" t="s">
        <v>39</v>
      </c>
      <c r="H7208" s="31">
        <v>950.59997557999998</v>
      </c>
      <c r="I7208" s="36">
        <v>4</v>
      </c>
      <c r="J7208" s="30" t="s">
        <v>42</v>
      </c>
      <c r="K7208" s="30" t="s">
        <v>3547</v>
      </c>
    </row>
    <row r="7209" spans="2:11">
      <c r="B7209" s="30" t="s">
        <v>3217</v>
      </c>
      <c r="C7209" s="30" t="s">
        <v>3544</v>
      </c>
      <c r="D7209" s="30" t="s">
        <v>30</v>
      </c>
      <c r="E7209" s="30" t="s">
        <v>41</v>
      </c>
      <c r="F7209" s="30" t="s">
        <v>40</v>
      </c>
      <c r="G7209" s="30" t="s">
        <v>39</v>
      </c>
      <c r="H7209" s="31">
        <v>950.59997557999998</v>
      </c>
      <c r="I7209" s="36">
        <v>164</v>
      </c>
      <c r="J7209" s="30" t="s">
        <v>42</v>
      </c>
      <c r="K7209" s="30" t="s">
        <v>3545</v>
      </c>
    </row>
    <row r="7210" spans="2:11">
      <c r="B7210" s="30" t="s">
        <v>3217</v>
      </c>
      <c r="C7210" s="30" t="s">
        <v>3540</v>
      </c>
      <c r="D7210" s="30" t="s">
        <v>30</v>
      </c>
      <c r="E7210" s="30" t="s">
        <v>41</v>
      </c>
      <c r="F7210" s="30" t="s">
        <v>40</v>
      </c>
      <c r="G7210" s="30" t="s">
        <v>39</v>
      </c>
      <c r="H7210" s="31">
        <v>950.40002441000001</v>
      </c>
      <c r="I7210" s="36">
        <v>39</v>
      </c>
      <c r="J7210" s="30" t="s">
        <v>42</v>
      </c>
      <c r="K7210" s="30" t="s">
        <v>3543</v>
      </c>
    </row>
    <row r="7211" spans="2:11">
      <c r="B7211" s="30" t="s">
        <v>3217</v>
      </c>
      <c r="C7211" s="30" t="s">
        <v>3540</v>
      </c>
      <c r="D7211" s="30" t="s">
        <v>30</v>
      </c>
      <c r="E7211" s="30" t="s">
        <v>41</v>
      </c>
      <c r="F7211" s="30" t="s">
        <v>40</v>
      </c>
      <c r="G7211" s="30" t="s">
        <v>39</v>
      </c>
      <c r="H7211" s="31">
        <v>950.40002441000001</v>
      </c>
      <c r="I7211" s="36">
        <v>24</v>
      </c>
      <c r="J7211" s="30" t="s">
        <v>42</v>
      </c>
      <c r="K7211" s="30" t="s">
        <v>3542</v>
      </c>
    </row>
    <row r="7212" spans="2:11">
      <c r="B7212" s="30" t="s">
        <v>3217</v>
      </c>
      <c r="C7212" s="30" t="s">
        <v>3540</v>
      </c>
      <c r="D7212" s="30" t="s">
        <v>30</v>
      </c>
      <c r="E7212" s="30" t="s">
        <v>41</v>
      </c>
      <c r="F7212" s="30" t="s">
        <v>40</v>
      </c>
      <c r="G7212" s="30" t="s">
        <v>39</v>
      </c>
      <c r="H7212" s="31">
        <v>950.59997557999998</v>
      </c>
      <c r="I7212" s="36">
        <v>146</v>
      </c>
      <c r="J7212" s="30" t="s">
        <v>42</v>
      </c>
      <c r="K7212" s="30" t="s">
        <v>3541</v>
      </c>
    </row>
    <row r="7213" spans="2:11">
      <c r="B7213" s="30" t="s">
        <v>3217</v>
      </c>
      <c r="C7213" s="30" t="s">
        <v>3537</v>
      </c>
      <c r="D7213" s="30" t="s">
        <v>30</v>
      </c>
      <c r="E7213" s="30" t="s">
        <v>41</v>
      </c>
      <c r="F7213" s="30" t="s">
        <v>40</v>
      </c>
      <c r="G7213" s="30" t="s">
        <v>39</v>
      </c>
      <c r="H7213" s="31">
        <v>949.79998779000005</v>
      </c>
      <c r="I7213" s="36">
        <v>165</v>
      </c>
      <c r="J7213" s="30" t="s">
        <v>42</v>
      </c>
      <c r="K7213" s="30" t="s">
        <v>3539</v>
      </c>
    </row>
    <row r="7214" spans="2:11">
      <c r="B7214" s="30" t="s">
        <v>3217</v>
      </c>
      <c r="C7214" s="30" t="s">
        <v>3537</v>
      </c>
      <c r="D7214" s="30" t="s">
        <v>30</v>
      </c>
      <c r="E7214" s="30" t="s">
        <v>41</v>
      </c>
      <c r="F7214" s="30" t="s">
        <v>40</v>
      </c>
      <c r="G7214" s="30" t="s">
        <v>39</v>
      </c>
      <c r="H7214" s="31">
        <v>949.79998779000005</v>
      </c>
      <c r="I7214" s="36">
        <v>100</v>
      </c>
      <c r="J7214" s="30" t="s">
        <v>42</v>
      </c>
      <c r="K7214" s="30" t="s">
        <v>3538</v>
      </c>
    </row>
    <row r="7215" spans="2:11">
      <c r="B7215" s="30" t="s">
        <v>3217</v>
      </c>
      <c r="C7215" s="30" t="s">
        <v>3535</v>
      </c>
      <c r="D7215" s="30" t="s">
        <v>30</v>
      </c>
      <c r="E7215" s="30" t="s">
        <v>41</v>
      </c>
      <c r="F7215" s="30" t="s">
        <v>40</v>
      </c>
      <c r="G7215" s="30" t="s">
        <v>39</v>
      </c>
      <c r="H7215" s="31">
        <v>949.79998779000005</v>
      </c>
      <c r="I7215" s="36">
        <v>256</v>
      </c>
      <c r="J7215" s="30" t="s">
        <v>42</v>
      </c>
      <c r="K7215" s="30" t="s">
        <v>3536</v>
      </c>
    </row>
    <row r="7216" spans="2:11">
      <c r="B7216" s="30" t="s">
        <v>3217</v>
      </c>
      <c r="C7216" s="30" t="s">
        <v>3532</v>
      </c>
      <c r="D7216" s="30" t="s">
        <v>30</v>
      </c>
      <c r="E7216" s="30" t="s">
        <v>41</v>
      </c>
      <c r="F7216" s="30" t="s">
        <v>40</v>
      </c>
      <c r="G7216" s="30" t="s">
        <v>39</v>
      </c>
      <c r="H7216" s="31">
        <v>950</v>
      </c>
      <c r="I7216" s="36">
        <v>49</v>
      </c>
      <c r="J7216" s="30" t="s">
        <v>42</v>
      </c>
      <c r="K7216" s="30" t="s">
        <v>3534</v>
      </c>
    </row>
    <row r="7217" spans="2:11">
      <c r="B7217" s="30" t="s">
        <v>3217</v>
      </c>
      <c r="C7217" s="30" t="s">
        <v>3532</v>
      </c>
      <c r="D7217" s="30" t="s">
        <v>30</v>
      </c>
      <c r="E7217" s="30" t="s">
        <v>41</v>
      </c>
      <c r="F7217" s="30" t="s">
        <v>40</v>
      </c>
      <c r="G7217" s="30" t="s">
        <v>39</v>
      </c>
      <c r="H7217" s="31">
        <v>949.79998779000005</v>
      </c>
      <c r="I7217" s="36">
        <v>169</v>
      </c>
      <c r="J7217" s="30" t="s">
        <v>42</v>
      </c>
      <c r="K7217" s="30" t="s">
        <v>3533</v>
      </c>
    </row>
    <row r="7218" spans="2:11">
      <c r="B7218" s="30" t="s">
        <v>3217</v>
      </c>
      <c r="C7218" s="30" t="s">
        <v>3530</v>
      </c>
      <c r="D7218" s="30" t="s">
        <v>30</v>
      </c>
      <c r="E7218" s="30" t="s">
        <v>41</v>
      </c>
      <c r="F7218" s="30" t="s">
        <v>40</v>
      </c>
      <c r="G7218" s="30" t="s">
        <v>39</v>
      </c>
      <c r="H7218" s="31">
        <v>949.20001219999995</v>
      </c>
      <c r="I7218" s="36">
        <v>203</v>
      </c>
      <c r="J7218" s="30" t="s">
        <v>42</v>
      </c>
      <c r="K7218" s="30" t="s">
        <v>3531</v>
      </c>
    </row>
    <row r="7219" spans="2:11">
      <c r="B7219" s="30" t="s">
        <v>3217</v>
      </c>
      <c r="C7219" s="30" t="s">
        <v>3528</v>
      </c>
      <c r="D7219" s="30" t="s">
        <v>30</v>
      </c>
      <c r="E7219" s="30" t="s">
        <v>41</v>
      </c>
      <c r="F7219" s="30" t="s">
        <v>40</v>
      </c>
      <c r="G7219" s="30" t="s">
        <v>39</v>
      </c>
      <c r="H7219" s="31">
        <v>949.20001219999995</v>
      </c>
      <c r="I7219" s="36">
        <v>153</v>
      </c>
      <c r="J7219" s="30" t="s">
        <v>42</v>
      </c>
      <c r="K7219" s="30" t="s">
        <v>3529</v>
      </c>
    </row>
    <row r="7220" spans="2:11">
      <c r="B7220" s="30" t="s">
        <v>3217</v>
      </c>
      <c r="C7220" s="30" t="s">
        <v>3525</v>
      </c>
      <c r="D7220" s="30" t="s">
        <v>30</v>
      </c>
      <c r="E7220" s="30" t="s">
        <v>41</v>
      </c>
      <c r="F7220" s="30" t="s">
        <v>40</v>
      </c>
      <c r="G7220" s="30" t="s">
        <v>39</v>
      </c>
      <c r="H7220" s="31">
        <v>949.40002441000001</v>
      </c>
      <c r="I7220" s="36">
        <v>223</v>
      </c>
      <c r="J7220" s="30" t="s">
        <v>42</v>
      </c>
      <c r="K7220" s="30" t="s">
        <v>3527</v>
      </c>
    </row>
    <row r="7221" spans="2:11">
      <c r="B7221" s="30" t="s">
        <v>3217</v>
      </c>
      <c r="C7221" s="30" t="s">
        <v>3525</v>
      </c>
      <c r="D7221" s="30" t="s">
        <v>30</v>
      </c>
      <c r="E7221" s="30" t="s">
        <v>41</v>
      </c>
      <c r="F7221" s="30" t="s">
        <v>40</v>
      </c>
      <c r="G7221" s="30" t="s">
        <v>39</v>
      </c>
      <c r="H7221" s="31">
        <v>949.59997557999998</v>
      </c>
      <c r="I7221" s="36">
        <v>223</v>
      </c>
      <c r="J7221" s="30" t="s">
        <v>42</v>
      </c>
      <c r="K7221" s="30" t="s">
        <v>3526</v>
      </c>
    </row>
    <row r="7222" spans="2:11">
      <c r="B7222" s="30" t="s">
        <v>3217</v>
      </c>
      <c r="C7222" s="30" t="s">
        <v>3523</v>
      </c>
      <c r="D7222" s="30" t="s">
        <v>30</v>
      </c>
      <c r="E7222" s="30" t="s">
        <v>41</v>
      </c>
      <c r="F7222" s="30" t="s">
        <v>40</v>
      </c>
      <c r="G7222" s="30" t="s">
        <v>39</v>
      </c>
      <c r="H7222" s="31">
        <v>949.59997557999998</v>
      </c>
      <c r="I7222" s="36">
        <v>43</v>
      </c>
      <c r="J7222" s="30" t="s">
        <v>42</v>
      </c>
      <c r="K7222" s="30" t="s">
        <v>3524</v>
      </c>
    </row>
    <row r="7223" spans="2:11">
      <c r="B7223" s="30" t="s">
        <v>3217</v>
      </c>
      <c r="C7223" s="30" t="s">
        <v>3518</v>
      </c>
      <c r="D7223" s="30" t="s">
        <v>30</v>
      </c>
      <c r="E7223" s="30" t="s">
        <v>41</v>
      </c>
      <c r="F7223" s="30" t="s">
        <v>40</v>
      </c>
      <c r="G7223" s="30" t="s">
        <v>39</v>
      </c>
      <c r="H7223" s="31">
        <v>949.79998779000005</v>
      </c>
      <c r="I7223" s="36">
        <v>70</v>
      </c>
      <c r="J7223" s="30" t="s">
        <v>42</v>
      </c>
      <c r="K7223" s="30" t="s">
        <v>3522</v>
      </c>
    </row>
    <row r="7224" spans="2:11">
      <c r="B7224" s="30" t="s">
        <v>3217</v>
      </c>
      <c r="C7224" s="30" t="s">
        <v>3518</v>
      </c>
      <c r="D7224" s="30" t="s">
        <v>30</v>
      </c>
      <c r="E7224" s="30" t="s">
        <v>41</v>
      </c>
      <c r="F7224" s="30" t="s">
        <v>40</v>
      </c>
      <c r="G7224" s="30" t="s">
        <v>39</v>
      </c>
      <c r="H7224" s="31">
        <v>949.79998779000005</v>
      </c>
      <c r="I7224" s="36">
        <v>25</v>
      </c>
      <c r="J7224" s="30" t="s">
        <v>42</v>
      </c>
      <c r="K7224" s="30" t="s">
        <v>3521</v>
      </c>
    </row>
    <row r="7225" spans="2:11">
      <c r="B7225" s="30" t="s">
        <v>3217</v>
      </c>
      <c r="C7225" s="30" t="s">
        <v>3518</v>
      </c>
      <c r="D7225" s="30" t="s">
        <v>30</v>
      </c>
      <c r="E7225" s="30" t="s">
        <v>41</v>
      </c>
      <c r="F7225" s="30" t="s">
        <v>40</v>
      </c>
      <c r="G7225" s="30" t="s">
        <v>39</v>
      </c>
      <c r="H7225" s="31">
        <v>949.79998779000005</v>
      </c>
      <c r="I7225" s="36">
        <v>32</v>
      </c>
      <c r="J7225" s="30" t="s">
        <v>42</v>
      </c>
      <c r="K7225" s="30" t="s">
        <v>3520</v>
      </c>
    </row>
    <row r="7226" spans="2:11">
      <c r="B7226" s="30" t="s">
        <v>3217</v>
      </c>
      <c r="C7226" s="30" t="s">
        <v>3518</v>
      </c>
      <c r="D7226" s="30" t="s">
        <v>30</v>
      </c>
      <c r="E7226" s="30" t="s">
        <v>41</v>
      </c>
      <c r="F7226" s="30" t="s">
        <v>40</v>
      </c>
      <c r="G7226" s="30" t="s">
        <v>39</v>
      </c>
      <c r="H7226" s="31">
        <v>949.79998779000005</v>
      </c>
      <c r="I7226" s="36">
        <v>46</v>
      </c>
      <c r="J7226" s="30" t="s">
        <v>42</v>
      </c>
      <c r="K7226" s="30" t="s">
        <v>3519</v>
      </c>
    </row>
    <row r="7227" spans="2:11">
      <c r="B7227" s="30" t="s">
        <v>3217</v>
      </c>
      <c r="C7227" s="30" t="s">
        <v>3516</v>
      </c>
      <c r="D7227" s="30" t="s">
        <v>30</v>
      </c>
      <c r="E7227" s="30" t="s">
        <v>41</v>
      </c>
      <c r="F7227" s="30" t="s">
        <v>40</v>
      </c>
      <c r="G7227" s="30" t="s">
        <v>39</v>
      </c>
      <c r="H7227" s="31">
        <v>949.59997557999998</v>
      </c>
      <c r="I7227" s="36">
        <v>217</v>
      </c>
      <c r="J7227" s="30" t="s">
        <v>42</v>
      </c>
      <c r="K7227" s="30" t="s">
        <v>3517</v>
      </c>
    </row>
    <row r="7228" spans="2:11">
      <c r="B7228" s="30" t="s">
        <v>3217</v>
      </c>
      <c r="C7228" s="30" t="s">
        <v>3512</v>
      </c>
      <c r="D7228" s="30" t="s">
        <v>30</v>
      </c>
      <c r="E7228" s="30" t="s">
        <v>41</v>
      </c>
      <c r="F7228" s="30" t="s">
        <v>40</v>
      </c>
      <c r="G7228" s="30" t="s">
        <v>39</v>
      </c>
      <c r="H7228" s="31">
        <v>949.40002441000001</v>
      </c>
      <c r="I7228" s="36">
        <v>41</v>
      </c>
      <c r="J7228" s="30" t="s">
        <v>42</v>
      </c>
      <c r="K7228" s="30" t="s">
        <v>3515</v>
      </c>
    </row>
    <row r="7229" spans="2:11">
      <c r="B7229" s="30" t="s">
        <v>3217</v>
      </c>
      <c r="C7229" s="30" t="s">
        <v>3512</v>
      </c>
      <c r="D7229" s="30" t="s">
        <v>30</v>
      </c>
      <c r="E7229" s="30" t="s">
        <v>41</v>
      </c>
      <c r="F7229" s="30" t="s">
        <v>40</v>
      </c>
      <c r="G7229" s="30" t="s">
        <v>39</v>
      </c>
      <c r="H7229" s="31">
        <v>949.40002441000001</v>
      </c>
      <c r="I7229" s="36">
        <v>4</v>
      </c>
      <c r="J7229" s="30" t="s">
        <v>42</v>
      </c>
      <c r="K7229" s="30" t="s">
        <v>3514</v>
      </c>
    </row>
    <row r="7230" spans="2:11">
      <c r="B7230" s="30" t="s">
        <v>3217</v>
      </c>
      <c r="C7230" s="30" t="s">
        <v>3512</v>
      </c>
      <c r="D7230" s="30" t="s">
        <v>30</v>
      </c>
      <c r="E7230" s="30" t="s">
        <v>41</v>
      </c>
      <c r="F7230" s="30" t="s">
        <v>40</v>
      </c>
      <c r="G7230" s="30" t="s">
        <v>39</v>
      </c>
      <c r="H7230" s="31">
        <v>949.40002441000001</v>
      </c>
      <c r="I7230" s="36">
        <v>232</v>
      </c>
      <c r="J7230" s="30" t="s">
        <v>42</v>
      </c>
      <c r="K7230" s="30" t="s">
        <v>3513</v>
      </c>
    </row>
    <row r="7231" spans="2:11">
      <c r="B7231" s="30" t="s">
        <v>3217</v>
      </c>
      <c r="C7231" s="30" t="s">
        <v>3510</v>
      </c>
      <c r="D7231" s="30" t="s">
        <v>30</v>
      </c>
      <c r="E7231" s="30" t="s">
        <v>41</v>
      </c>
      <c r="F7231" s="30" t="s">
        <v>40</v>
      </c>
      <c r="G7231" s="30" t="s">
        <v>39</v>
      </c>
      <c r="H7231" s="31">
        <v>949.59997557999998</v>
      </c>
      <c r="I7231" s="36">
        <v>212</v>
      </c>
      <c r="J7231" s="30" t="s">
        <v>42</v>
      </c>
      <c r="K7231" s="30" t="s">
        <v>3511</v>
      </c>
    </row>
    <row r="7232" spans="2:11">
      <c r="B7232" s="30" t="s">
        <v>3217</v>
      </c>
      <c r="C7232" s="30" t="s">
        <v>3508</v>
      </c>
      <c r="D7232" s="30" t="s">
        <v>30</v>
      </c>
      <c r="E7232" s="30" t="s">
        <v>41</v>
      </c>
      <c r="F7232" s="30" t="s">
        <v>40</v>
      </c>
      <c r="G7232" s="30" t="s">
        <v>39</v>
      </c>
      <c r="H7232" s="31">
        <v>949</v>
      </c>
      <c r="I7232" s="36">
        <v>168</v>
      </c>
      <c r="J7232" s="30" t="s">
        <v>42</v>
      </c>
      <c r="K7232" s="30" t="s">
        <v>3509</v>
      </c>
    </row>
    <row r="7233" spans="2:11">
      <c r="B7233" s="30" t="s">
        <v>3217</v>
      </c>
      <c r="C7233" s="30" t="s">
        <v>3504</v>
      </c>
      <c r="D7233" s="30" t="s">
        <v>30</v>
      </c>
      <c r="E7233" s="30" t="s">
        <v>41</v>
      </c>
      <c r="F7233" s="30" t="s">
        <v>40</v>
      </c>
      <c r="G7233" s="30" t="s">
        <v>39</v>
      </c>
      <c r="H7233" s="31">
        <v>947.79998779000005</v>
      </c>
      <c r="I7233" s="36">
        <v>53</v>
      </c>
      <c r="J7233" s="30" t="s">
        <v>42</v>
      </c>
      <c r="K7233" s="30" t="s">
        <v>3507</v>
      </c>
    </row>
    <row r="7234" spans="2:11">
      <c r="B7234" s="30" t="s">
        <v>3217</v>
      </c>
      <c r="C7234" s="30" t="s">
        <v>3504</v>
      </c>
      <c r="D7234" s="30" t="s">
        <v>30</v>
      </c>
      <c r="E7234" s="30" t="s">
        <v>41</v>
      </c>
      <c r="F7234" s="30" t="s">
        <v>40</v>
      </c>
      <c r="G7234" s="30" t="s">
        <v>39</v>
      </c>
      <c r="H7234" s="31">
        <v>948</v>
      </c>
      <c r="I7234" s="36">
        <v>42</v>
      </c>
      <c r="J7234" s="30" t="s">
        <v>42</v>
      </c>
      <c r="K7234" s="30" t="s">
        <v>3506</v>
      </c>
    </row>
    <row r="7235" spans="2:11">
      <c r="B7235" s="30" t="s">
        <v>3217</v>
      </c>
      <c r="C7235" s="30" t="s">
        <v>3504</v>
      </c>
      <c r="D7235" s="30" t="s">
        <v>30</v>
      </c>
      <c r="E7235" s="30" t="s">
        <v>41</v>
      </c>
      <c r="F7235" s="30" t="s">
        <v>40</v>
      </c>
      <c r="G7235" s="30" t="s">
        <v>39</v>
      </c>
      <c r="H7235" s="31">
        <v>948.20001219999995</v>
      </c>
      <c r="I7235" s="36">
        <v>40</v>
      </c>
      <c r="J7235" s="30" t="s">
        <v>42</v>
      </c>
      <c r="K7235" s="30" t="s">
        <v>3505</v>
      </c>
    </row>
    <row r="7236" spans="2:11">
      <c r="B7236" s="30" t="s">
        <v>3217</v>
      </c>
      <c r="C7236" s="30" t="s">
        <v>3502</v>
      </c>
      <c r="D7236" s="30" t="s">
        <v>30</v>
      </c>
      <c r="E7236" s="30" t="s">
        <v>41</v>
      </c>
      <c r="F7236" s="30" t="s">
        <v>40</v>
      </c>
      <c r="G7236" s="30" t="s">
        <v>39</v>
      </c>
      <c r="H7236" s="31">
        <v>948.20001219999995</v>
      </c>
      <c r="I7236" s="36">
        <v>62</v>
      </c>
      <c r="J7236" s="30" t="s">
        <v>42</v>
      </c>
      <c r="K7236" s="30" t="s">
        <v>3503</v>
      </c>
    </row>
    <row r="7237" spans="2:11">
      <c r="B7237" s="30" t="s">
        <v>3217</v>
      </c>
      <c r="C7237" s="30" t="s">
        <v>3499</v>
      </c>
      <c r="D7237" s="30" t="s">
        <v>30</v>
      </c>
      <c r="E7237" s="30" t="s">
        <v>41</v>
      </c>
      <c r="F7237" s="30" t="s">
        <v>40</v>
      </c>
      <c r="G7237" s="30" t="s">
        <v>39</v>
      </c>
      <c r="H7237" s="31">
        <v>948.40002441000001</v>
      </c>
      <c r="I7237" s="36">
        <v>54</v>
      </c>
      <c r="J7237" s="30" t="s">
        <v>42</v>
      </c>
      <c r="K7237" s="30" t="s">
        <v>3501</v>
      </c>
    </row>
    <row r="7238" spans="2:11">
      <c r="B7238" s="30" t="s">
        <v>3217</v>
      </c>
      <c r="C7238" s="30" t="s">
        <v>3499</v>
      </c>
      <c r="D7238" s="30" t="s">
        <v>30</v>
      </c>
      <c r="E7238" s="30" t="s">
        <v>41</v>
      </c>
      <c r="F7238" s="30" t="s">
        <v>40</v>
      </c>
      <c r="G7238" s="30" t="s">
        <v>39</v>
      </c>
      <c r="H7238" s="31">
        <v>948.59997557999998</v>
      </c>
      <c r="I7238" s="36">
        <v>124</v>
      </c>
      <c r="J7238" s="30" t="s">
        <v>42</v>
      </c>
      <c r="K7238" s="30" t="s">
        <v>3500</v>
      </c>
    </row>
    <row r="7239" spans="2:11">
      <c r="B7239" s="30" t="s">
        <v>3217</v>
      </c>
      <c r="C7239" s="30" t="s">
        <v>3496</v>
      </c>
      <c r="D7239" s="30" t="s">
        <v>30</v>
      </c>
      <c r="E7239" s="30" t="s">
        <v>41</v>
      </c>
      <c r="F7239" s="30" t="s">
        <v>40</v>
      </c>
      <c r="G7239" s="30" t="s">
        <v>39</v>
      </c>
      <c r="H7239" s="31">
        <v>948.79998779000005</v>
      </c>
      <c r="I7239" s="36">
        <v>43</v>
      </c>
      <c r="J7239" s="30" t="s">
        <v>42</v>
      </c>
      <c r="K7239" s="30" t="s">
        <v>3498</v>
      </c>
    </row>
    <row r="7240" spans="2:11">
      <c r="B7240" s="30" t="s">
        <v>3217</v>
      </c>
      <c r="C7240" s="30" t="s">
        <v>3496</v>
      </c>
      <c r="D7240" s="30" t="s">
        <v>30</v>
      </c>
      <c r="E7240" s="30" t="s">
        <v>41</v>
      </c>
      <c r="F7240" s="30" t="s">
        <v>40</v>
      </c>
      <c r="G7240" s="30" t="s">
        <v>39</v>
      </c>
      <c r="H7240" s="31">
        <v>948.79998779000005</v>
      </c>
      <c r="I7240" s="36">
        <v>84</v>
      </c>
      <c r="J7240" s="30" t="s">
        <v>42</v>
      </c>
      <c r="K7240" s="30" t="s">
        <v>3497</v>
      </c>
    </row>
    <row r="7241" spans="2:11">
      <c r="B7241" s="30" t="s">
        <v>3217</v>
      </c>
      <c r="C7241" s="30" t="s">
        <v>3494</v>
      </c>
      <c r="D7241" s="30" t="s">
        <v>30</v>
      </c>
      <c r="E7241" s="30" t="s">
        <v>41</v>
      </c>
      <c r="F7241" s="30" t="s">
        <v>40</v>
      </c>
      <c r="G7241" s="30" t="s">
        <v>39</v>
      </c>
      <c r="H7241" s="31">
        <v>949</v>
      </c>
      <c r="I7241" s="36">
        <v>181</v>
      </c>
      <c r="J7241" s="30" t="s">
        <v>42</v>
      </c>
      <c r="K7241" s="30" t="s">
        <v>3495</v>
      </c>
    </row>
    <row r="7242" spans="2:11">
      <c r="B7242" s="30" t="s">
        <v>3217</v>
      </c>
      <c r="C7242" s="30" t="s">
        <v>3492</v>
      </c>
      <c r="D7242" s="30" t="s">
        <v>30</v>
      </c>
      <c r="E7242" s="30" t="s">
        <v>41</v>
      </c>
      <c r="F7242" s="30" t="s">
        <v>40</v>
      </c>
      <c r="G7242" s="30" t="s">
        <v>39</v>
      </c>
      <c r="H7242" s="31">
        <v>949</v>
      </c>
      <c r="I7242" s="36">
        <v>3</v>
      </c>
      <c r="J7242" s="30" t="s">
        <v>42</v>
      </c>
      <c r="K7242" s="30" t="s">
        <v>3493</v>
      </c>
    </row>
    <row r="7243" spans="2:11">
      <c r="B7243" s="30" t="s">
        <v>3217</v>
      </c>
      <c r="C7243" s="30" t="s">
        <v>3490</v>
      </c>
      <c r="D7243" s="30" t="s">
        <v>30</v>
      </c>
      <c r="E7243" s="30" t="s">
        <v>41</v>
      </c>
      <c r="F7243" s="30" t="s">
        <v>40</v>
      </c>
      <c r="G7243" s="30" t="s">
        <v>39</v>
      </c>
      <c r="H7243" s="31">
        <v>946.59997557999998</v>
      </c>
      <c r="I7243" s="36">
        <v>76</v>
      </c>
      <c r="J7243" s="30" t="s">
        <v>42</v>
      </c>
      <c r="K7243" s="30" t="s">
        <v>3491</v>
      </c>
    </row>
    <row r="7244" spans="2:11">
      <c r="B7244" s="30" t="s">
        <v>3217</v>
      </c>
      <c r="C7244" s="30" t="s">
        <v>3488</v>
      </c>
      <c r="D7244" s="30" t="s">
        <v>30</v>
      </c>
      <c r="E7244" s="30" t="s">
        <v>41</v>
      </c>
      <c r="F7244" s="30" t="s">
        <v>40</v>
      </c>
      <c r="G7244" s="30" t="s">
        <v>39</v>
      </c>
      <c r="H7244" s="31">
        <v>946.20001219999995</v>
      </c>
      <c r="I7244" s="36">
        <v>67</v>
      </c>
      <c r="J7244" s="30" t="s">
        <v>42</v>
      </c>
      <c r="K7244" s="30" t="s">
        <v>3489</v>
      </c>
    </row>
    <row r="7245" spans="2:11">
      <c r="B7245" s="30" t="s">
        <v>3217</v>
      </c>
      <c r="C7245" s="30" t="s">
        <v>3486</v>
      </c>
      <c r="D7245" s="30" t="s">
        <v>30</v>
      </c>
      <c r="E7245" s="30" t="s">
        <v>41</v>
      </c>
      <c r="F7245" s="30" t="s">
        <v>40</v>
      </c>
      <c r="G7245" s="30" t="s">
        <v>39</v>
      </c>
      <c r="H7245" s="31">
        <v>946.40002441000001</v>
      </c>
      <c r="I7245" s="36">
        <v>43</v>
      </c>
      <c r="J7245" s="30" t="s">
        <v>42</v>
      </c>
      <c r="K7245" s="30" t="s">
        <v>3487</v>
      </c>
    </row>
    <row r="7246" spans="2:11">
      <c r="B7246" s="30" t="s">
        <v>3217</v>
      </c>
      <c r="C7246" s="30" t="s">
        <v>3484</v>
      </c>
      <c r="D7246" s="30" t="s">
        <v>30</v>
      </c>
      <c r="E7246" s="30" t="s">
        <v>41</v>
      </c>
      <c r="F7246" s="30" t="s">
        <v>40</v>
      </c>
      <c r="G7246" s="30" t="s">
        <v>39</v>
      </c>
      <c r="H7246" s="31">
        <v>947.20001219999995</v>
      </c>
      <c r="I7246" s="36">
        <v>69</v>
      </c>
      <c r="J7246" s="30" t="s">
        <v>42</v>
      </c>
      <c r="K7246" s="30" t="s">
        <v>3485</v>
      </c>
    </row>
    <row r="7247" spans="2:11">
      <c r="B7247" s="30" t="s">
        <v>3217</v>
      </c>
      <c r="C7247" s="30" t="s">
        <v>3479</v>
      </c>
      <c r="D7247" s="30" t="s">
        <v>30</v>
      </c>
      <c r="E7247" s="30" t="s">
        <v>41</v>
      </c>
      <c r="F7247" s="30" t="s">
        <v>40</v>
      </c>
      <c r="G7247" s="30" t="s">
        <v>39</v>
      </c>
      <c r="H7247" s="31">
        <v>947.40002441000001</v>
      </c>
      <c r="I7247" s="36">
        <v>22</v>
      </c>
      <c r="J7247" s="30" t="s">
        <v>42</v>
      </c>
      <c r="K7247" s="30" t="s">
        <v>3483</v>
      </c>
    </row>
    <row r="7248" spans="2:11">
      <c r="B7248" s="30" t="s">
        <v>3217</v>
      </c>
      <c r="C7248" s="30" t="s">
        <v>3479</v>
      </c>
      <c r="D7248" s="30" t="s">
        <v>30</v>
      </c>
      <c r="E7248" s="30" t="s">
        <v>41</v>
      </c>
      <c r="F7248" s="30" t="s">
        <v>40</v>
      </c>
      <c r="G7248" s="30" t="s">
        <v>39</v>
      </c>
      <c r="H7248" s="31">
        <v>947.40002441000001</v>
      </c>
      <c r="I7248" s="36">
        <v>80</v>
      </c>
      <c r="J7248" s="30" t="s">
        <v>42</v>
      </c>
      <c r="K7248" s="30" t="s">
        <v>3482</v>
      </c>
    </row>
    <row r="7249" spans="2:11">
      <c r="B7249" s="30" t="s">
        <v>3217</v>
      </c>
      <c r="C7249" s="30" t="s">
        <v>3479</v>
      </c>
      <c r="D7249" s="30" t="s">
        <v>30</v>
      </c>
      <c r="E7249" s="30" t="s">
        <v>41</v>
      </c>
      <c r="F7249" s="30" t="s">
        <v>40</v>
      </c>
      <c r="G7249" s="30" t="s">
        <v>39</v>
      </c>
      <c r="H7249" s="31">
        <v>947.20001219999995</v>
      </c>
      <c r="I7249" s="36">
        <v>55</v>
      </c>
      <c r="J7249" s="30" t="s">
        <v>42</v>
      </c>
      <c r="K7249" s="30" t="s">
        <v>3481</v>
      </c>
    </row>
    <row r="7250" spans="2:11">
      <c r="B7250" s="30" t="s">
        <v>3217</v>
      </c>
      <c r="C7250" s="30" t="s">
        <v>3479</v>
      </c>
      <c r="D7250" s="30" t="s">
        <v>30</v>
      </c>
      <c r="E7250" s="30" t="s">
        <v>41</v>
      </c>
      <c r="F7250" s="30" t="s">
        <v>40</v>
      </c>
      <c r="G7250" s="30" t="s">
        <v>39</v>
      </c>
      <c r="H7250" s="31">
        <v>947.40002441000001</v>
      </c>
      <c r="I7250" s="36">
        <v>129</v>
      </c>
      <c r="J7250" s="30" t="s">
        <v>42</v>
      </c>
      <c r="K7250" s="30" t="s">
        <v>3480</v>
      </c>
    </row>
    <row r="7251" spans="2:11">
      <c r="B7251" s="30" t="s">
        <v>3217</v>
      </c>
      <c r="C7251" s="30" t="s">
        <v>520</v>
      </c>
      <c r="D7251" s="30" t="s">
        <v>30</v>
      </c>
      <c r="E7251" s="30" t="s">
        <v>41</v>
      </c>
      <c r="F7251" s="30" t="s">
        <v>40</v>
      </c>
      <c r="G7251" s="30" t="s">
        <v>39</v>
      </c>
      <c r="H7251" s="31">
        <v>947.20001219999995</v>
      </c>
      <c r="I7251" s="36">
        <v>43</v>
      </c>
      <c r="J7251" s="30" t="s">
        <v>42</v>
      </c>
      <c r="K7251" s="30" t="s">
        <v>3478</v>
      </c>
    </row>
    <row r="7252" spans="2:11">
      <c r="B7252" s="30" t="s">
        <v>3217</v>
      </c>
      <c r="C7252" s="30" t="s">
        <v>3474</v>
      </c>
      <c r="D7252" s="30" t="s">
        <v>30</v>
      </c>
      <c r="E7252" s="30" t="s">
        <v>41</v>
      </c>
      <c r="F7252" s="30" t="s">
        <v>40</v>
      </c>
      <c r="G7252" s="30" t="s">
        <v>39</v>
      </c>
      <c r="H7252" s="31">
        <v>946.79998779000005</v>
      </c>
      <c r="I7252" s="36">
        <v>37</v>
      </c>
      <c r="J7252" s="30" t="s">
        <v>42</v>
      </c>
      <c r="K7252" s="30" t="s">
        <v>3477</v>
      </c>
    </row>
    <row r="7253" spans="2:11">
      <c r="B7253" s="30" t="s">
        <v>3217</v>
      </c>
      <c r="C7253" s="30" t="s">
        <v>3474</v>
      </c>
      <c r="D7253" s="30" t="s">
        <v>30</v>
      </c>
      <c r="E7253" s="30" t="s">
        <v>41</v>
      </c>
      <c r="F7253" s="30" t="s">
        <v>40</v>
      </c>
      <c r="G7253" s="30" t="s">
        <v>39</v>
      </c>
      <c r="H7253" s="31">
        <v>946.79998779000005</v>
      </c>
      <c r="I7253" s="36">
        <v>21</v>
      </c>
      <c r="J7253" s="30" t="s">
        <v>42</v>
      </c>
      <c r="K7253" s="30" t="s">
        <v>3476</v>
      </c>
    </row>
    <row r="7254" spans="2:11">
      <c r="B7254" s="30" t="s">
        <v>3217</v>
      </c>
      <c r="C7254" s="30" t="s">
        <v>3474</v>
      </c>
      <c r="D7254" s="30" t="s">
        <v>30</v>
      </c>
      <c r="E7254" s="30" t="s">
        <v>41</v>
      </c>
      <c r="F7254" s="30" t="s">
        <v>40</v>
      </c>
      <c r="G7254" s="30" t="s">
        <v>39</v>
      </c>
      <c r="H7254" s="31">
        <v>947</v>
      </c>
      <c r="I7254" s="36">
        <v>135</v>
      </c>
      <c r="J7254" s="30" t="s">
        <v>42</v>
      </c>
      <c r="K7254" s="30" t="s">
        <v>3475</v>
      </c>
    </row>
    <row r="7255" spans="2:11">
      <c r="B7255" s="30" t="s">
        <v>3217</v>
      </c>
      <c r="C7255" s="30" t="s">
        <v>3472</v>
      </c>
      <c r="D7255" s="30" t="s">
        <v>30</v>
      </c>
      <c r="E7255" s="30" t="s">
        <v>41</v>
      </c>
      <c r="F7255" s="30" t="s">
        <v>40</v>
      </c>
      <c r="G7255" s="30" t="s">
        <v>39</v>
      </c>
      <c r="H7255" s="31">
        <v>947.20001219999995</v>
      </c>
      <c r="I7255" s="36">
        <v>136</v>
      </c>
      <c r="J7255" s="30" t="s">
        <v>42</v>
      </c>
      <c r="K7255" s="30" t="s">
        <v>3473</v>
      </c>
    </row>
    <row r="7256" spans="2:11">
      <c r="B7256" s="30" t="s">
        <v>3217</v>
      </c>
      <c r="C7256" s="30" t="s">
        <v>3468</v>
      </c>
      <c r="D7256" s="30" t="s">
        <v>30</v>
      </c>
      <c r="E7256" s="30" t="s">
        <v>41</v>
      </c>
      <c r="F7256" s="30" t="s">
        <v>40</v>
      </c>
      <c r="G7256" s="30" t="s">
        <v>39</v>
      </c>
      <c r="H7256" s="31">
        <v>947.59997557999998</v>
      </c>
      <c r="I7256" s="36">
        <v>43</v>
      </c>
      <c r="J7256" s="30" t="s">
        <v>42</v>
      </c>
      <c r="K7256" s="30" t="s">
        <v>3471</v>
      </c>
    </row>
    <row r="7257" spans="2:11">
      <c r="B7257" s="30" t="s">
        <v>3217</v>
      </c>
      <c r="C7257" s="30" t="s">
        <v>3468</v>
      </c>
      <c r="D7257" s="30" t="s">
        <v>30</v>
      </c>
      <c r="E7257" s="30" t="s">
        <v>41</v>
      </c>
      <c r="F7257" s="30" t="s">
        <v>40</v>
      </c>
      <c r="G7257" s="30" t="s">
        <v>39</v>
      </c>
      <c r="H7257" s="31">
        <v>947.59997557999998</v>
      </c>
      <c r="I7257" s="36">
        <v>38</v>
      </c>
      <c r="J7257" s="30" t="s">
        <v>42</v>
      </c>
      <c r="K7257" s="30" t="s">
        <v>3470</v>
      </c>
    </row>
    <row r="7258" spans="2:11">
      <c r="B7258" s="30" t="s">
        <v>3217</v>
      </c>
      <c r="C7258" s="30" t="s">
        <v>3468</v>
      </c>
      <c r="D7258" s="30" t="s">
        <v>30</v>
      </c>
      <c r="E7258" s="30" t="s">
        <v>41</v>
      </c>
      <c r="F7258" s="30" t="s">
        <v>40</v>
      </c>
      <c r="G7258" s="30" t="s">
        <v>39</v>
      </c>
      <c r="H7258" s="31">
        <v>947.79998779000005</v>
      </c>
      <c r="I7258" s="36">
        <v>43</v>
      </c>
      <c r="J7258" s="30" t="s">
        <v>42</v>
      </c>
      <c r="K7258" s="30" t="s">
        <v>3469</v>
      </c>
    </row>
    <row r="7259" spans="2:11">
      <c r="B7259" s="30" t="s">
        <v>3217</v>
      </c>
      <c r="C7259" s="30" t="s">
        <v>506</v>
      </c>
      <c r="D7259" s="30" t="s">
        <v>30</v>
      </c>
      <c r="E7259" s="30" t="s">
        <v>41</v>
      </c>
      <c r="F7259" s="30" t="s">
        <v>40</v>
      </c>
      <c r="G7259" s="30" t="s">
        <v>39</v>
      </c>
      <c r="H7259" s="31">
        <v>947.79998779000005</v>
      </c>
      <c r="I7259" s="36">
        <v>32</v>
      </c>
      <c r="J7259" s="30" t="s">
        <v>42</v>
      </c>
      <c r="K7259" s="30" t="s">
        <v>3467</v>
      </c>
    </row>
    <row r="7260" spans="2:11">
      <c r="B7260" s="30" t="s">
        <v>3217</v>
      </c>
      <c r="C7260" s="30" t="s">
        <v>506</v>
      </c>
      <c r="D7260" s="30" t="s">
        <v>30</v>
      </c>
      <c r="E7260" s="30" t="s">
        <v>41</v>
      </c>
      <c r="F7260" s="30" t="s">
        <v>40</v>
      </c>
      <c r="G7260" s="30" t="s">
        <v>39</v>
      </c>
      <c r="H7260" s="31">
        <v>948</v>
      </c>
      <c r="I7260" s="36">
        <v>55</v>
      </c>
      <c r="J7260" s="30" t="s">
        <v>42</v>
      </c>
      <c r="K7260" s="30" t="s">
        <v>3466</v>
      </c>
    </row>
    <row r="7261" spans="2:11">
      <c r="B7261" s="30" t="s">
        <v>3217</v>
      </c>
      <c r="C7261" s="30" t="s">
        <v>3464</v>
      </c>
      <c r="D7261" s="30" t="s">
        <v>30</v>
      </c>
      <c r="E7261" s="30" t="s">
        <v>41</v>
      </c>
      <c r="F7261" s="30" t="s">
        <v>40</v>
      </c>
      <c r="G7261" s="30" t="s">
        <v>39</v>
      </c>
      <c r="H7261" s="31">
        <v>948.20001219999995</v>
      </c>
      <c r="I7261" s="36">
        <v>128</v>
      </c>
      <c r="J7261" s="30" t="s">
        <v>42</v>
      </c>
      <c r="K7261" s="30" t="s">
        <v>3465</v>
      </c>
    </row>
    <row r="7262" spans="2:11">
      <c r="B7262" s="30" t="s">
        <v>3217</v>
      </c>
      <c r="C7262" s="30" t="s">
        <v>3461</v>
      </c>
      <c r="D7262" s="30" t="s">
        <v>30</v>
      </c>
      <c r="E7262" s="30" t="s">
        <v>41</v>
      </c>
      <c r="F7262" s="30" t="s">
        <v>40</v>
      </c>
      <c r="G7262" s="30" t="s">
        <v>39</v>
      </c>
      <c r="H7262" s="31">
        <v>948.40002441000001</v>
      </c>
      <c r="I7262" s="36">
        <v>35</v>
      </c>
      <c r="J7262" s="30" t="s">
        <v>42</v>
      </c>
      <c r="K7262" s="30" t="s">
        <v>3463</v>
      </c>
    </row>
    <row r="7263" spans="2:11">
      <c r="B7263" s="30" t="s">
        <v>3217</v>
      </c>
      <c r="C7263" s="30" t="s">
        <v>3461</v>
      </c>
      <c r="D7263" s="30" t="s">
        <v>30</v>
      </c>
      <c r="E7263" s="30" t="s">
        <v>41</v>
      </c>
      <c r="F7263" s="30" t="s">
        <v>40</v>
      </c>
      <c r="G7263" s="30" t="s">
        <v>39</v>
      </c>
      <c r="H7263" s="31">
        <v>948.59997557999998</v>
      </c>
      <c r="I7263" s="36">
        <v>58</v>
      </c>
      <c r="J7263" s="30" t="s">
        <v>42</v>
      </c>
      <c r="K7263" s="30" t="s">
        <v>3462</v>
      </c>
    </row>
    <row r="7264" spans="2:11">
      <c r="B7264" s="30" t="s">
        <v>3217</v>
      </c>
      <c r="C7264" s="30" t="s">
        <v>3458</v>
      </c>
      <c r="D7264" s="30" t="s">
        <v>30</v>
      </c>
      <c r="E7264" s="30" t="s">
        <v>41</v>
      </c>
      <c r="F7264" s="30" t="s">
        <v>40</v>
      </c>
      <c r="G7264" s="30" t="s">
        <v>39</v>
      </c>
      <c r="H7264" s="31">
        <v>948.59997557999998</v>
      </c>
      <c r="I7264" s="36">
        <v>27</v>
      </c>
      <c r="J7264" s="30" t="s">
        <v>42</v>
      </c>
      <c r="K7264" s="30" t="s">
        <v>3460</v>
      </c>
    </row>
    <row r="7265" spans="2:11">
      <c r="B7265" s="30" t="s">
        <v>3217</v>
      </c>
      <c r="C7265" s="30" t="s">
        <v>3458</v>
      </c>
      <c r="D7265" s="30" t="s">
        <v>30</v>
      </c>
      <c r="E7265" s="30" t="s">
        <v>41</v>
      </c>
      <c r="F7265" s="30" t="s">
        <v>40</v>
      </c>
      <c r="G7265" s="30" t="s">
        <v>39</v>
      </c>
      <c r="H7265" s="31">
        <v>948.59997557999998</v>
      </c>
      <c r="I7265" s="36">
        <v>86</v>
      </c>
      <c r="J7265" s="30" t="s">
        <v>42</v>
      </c>
      <c r="K7265" s="30" t="s">
        <v>3459</v>
      </c>
    </row>
    <row r="7266" spans="2:11">
      <c r="B7266" s="30" t="s">
        <v>3217</v>
      </c>
      <c r="C7266" s="30" t="s">
        <v>495</v>
      </c>
      <c r="D7266" s="30" t="s">
        <v>30</v>
      </c>
      <c r="E7266" s="30" t="s">
        <v>41</v>
      </c>
      <c r="F7266" s="30" t="s">
        <v>40</v>
      </c>
      <c r="G7266" s="30" t="s">
        <v>39</v>
      </c>
      <c r="H7266" s="31">
        <v>948.79998779000005</v>
      </c>
      <c r="I7266" s="36">
        <v>166</v>
      </c>
      <c r="J7266" s="30" t="s">
        <v>42</v>
      </c>
      <c r="K7266" s="30" t="s">
        <v>3457</v>
      </c>
    </row>
    <row r="7267" spans="2:11">
      <c r="B7267" s="30" t="s">
        <v>3217</v>
      </c>
      <c r="C7267" s="30" t="s">
        <v>3455</v>
      </c>
      <c r="D7267" s="30" t="s">
        <v>30</v>
      </c>
      <c r="E7267" s="30" t="s">
        <v>41</v>
      </c>
      <c r="F7267" s="30" t="s">
        <v>40</v>
      </c>
      <c r="G7267" s="30" t="s">
        <v>39</v>
      </c>
      <c r="H7267" s="31">
        <v>949</v>
      </c>
      <c r="I7267" s="36">
        <v>79</v>
      </c>
      <c r="J7267" s="30" t="s">
        <v>42</v>
      </c>
      <c r="K7267" s="30" t="s">
        <v>3456</v>
      </c>
    </row>
    <row r="7268" spans="2:11">
      <c r="B7268" s="30" t="s">
        <v>3217</v>
      </c>
      <c r="C7268" s="30" t="s">
        <v>3453</v>
      </c>
      <c r="D7268" s="30" t="s">
        <v>30</v>
      </c>
      <c r="E7268" s="30" t="s">
        <v>41</v>
      </c>
      <c r="F7268" s="30" t="s">
        <v>40</v>
      </c>
      <c r="G7268" s="30" t="s">
        <v>39</v>
      </c>
      <c r="H7268" s="31">
        <v>949.20001219999995</v>
      </c>
      <c r="I7268" s="36">
        <v>57</v>
      </c>
      <c r="J7268" s="30" t="s">
        <v>42</v>
      </c>
      <c r="K7268" s="30" t="s">
        <v>3454</v>
      </c>
    </row>
    <row r="7269" spans="2:11">
      <c r="B7269" s="30" t="s">
        <v>3217</v>
      </c>
      <c r="C7269" s="30" t="s">
        <v>3451</v>
      </c>
      <c r="D7269" s="30" t="s">
        <v>30</v>
      </c>
      <c r="E7269" s="30" t="s">
        <v>41</v>
      </c>
      <c r="F7269" s="30" t="s">
        <v>40</v>
      </c>
      <c r="G7269" s="30" t="s">
        <v>39</v>
      </c>
      <c r="H7269" s="31">
        <v>949.20001219999995</v>
      </c>
      <c r="I7269" s="36">
        <v>137</v>
      </c>
      <c r="J7269" s="30" t="s">
        <v>42</v>
      </c>
      <c r="K7269" s="30" t="s">
        <v>3452</v>
      </c>
    </row>
    <row r="7270" spans="2:11">
      <c r="B7270" s="30" t="s">
        <v>3217</v>
      </c>
      <c r="C7270" s="30" t="s">
        <v>3449</v>
      </c>
      <c r="D7270" s="30" t="s">
        <v>30</v>
      </c>
      <c r="E7270" s="30" t="s">
        <v>41</v>
      </c>
      <c r="F7270" s="30" t="s">
        <v>40</v>
      </c>
      <c r="G7270" s="30" t="s">
        <v>39</v>
      </c>
      <c r="H7270" s="31">
        <v>949.40002441000001</v>
      </c>
      <c r="I7270" s="36">
        <v>191</v>
      </c>
      <c r="J7270" s="30" t="s">
        <v>42</v>
      </c>
      <c r="K7270" s="30" t="s">
        <v>3450</v>
      </c>
    </row>
    <row r="7271" spans="2:11">
      <c r="B7271" s="30" t="s">
        <v>3217</v>
      </c>
      <c r="C7271" s="30" t="s">
        <v>3444</v>
      </c>
      <c r="D7271" s="30" t="s">
        <v>30</v>
      </c>
      <c r="E7271" s="30" t="s">
        <v>41</v>
      </c>
      <c r="F7271" s="30" t="s">
        <v>40</v>
      </c>
      <c r="G7271" s="30" t="s">
        <v>39</v>
      </c>
      <c r="H7271" s="31">
        <v>949.20001219999995</v>
      </c>
      <c r="I7271" s="36">
        <v>67</v>
      </c>
      <c r="J7271" s="30" t="s">
        <v>42</v>
      </c>
      <c r="K7271" s="30" t="s">
        <v>3448</v>
      </c>
    </row>
    <row r="7272" spans="2:11">
      <c r="B7272" s="30" t="s">
        <v>3217</v>
      </c>
      <c r="C7272" s="30" t="s">
        <v>3444</v>
      </c>
      <c r="D7272" s="30" t="s">
        <v>30</v>
      </c>
      <c r="E7272" s="30" t="s">
        <v>41</v>
      </c>
      <c r="F7272" s="30" t="s">
        <v>40</v>
      </c>
      <c r="G7272" s="30" t="s">
        <v>39</v>
      </c>
      <c r="H7272" s="31">
        <v>949.40002441000001</v>
      </c>
      <c r="I7272" s="36">
        <v>114</v>
      </c>
      <c r="J7272" s="30" t="s">
        <v>42</v>
      </c>
      <c r="K7272" s="30" t="s">
        <v>3447</v>
      </c>
    </row>
    <row r="7273" spans="2:11">
      <c r="B7273" s="30" t="s">
        <v>3217</v>
      </c>
      <c r="C7273" s="30" t="s">
        <v>3444</v>
      </c>
      <c r="D7273" s="30" t="s">
        <v>30</v>
      </c>
      <c r="E7273" s="30" t="s">
        <v>41</v>
      </c>
      <c r="F7273" s="30" t="s">
        <v>40</v>
      </c>
      <c r="G7273" s="30" t="s">
        <v>39</v>
      </c>
      <c r="H7273" s="31">
        <v>949.59997557999998</v>
      </c>
      <c r="I7273" s="36">
        <v>166</v>
      </c>
      <c r="J7273" s="30" t="s">
        <v>42</v>
      </c>
      <c r="K7273" s="30" t="s">
        <v>3446</v>
      </c>
    </row>
    <row r="7274" spans="2:11">
      <c r="B7274" s="30" t="s">
        <v>3217</v>
      </c>
      <c r="C7274" s="30" t="s">
        <v>3444</v>
      </c>
      <c r="D7274" s="30" t="s">
        <v>30</v>
      </c>
      <c r="E7274" s="30" t="s">
        <v>41</v>
      </c>
      <c r="F7274" s="30" t="s">
        <v>40</v>
      </c>
      <c r="G7274" s="30" t="s">
        <v>39</v>
      </c>
      <c r="H7274" s="31">
        <v>949.59997557999998</v>
      </c>
      <c r="I7274" s="36">
        <v>96</v>
      </c>
      <c r="J7274" s="30" t="s">
        <v>42</v>
      </c>
      <c r="K7274" s="30" t="s">
        <v>3445</v>
      </c>
    </row>
    <row r="7275" spans="2:11">
      <c r="B7275" s="30" t="s">
        <v>3217</v>
      </c>
      <c r="C7275" s="30" t="s">
        <v>3442</v>
      </c>
      <c r="D7275" s="30" t="s">
        <v>30</v>
      </c>
      <c r="E7275" s="30" t="s">
        <v>41</v>
      </c>
      <c r="F7275" s="30" t="s">
        <v>40</v>
      </c>
      <c r="G7275" s="30" t="s">
        <v>39</v>
      </c>
      <c r="H7275" s="31">
        <v>949.79998779000005</v>
      </c>
      <c r="I7275" s="36">
        <v>52</v>
      </c>
      <c r="J7275" s="30" t="s">
        <v>42</v>
      </c>
      <c r="K7275" s="30" t="s">
        <v>3443</v>
      </c>
    </row>
    <row r="7276" spans="2:11">
      <c r="B7276" s="30" t="s">
        <v>3217</v>
      </c>
      <c r="C7276" s="30" t="s">
        <v>3440</v>
      </c>
      <c r="D7276" s="30" t="s">
        <v>30</v>
      </c>
      <c r="E7276" s="30" t="s">
        <v>41</v>
      </c>
      <c r="F7276" s="30" t="s">
        <v>40</v>
      </c>
      <c r="G7276" s="30" t="s">
        <v>39</v>
      </c>
      <c r="H7276" s="31">
        <v>949</v>
      </c>
      <c r="I7276" s="36">
        <v>61</v>
      </c>
      <c r="J7276" s="30" t="s">
        <v>42</v>
      </c>
      <c r="K7276" s="30" t="s">
        <v>3441</v>
      </c>
    </row>
    <row r="7277" spans="2:11">
      <c r="B7277" s="30" t="s">
        <v>3217</v>
      </c>
      <c r="C7277" s="30" t="s">
        <v>3438</v>
      </c>
      <c r="D7277" s="30" t="s">
        <v>30</v>
      </c>
      <c r="E7277" s="30" t="s">
        <v>41</v>
      </c>
      <c r="F7277" s="30" t="s">
        <v>40</v>
      </c>
      <c r="G7277" s="30" t="s">
        <v>39</v>
      </c>
      <c r="H7277" s="31">
        <v>949.20001219999995</v>
      </c>
      <c r="I7277" s="36">
        <v>103</v>
      </c>
      <c r="J7277" s="30" t="s">
        <v>42</v>
      </c>
      <c r="K7277" s="30" t="s">
        <v>3439</v>
      </c>
    </row>
    <row r="7278" spans="2:11">
      <c r="B7278" s="30" t="s">
        <v>3217</v>
      </c>
      <c r="C7278" s="30" t="s">
        <v>3435</v>
      </c>
      <c r="D7278" s="30" t="s">
        <v>30</v>
      </c>
      <c r="E7278" s="30" t="s">
        <v>41</v>
      </c>
      <c r="F7278" s="30" t="s">
        <v>40</v>
      </c>
      <c r="G7278" s="30" t="s">
        <v>39</v>
      </c>
      <c r="H7278" s="31">
        <v>949.40002441000001</v>
      </c>
      <c r="I7278" s="36">
        <v>55</v>
      </c>
      <c r="J7278" s="30" t="s">
        <v>42</v>
      </c>
      <c r="K7278" s="30" t="s">
        <v>3437</v>
      </c>
    </row>
    <row r="7279" spans="2:11">
      <c r="B7279" s="30" t="s">
        <v>3217</v>
      </c>
      <c r="C7279" s="30" t="s">
        <v>3435</v>
      </c>
      <c r="D7279" s="30" t="s">
        <v>30</v>
      </c>
      <c r="E7279" s="30" t="s">
        <v>41</v>
      </c>
      <c r="F7279" s="30" t="s">
        <v>40</v>
      </c>
      <c r="G7279" s="30" t="s">
        <v>39</v>
      </c>
      <c r="H7279" s="31">
        <v>949.40002441000001</v>
      </c>
      <c r="I7279" s="36">
        <v>54</v>
      </c>
      <c r="J7279" s="30" t="s">
        <v>42</v>
      </c>
      <c r="K7279" s="30" t="s">
        <v>3436</v>
      </c>
    </row>
    <row r="7280" spans="2:11">
      <c r="B7280" s="30" t="s">
        <v>3217</v>
      </c>
      <c r="C7280" s="30" t="s">
        <v>211</v>
      </c>
      <c r="D7280" s="30" t="s">
        <v>30</v>
      </c>
      <c r="E7280" s="30" t="s">
        <v>41</v>
      </c>
      <c r="F7280" s="30" t="s">
        <v>40</v>
      </c>
      <c r="G7280" s="30" t="s">
        <v>39</v>
      </c>
      <c r="H7280" s="31">
        <v>949.20001219999995</v>
      </c>
      <c r="I7280" s="36">
        <v>38</v>
      </c>
      <c r="J7280" s="30" t="s">
        <v>42</v>
      </c>
      <c r="K7280" s="30" t="s">
        <v>3434</v>
      </c>
    </row>
    <row r="7281" spans="2:11">
      <c r="B7281" s="30" t="s">
        <v>3217</v>
      </c>
      <c r="C7281" s="30" t="s">
        <v>211</v>
      </c>
      <c r="D7281" s="30" t="s">
        <v>30</v>
      </c>
      <c r="E7281" s="30" t="s">
        <v>41</v>
      </c>
      <c r="F7281" s="30" t="s">
        <v>40</v>
      </c>
      <c r="G7281" s="30" t="s">
        <v>39</v>
      </c>
      <c r="H7281" s="31">
        <v>949.20001219999995</v>
      </c>
      <c r="I7281" s="36">
        <v>115</v>
      </c>
      <c r="J7281" s="30" t="s">
        <v>42</v>
      </c>
      <c r="K7281" s="30" t="s">
        <v>3433</v>
      </c>
    </row>
    <row r="7282" spans="2:11">
      <c r="B7282" s="30" t="s">
        <v>3217</v>
      </c>
      <c r="C7282" s="30" t="s">
        <v>3430</v>
      </c>
      <c r="D7282" s="30" t="s">
        <v>30</v>
      </c>
      <c r="E7282" s="30" t="s">
        <v>41</v>
      </c>
      <c r="F7282" s="30" t="s">
        <v>40</v>
      </c>
      <c r="G7282" s="30" t="s">
        <v>39</v>
      </c>
      <c r="H7282" s="31">
        <v>949.40002441000001</v>
      </c>
      <c r="I7282" s="36">
        <v>48</v>
      </c>
      <c r="J7282" s="30" t="s">
        <v>42</v>
      </c>
      <c r="K7282" s="30" t="s">
        <v>3432</v>
      </c>
    </row>
    <row r="7283" spans="2:11">
      <c r="B7283" s="30" t="s">
        <v>3217</v>
      </c>
      <c r="C7283" s="30" t="s">
        <v>3430</v>
      </c>
      <c r="D7283" s="30" t="s">
        <v>30</v>
      </c>
      <c r="E7283" s="30" t="s">
        <v>41</v>
      </c>
      <c r="F7283" s="30" t="s">
        <v>40</v>
      </c>
      <c r="G7283" s="30" t="s">
        <v>39</v>
      </c>
      <c r="H7283" s="31">
        <v>949.40002441000001</v>
      </c>
      <c r="I7283" s="36">
        <v>186</v>
      </c>
      <c r="J7283" s="30" t="s">
        <v>42</v>
      </c>
      <c r="K7283" s="30" t="s">
        <v>3431</v>
      </c>
    </row>
    <row r="7284" spans="2:11">
      <c r="B7284" s="30" t="s">
        <v>3217</v>
      </c>
      <c r="C7284" s="30" t="s">
        <v>3428</v>
      </c>
      <c r="D7284" s="30" t="s">
        <v>30</v>
      </c>
      <c r="E7284" s="30" t="s">
        <v>41</v>
      </c>
      <c r="F7284" s="30" t="s">
        <v>40</v>
      </c>
      <c r="G7284" s="30" t="s">
        <v>39</v>
      </c>
      <c r="H7284" s="31">
        <v>949.40002441000001</v>
      </c>
      <c r="I7284" s="36">
        <v>260</v>
      </c>
      <c r="J7284" s="30" t="s">
        <v>42</v>
      </c>
      <c r="K7284" s="30" t="s">
        <v>3429</v>
      </c>
    </row>
    <row r="7285" spans="2:11">
      <c r="B7285" s="30" t="s">
        <v>3217</v>
      </c>
      <c r="C7285" s="30" t="s">
        <v>3426</v>
      </c>
      <c r="D7285" s="30" t="s">
        <v>30</v>
      </c>
      <c r="E7285" s="30" t="s">
        <v>41</v>
      </c>
      <c r="F7285" s="30" t="s">
        <v>40</v>
      </c>
      <c r="G7285" s="30" t="s">
        <v>39</v>
      </c>
      <c r="H7285" s="31">
        <v>949.59997557999998</v>
      </c>
      <c r="I7285" s="36">
        <v>73</v>
      </c>
      <c r="J7285" s="30" t="s">
        <v>42</v>
      </c>
      <c r="K7285" s="30" t="s">
        <v>3427</v>
      </c>
    </row>
    <row r="7286" spans="2:11">
      <c r="B7286" s="30" t="s">
        <v>3217</v>
      </c>
      <c r="C7286" s="30" t="s">
        <v>3424</v>
      </c>
      <c r="D7286" s="30" t="s">
        <v>30</v>
      </c>
      <c r="E7286" s="30" t="s">
        <v>41</v>
      </c>
      <c r="F7286" s="30" t="s">
        <v>40</v>
      </c>
      <c r="G7286" s="30" t="s">
        <v>39</v>
      </c>
      <c r="H7286" s="31">
        <v>949.59997557999998</v>
      </c>
      <c r="I7286" s="36">
        <v>1</v>
      </c>
      <c r="J7286" s="30" t="s">
        <v>42</v>
      </c>
      <c r="K7286" s="30" t="s">
        <v>3425</v>
      </c>
    </row>
    <row r="7287" spans="2:11">
      <c r="B7287" s="30" t="s">
        <v>3217</v>
      </c>
      <c r="C7287" s="30" t="s">
        <v>3422</v>
      </c>
      <c r="D7287" s="30" t="s">
        <v>30</v>
      </c>
      <c r="E7287" s="30" t="s">
        <v>41</v>
      </c>
      <c r="F7287" s="30" t="s">
        <v>40</v>
      </c>
      <c r="G7287" s="30" t="s">
        <v>39</v>
      </c>
      <c r="H7287" s="31">
        <v>949.20001219999995</v>
      </c>
      <c r="I7287" s="36">
        <v>91</v>
      </c>
      <c r="J7287" s="30" t="s">
        <v>42</v>
      </c>
      <c r="K7287" s="30" t="s">
        <v>3423</v>
      </c>
    </row>
    <row r="7288" spans="2:11">
      <c r="B7288" s="30" t="s">
        <v>3217</v>
      </c>
      <c r="C7288" s="30" t="s">
        <v>3420</v>
      </c>
      <c r="D7288" s="30" t="s">
        <v>30</v>
      </c>
      <c r="E7288" s="30" t="s">
        <v>41</v>
      </c>
      <c r="F7288" s="30" t="s">
        <v>40</v>
      </c>
      <c r="G7288" s="30" t="s">
        <v>39</v>
      </c>
      <c r="H7288" s="31">
        <v>949.40002441000001</v>
      </c>
      <c r="I7288" s="36">
        <v>213</v>
      </c>
      <c r="J7288" s="30" t="s">
        <v>42</v>
      </c>
      <c r="K7288" s="30" t="s">
        <v>3421</v>
      </c>
    </row>
    <row r="7289" spans="2:11">
      <c r="B7289" s="30" t="s">
        <v>3217</v>
      </c>
      <c r="C7289" s="30" t="s">
        <v>3410</v>
      </c>
      <c r="D7289" s="30" t="s">
        <v>30</v>
      </c>
      <c r="E7289" s="30" t="s">
        <v>41</v>
      </c>
      <c r="F7289" s="30" t="s">
        <v>40</v>
      </c>
      <c r="G7289" s="30" t="s">
        <v>39</v>
      </c>
      <c r="H7289" s="31">
        <v>950</v>
      </c>
      <c r="I7289" s="36">
        <v>219</v>
      </c>
      <c r="J7289" s="30" t="s">
        <v>42</v>
      </c>
      <c r="K7289" s="30" t="s">
        <v>3419</v>
      </c>
    </row>
    <row r="7290" spans="2:11">
      <c r="B7290" s="30" t="s">
        <v>3217</v>
      </c>
      <c r="C7290" s="30" t="s">
        <v>3410</v>
      </c>
      <c r="D7290" s="30" t="s">
        <v>30</v>
      </c>
      <c r="E7290" s="30" t="s">
        <v>41</v>
      </c>
      <c r="F7290" s="30" t="s">
        <v>40</v>
      </c>
      <c r="G7290" s="30" t="s">
        <v>39</v>
      </c>
      <c r="H7290" s="31">
        <v>950</v>
      </c>
      <c r="I7290" s="36">
        <v>27</v>
      </c>
      <c r="J7290" s="30" t="s">
        <v>42</v>
      </c>
      <c r="K7290" s="30" t="s">
        <v>3418</v>
      </c>
    </row>
    <row r="7291" spans="2:11">
      <c r="B7291" s="30" t="s">
        <v>3217</v>
      </c>
      <c r="C7291" s="30" t="s">
        <v>3410</v>
      </c>
      <c r="D7291" s="30" t="s">
        <v>30</v>
      </c>
      <c r="E7291" s="30" t="s">
        <v>41</v>
      </c>
      <c r="F7291" s="30" t="s">
        <v>40</v>
      </c>
      <c r="G7291" s="30" t="s">
        <v>39</v>
      </c>
      <c r="H7291" s="31">
        <v>950</v>
      </c>
      <c r="I7291" s="36">
        <v>103</v>
      </c>
      <c r="J7291" s="30" t="s">
        <v>42</v>
      </c>
      <c r="K7291" s="30" t="s">
        <v>3417</v>
      </c>
    </row>
    <row r="7292" spans="2:11">
      <c r="B7292" s="30" t="s">
        <v>3217</v>
      </c>
      <c r="C7292" s="30" t="s">
        <v>3410</v>
      </c>
      <c r="D7292" s="30" t="s">
        <v>30</v>
      </c>
      <c r="E7292" s="30" t="s">
        <v>41</v>
      </c>
      <c r="F7292" s="30" t="s">
        <v>40</v>
      </c>
      <c r="G7292" s="30" t="s">
        <v>39</v>
      </c>
      <c r="H7292" s="31">
        <v>950</v>
      </c>
      <c r="I7292" s="36">
        <v>26</v>
      </c>
      <c r="J7292" s="30" t="s">
        <v>42</v>
      </c>
      <c r="K7292" s="30" t="s">
        <v>3416</v>
      </c>
    </row>
    <row r="7293" spans="2:11">
      <c r="B7293" s="30" t="s">
        <v>3217</v>
      </c>
      <c r="C7293" s="30" t="s">
        <v>3410</v>
      </c>
      <c r="D7293" s="30" t="s">
        <v>30</v>
      </c>
      <c r="E7293" s="30" t="s">
        <v>41</v>
      </c>
      <c r="F7293" s="30" t="s">
        <v>40</v>
      </c>
      <c r="G7293" s="30" t="s">
        <v>39</v>
      </c>
      <c r="H7293" s="31">
        <v>950</v>
      </c>
      <c r="I7293" s="36">
        <v>48</v>
      </c>
      <c r="J7293" s="30" t="s">
        <v>42</v>
      </c>
      <c r="K7293" s="30" t="s">
        <v>3415</v>
      </c>
    </row>
    <row r="7294" spans="2:11">
      <c r="B7294" s="30" t="s">
        <v>3217</v>
      </c>
      <c r="C7294" s="30" t="s">
        <v>3410</v>
      </c>
      <c r="D7294" s="30" t="s">
        <v>30</v>
      </c>
      <c r="E7294" s="30" t="s">
        <v>41</v>
      </c>
      <c r="F7294" s="30" t="s">
        <v>40</v>
      </c>
      <c r="G7294" s="30" t="s">
        <v>39</v>
      </c>
      <c r="H7294" s="31">
        <v>950</v>
      </c>
      <c r="I7294" s="36">
        <v>31</v>
      </c>
      <c r="J7294" s="30" t="s">
        <v>42</v>
      </c>
      <c r="K7294" s="30" t="s">
        <v>3414</v>
      </c>
    </row>
    <row r="7295" spans="2:11">
      <c r="B7295" s="30" t="s">
        <v>3217</v>
      </c>
      <c r="C7295" s="30" t="s">
        <v>3410</v>
      </c>
      <c r="D7295" s="30" t="s">
        <v>30</v>
      </c>
      <c r="E7295" s="30" t="s">
        <v>41</v>
      </c>
      <c r="F7295" s="30" t="s">
        <v>40</v>
      </c>
      <c r="G7295" s="30" t="s">
        <v>39</v>
      </c>
      <c r="H7295" s="31">
        <v>950</v>
      </c>
      <c r="I7295" s="36">
        <v>48</v>
      </c>
      <c r="J7295" s="30" t="s">
        <v>42</v>
      </c>
      <c r="K7295" s="30" t="s">
        <v>3413</v>
      </c>
    </row>
    <row r="7296" spans="2:11">
      <c r="B7296" s="30" t="s">
        <v>3217</v>
      </c>
      <c r="C7296" s="30" t="s">
        <v>3410</v>
      </c>
      <c r="D7296" s="30" t="s">
        <v>30</v>
      </c>
      <c r="E7296" s="30" t="s">
        <v>41</v>
      </c>
      <c r="F7296" s="30" t="s">
        <v>40</v>
      </c>
      <c r="G7296" s="30" t="s">
        <v>39</v>
      </c>
      <c r="H7296" s="31">
        <v>950</v>
      </c>
      <c r="I7296" s="36">
        <v>10</v>
      </c>
      <c r="J7296" s="30" t="s">
        <v>42</v>
      </c>
      <c r="K7296" s="30" t="s">
        <v>3412</v>
      </c>
    </row>
    <row r="7297" spans="2:11">
      <c r="B7297" s="30" t="s">
        <v>3217</v>
      </c>
      <c r="C7297" s="30" t="s">
        <v>3410</v>
      </c>
      <c r="D7297" s="30" t="s">
        <v>30</v>
      </c>
      <c r="E7297" s="30" t="s">
        <v>41</v>
      </c>
      <c r="F7297" s="30" t="s">
        <v>40</v>
      </c>
      <c r="G7297" s="30" t="s">
        <v>39</v>
      </c>
      <c r="H7297" s="31">
        <v>950</v>
      </c>
      <c r="I7297" s="36">
        <v>28</v>
      </c>
      <c r="J7297" s="30" t="s">
        <v>42</v>
      </c>
      <c r="K7297" s="30" t="s">
        <v>3411</v>
      </c>
    </row>
    <row r="7298" spans="2:11">
      <c r="B7298" s="30" t="s">
        <v>3217</v>
      </c>
      <c r="C7298" s="30" t="s">
        <v>3408</v>
      </c>
      <c r="D7298" s="30" t="s">
        <v>30</v>
      </c>
      <c r="E7298" s="30" t="s">
        <v>41</v>
      </c>
      <c r="F7298" s="30" t="s">
        <v>40</v>
      </c>
      <c r="G7298" s="30" t="s">
        <v>39</v>
      </c>
      <c r="H7298" s="31">
        <v>950.20001219999995</v>
      </c>
      <c r="I7298" s="36">
        <v>74</v>
      </c>
      <c r="J7298" s="30" t="s">
        <v>42</v>
      </c>
      <c r="K7298" s="30" t="s">
        <v>3409</v>
      </c>
    </row>
    <row r="7299" spans="2:11">
      <c r="B7299" s="30" t="s">
        <v>3217</v>
      </c>
      <c r="C7299" s="30" t="s">
        <v>3405</v>
      </c>
      <c r="D7299" s="30" t="s">
        <v>30</v>
      </c>
      <c r="E7299" s="30" t="s">
        <v>41</v>
      </c>
      <c r="F7299" s="30" t="s">
        <v>40</v>
      </c>
      <c r="G7299" s="30" t="s">
        <v>39</v>
      </c>
      <c r="H7299" s="31">
        <v>950.20001219999995</v>
      </c>
      <c r="I7299" s="36">
        <v>65</v>
      </c>
      <c r="J7299" s="30" t="s">
        <v>42</v>
      </c>
      <c r="K7299" s="30" t="s">
        <v>3407</v>
      </c>
    </row>
    <row r="7300" spans="2:11">
      <c r="B7300" s="30" t="s">
        <v>3217</v>
      </c>
      <c r="C7300" s="30" t="s">
        <v>3405</v>
      </c>
      <c r="D7300" s="30" t="s">
        <v>30</v>
      </c>
      <c r="E7300" s="30" t="s">
        <v>41</v>
      </c>
      <c r="F7300" s="30" t="s">
        <v>40</v>
      </c>
      <c r="G7300" s="30" t="s">
        <v>39</v>
      </c>
      <c r="H7300" s="31">
        <v>950.40002441000001</v>
      </c>
      <c r="I7300" s="36">
        <v>110</v>
      </c>
      <c r="J7300" s="30" t="s">
        <v>42</v>
      </c>
      <c r="K7300" s="30" t="s">
        <v>3406</v>
      </c>
    </row>
    <row r="7301" spans="2:11">
      <c r="B7301" s="30" t="s">
        <v>3217</v>
      </c>
      <c r="C7301" s="30" t="s">
        <v>3402</v>
      </c>
      <c r="D7301" s="30" t="s">
        <v>30</v>
      </c>
      <c r="E7301" s="30" t="s">
        <v>41</v>
      </c>
      <c r="F7301" s="30" t="s">
        <v>40</v>
      </c>
      <c r="G7301" s="30" t="s">
        <v>39</v>
      </c>
      <c r="H7301" s="31">
        <v>950.59997557999998</v>
      </c>
      <c r="I7301" s="36">
        <v>205</v>
      </c>
      <c r="J7301" s="30" t="s">
        <v>42</v>
      </c>
      <c r="K7301" s="30" t="s">
        <v>3404</v>
      </c>
    </row>
    <row r="7302" spans="2:11">
      <c r="B7302" s="30" t="s">
        <v>3217</v>
      </c>
      <c r="C7302" s="30" t="s">
        <v>3402</v>
      </c>
      <c r="D7302" s="30" t="s">
        <v>30</v>
      </c>
      <c r="E7302" s="30" t="s">
        <v>41</v>
      </c>
      <c r="F7302" s="30" t="s">
        <v>40</v>
      </c>
      <c r="G7302" s="30" t="s">
        <v>39</v>
      </c>
      <c r="H7302" s="31">
        <v>950.59997557999998</v>
      </c>
      <c r="I7302" s="36">
        <v>48</v>
      </c>
      <c r="J7302" s="30" t="s">
        <v>42</v>
      </c>
      <c r="K7302" s="30" t="s">
        <v>3403</v>
      </c>
    </row>
    <row r="7303" spans="2:11">
      <c r="B7303" s="30" t="s">
        <v>3217</v>
      </c>
      <c r="C7303" s="30" t="s">
        <v>3400</v>
      </c>
      <c r="D7303" s="30" t="s">
        <v>30</v>
      </c>
      <c r="E7303" s="30" t="s">
        <v>41</v>
      </c>
      <c r="F7303" s="30" t="s">
        <v>40</v>
      </c>
      <c r="G7303" s="30" t="s">
        <v>39</v>
      </c>
      <c r="H7303" s="31">
        <v>951</v>
      </c>
      <c r="I7303" s="36">
        <v>78</v>
      </c>
      <c r="J7303" s="30" t="s">
        <v>42</v>
      </c>
      <c r="K7303" s="30" t="s">
        <v>3401</v>
      </c>
    </row>
    <row r="7304" spans="2:11">
      <c r="B7304" s="30" t="s">
        <v>3217</v>
      </c>
      <c r="C7304" s="30" t="s">
        <v>3398</v>
      </c>
      <c r="D7304" s="30" t="s">
        <v>30</v>
      </c>
      <c r="E7304" s="30" t="s">
        <v>41</v>
      </c>
      <c r="F7304" s="30" t="s">
        <v>40</v>
      </c>
      <c r="G7304" s="30" t="s">
        <v>39</v>
      </c>
      <c r="H7304" s="31">
        <v>950.20001219999995</v>
      </c>
      <c r="I7304" s="36">
        <v>103</v>
      </c>
      <c r="J7304" s="30" t="s">
        <v>42</v>
      </c>
      <c r="K7304" s="30" t="s">
        <v>3399</v>
      </c>
    </row>
    <row r="7305" spans="2:11">
      <c r="B7305" s="30" t="s">
        <v>3217</v>
      </c>
      <c r="C7305" s="30" t="s">
        <v>3396</v>
      </c>
      <c r="D7305" s="30" t="s">
        <v>30</v>
      </c>
      <c r="E7305" s="30" t="s">
        <v>41</v>
      </c>
      <c r="F7305" s="30" t="s">
        <v>40</v>
      </c>
      <c r="G7305" s="30" t="s">
        <v>39</v>
      </c>
      <c r="H7305" s="31">
        <v>949.79998779000005</v>
      </c>
      <c r="I7305" s="36">
        <v>76</v>
      </c>
      <c r="J7305" s="30" t="s">
        <v>42</v>
      </c>
      <c r="K7305" s="30" t="s">
        <v>3397</v>
      </c>
    </row>
    <row r="7306" spans="2:11">
      <c r="B7306" s="30" t="s">
        <v>3217</v>
      </c>
      <c r="C7306" s="30" t="s">
        <v>3393</v>
      </c>
      <c r="D7306" s="30" t="s">
        <v>30</v>
      </c>
      <c r="E7306" s="30" t="s">
        <v>41</v>
      </c>
      <c r="F7306" s="30" t="s">
        <v>40</v>
      </c>
      <c r="G7306" s="30" t="s">
        <v>39</v>
      </c>
      <c r="H7306" s="31">
        <v>949.79998779000005</v>
      </c>
      <c r="I7306" s="36">
        <v>43</v>
      </c>
      <c r="J7306" s="30" t="s">
        <v>42</v>
      </c>
      <c r="K7306" s="30" t="s">
        <v>3395</v>
      </c>
    </row>
    <row r="7307" spans="2:11">
      <c r="B7307" s="30" t="s">
        <v>3217</v>
      </c>
      <c r="C7307" s="30" t="s">
        <v>3393</v>
      </c>
      <c r="D7307" s="30" t="s">
        <v>30</v>
      </c>
      <c r="E7307" s="30" t="s">
        <v>41</v>
      </c>
      <c r="F7307" s="30" t="s">
        <v>40</v>
      </c>
      <c r="G7307" s="30" t="s">
        <v>39</v>
      </c>
      <c r="H7307" s="31">
        <v>949.79998779000005</v>
      </c>
      <c r="I7307" s="36">
        <v>48</v>
      </c>
      <c r="J7307" s="30" t="s">
        <v>42</v>
      </c>
      <c r="K7307" s="30" t="s">
        <v>3394</v>
      </c>
    </row>
    <row r="7308" spans="2:11">
      <c r="B7308" s="30" t="s">
        <v>3217</v>
      </c>
      <c r="C7308" s="30" t="s">
        <v>3391</v>
      </c>
      <c r="D7308" s="30" t="s">
        <v>30</v>
      </c>
      <c r="E7308" s="30" t="s">
        <v>41</v>
      </c>
      <c r="F7308" s="30" t="s">
        <v>40</v>
      </c>
      <c r="G7308" s="30" t="s">
        <v>39</v>
      </c>
      <c r="H7308" s="31">
        <v>950</v>
      </c>
      <c r="I7308" s="36">
        <v>203</v>
      </c>
      <c r="J7308" s="30" t="s">
        <v>42</v>
      </c>
      <c r="K7308" s="30" t="s">
        <v>3392</v>
      </c>
    </row>
    <row r="7309" spans="2:11">
      <c r="B7309" s="30" t="s">
        <v>3217</v>
      </c>
      <c r="C7309" s="30" t="s">
        <v>3388</v>
      </c>
      <c r="D7309" s="30" t="s">
        <v>30</v>
      </c>
      <c r="E7309" s="30" t="s">
        <v>41</v>
      </c>
      <c r="F7309" s="30" t="s">
        <v>40</v>
      </c>
      <c r="G7309" s="30" t="s">
        <v>39</v>
      </c>
      <c r="H7309" s="31">
        <v>949.79998779000005</v>
      </c>
      <c r="I7309" s="36">
        <v>84</v>
      </c>
      <c r="J7309" s="30" t="s">
        <v>42</v>
      </c>
      <c r="K7309" s="30" t="s">
        <v>3390</v>
      </c>
    </row>
    <row r="7310" spans="2:11">
      <c r="B7310" s="30" t="s">
        <v>3217</v>
      </c>
      <c r="C7310" s="30" t="s">
        <v>3388</v>
      </c>
      <c r="D7310" s="30" t="s">
        <v>30</v>
      </c>
      <c r="E7310" s="30" t="s">
        <v>41</v>
      </c>
      <c r="F7310" s="30" t="s">
        <v>40</v>
      </c>
      <c r="G7310" s="30" t="s">
        <v>39</v>
      </c>
      <c r="H7310" s="31">
        <v>950</v>
      </c>
      <c r="I7310" s="36">
        <v>43</v>
      </c>
      <c r="J7310" s="30" t="s">
        <v>42</v>
      </c>
      <c r="K7310" s="30" t="s">
        <v>3389</v>
      </c>
    </row>
    <row r="7311" spans="2:11">
      <c r="B7311" s="30" t="s">
        <v>3217</v>
      </c>
      <c r="C7311" s="30" t="s">
        <v>3386</v>
      </c>
      <c r="D7311" s="30" t="s">
        <v>30</v>
      </c>
      <c r="E7311" s="30" t="s">
        <v>41</v>
      </c>
      <c r="F7311" s="30" t="s">
        <v>40</v>
      </c>
      <c r="G7311" s="30" t="s">
        <v>39</v>
      </c>
      <c r="H7311" s="31">
        <v>949.40002441000001</v>
      </c>
      <c r="I7311" s="36">
        <v>32</v>
      </c>
      <c r="J7311" s="30" t="s">
        <v>42</v>
      </c>
      <c r="K7311" s="30" t="s">
        <v>3387</v>
      </c>
    </row>
    <row r="7312" spans="2:11">
      <c r="B7312" s="30" t="s">
        <v>3217</v>
      </c>
      <c r="C7312" s="30" t="s">
        <v>3382</v>
      </c>
      <c r="D7312" s="30" t="s">
        <v>30</v>
      </c>
      <c r="E7312" s="30" t="s">
        <v>41</v>
      </c>
      <c r="F7312" s="30" t="s">
        <v>40</v>
      </c>
      <c r="G7312" s="30" t="s">
        <v>39</v>
      </c>
      <c r="H7312" s="31">
        <v>949.59997557999998</v>
      </c>
      <c r="I7312" s="36">
        <v>21</v>
      </c>
      <c r="J7312" s="30" t="s">
        <v>42</v>
      </c>
      <c r="K7312" s="30" t="s">
        <v>3385</v>
      </c>
    </row>
    <row r="7313" spans="2:11">
      <c r="B7313" s="30" t="s">
        <v>3217</v>
      </c>
      <c r="C7313" s="30" t="s">
        <v>3382</v>
      </c>
      <c r="D7313" s="30" t="s">
        <v>30</v>
      </c>
      <c r="E7313" s="30" t="s">
        <v>41</v>
      </c>
      <c r="F7313" s="30" t="s">
        <v>40</v>
      </c>
      <c r="G7313" s="30" t="s">
        <v>39</v>
      </c>
      <c r="H7313" s="31">
        <v>949.59997557999998</v>
      </c>
      <c r="I7313" s="36">
        <v>32</v>
      </c>
      <c r="J7313" s="30" t="s">
        <v>42</v>
      </c>
      <c r="K7313" s="30" t="s">
        <v>3384</v>
      </c>
    </row>
    <row r="7314" spans="2:11">
      <c r="B7314" s="30" t="s">
        <v>3217</v>
      </c>
      <c r="C7314" s="30" t="s">
        <v>3382</v>
      </c>
      <c r="D7314" s="30" t="s">
        <v>30</v>
      </c>
      <c r="E7314" s="30" t="s">
        <v>41</v>
      </c>
      <c r="F7314" s="30" t="s">
        <v>40</v>
      </c>
      <c r="G7314" s="30" t="s">
        <v>39</v>
      </c>
      <c r="H7314" s="31">
        <v>949.79998779000005</v>
      </c>
      <c r="I7314" s="36">
        <v>55</v>
      </c>
      <c r="J7314" s="30" t="s">
        <v>42</v>
      </c>
      <c r="K7314" s="30" t="s">
        <v>3383</v>
      </c>
    </row>
    <row r="7315" spans="2:11">
      <c r="B7315" s="30" t="s">
        <v>3217</v>
      </c>
      <c r="C7315" s="30" t="s">
        <v>3380</v>
      </c>
      <c r="D7315" s="30" t="s">
        <v>30</v>
      </c>
      <c r="E7315" s="30" t="s">
        <v>41</v>
      </c>
      <c r="F7315" s="30" t="s">
        <v>40</v>
      </c>
      <c r="G7315" s="30" t="s">
        <v>39</v>
      </c>
      <c r="H7315" s="31">
        <v>950</v>
      </c>
      <c r="I7315" s="36">
        <v>129</v>
      </c>
      <c r="J7315" s="30" t="s">
        <v>42</v>
      </c>
      <c r="K7315" s="30" t="s">
        <v>3381</v>
      </c>
    </row>
    <row r="7316" spans="2:11">
      <c r="B7316" s="30" t="s">
        <v>3217</v>
      </c>
      <c r="C7316" s="30" t="s">
        <v>3378</v>
      </c>
      <c r="D7316" s="30" t="s">
        <v>30</v>
      </c>
      <c r="E7316" s="30" t="s">
        <v>41</v>
      </c>
      <c r="F7316" s="30" t="s">
        <v>40</v>
      </c>
      <c r="G7316" s="30" t="s">
        <v>39</v>
      </c>
      <c r="H7316" s="31">
        <v>950</v>
      </c>
      <c r="I7316" s="36">
        <v>110</v>
      </c>
      <c r="J7316" s="30" t="s">
        <v>42</v>
      </c>
      <c r="K7316" s="30" t="s">
        <v>3379</v>
      </c>
    </row>
    <row r="7317" spans="2:11">
      <c r="B7317" s="30" t="s">
        <v>3217</v>
      </c>
      <c r="C7317" s="30" t="s">
        <v>3375</v>
      </c>
      <c r="D7317" s="30" t="s">
        <v>30</v>
      </c>
      <c r="E7317" s="30" t="s">
        <v>41</v>
      </c>
      <c r="F7317" s="30" t="s">
        <v>40</v>
      </c>
      <c r="G7317" s="30" t="s">
        <v>39</v>
      </c>
      <c r="H7317" s="31">
        <v>950.20001219999995</v>
      </c>
      <c r="I7317" s="36">
        <v>103</v>
      </c>
      <c r="J7317" s="30" t="s">
        <v>42</v>
      </c>
      <c r="K7317" s="30" t="s">
        <v>3377</v>
      </c>
    </row>
    <row r="7318" spans="2:11">
      <c r="B7318" s="30" t="s">
        <v>3217</v>
      </c>
      <c r="C7318" s="30" t="s">
        <v>3375</v>
      </c>
      <c r="D7318" s="30" t="s">
        <v>30</v>
      </c>
      <c r="E7318" s="30" t="s">
        <v>41</v>
      </c>
      <c r="F7318" s="30" t="s">
        <v>40</v>
      </c>
      <c r="G7318" s="30" t="s">
        <v>39</v>
      </c>
      <c r="H7318" s="31">
        <v>950.20001219999995</v>
      </c>
      <c r="I7318" s="36">
        <v>48</v>
      </c>
      <c r="J7318" s="30" t="s">
        <v>42</v>
      </c>
      <c r="K7318" s="30" t="s">
        <v>3376</v>
      </c>
    </row>
    <row r="7319" spans="2:11">
      <c r="B7319" s="30" t="s">
        <v>3217</v>
      </c>
      <c r="C7319" s="30" t="s">
        <v>3371</v>
      </c>
      <c r="D7319" s="30" t="s">
        <v>30</v>
      </c>
      <c r="E7319" s="30" t="s">
        <v>41</v>
      </c>
      <c r="F7319" s="30" t="s">
        <v>40</v>
      </c>
      <c r="G7319" s="30" t="s">
        <v>39</v>
      </c>
      <c r="H7319" s="31">
        <v>950.79998779000005</v>
      </c>
      <c r="I7319" s="36">
        <v>32</v>
      </c>
      <c r="J7319" s="30" t="s">
        <v>42</v>
      </c>
      <c r="K7319" s="30" t="s">
        <v>3374</v>
      </c>
    </row>
    <row r="7320" spans="2:11">
      <c r="B7320" s="30" t="s">
        <v>3217</v>
      </c>
      <c r="C7320" s="30" t="s">
        <v>3371</v>
      </c>
      <c r="D7320" s="30" t="s">
        <v>30</v>
      </c>
      <c r="E7320" s="30" t="s">
        <v>41</v>
      </c>
      <c r="F7320" s="30" t="s">
        <v>40</v>
      </c>
      <c r="G7320" s="30" t="s">
        <v>39</v>
      </c>
      <c r="H7320" s="31">
        <v>951</v>
      </c>
      <c r="I7320" s="36">
        <v>43</v>
      </c>
      <c r="J7320" s="30" t="s">
        <v>42</v>
      </c>
      <c r="K7320" s="30" t="s">
        <v>3373</v>
      </c>
    </row>
    <row r="7321" spans="2:11">
      <c r="B7321" s="30" t="s">
        <v>3217</v>
      </c>
      <c r="C7321" s="30" t="s">
        <v>3371</v>
      </c>
      <c r="D7321" s="30" t="s">
        <v>30</v>
      </c>
      <c r="E7321" s="30" t="s">
        <v>41</v>
      </c>
      <c r="F7321" s="30" t="s">
        <v>40</v>
      </c>
      <c r="G7321" s="30" t="s">
        <v>39</v>
      </c>
      <c r="H7321" s="31">
        <v>951.20001219999995</v>
      </c>
      <c r="I7321" s="36">
        <v>39</v>
      </c>
      <c r="J7321" s="30" t="s">
        <v>42</v>
      </c>
      <c r="K7321" s="30" t="s">
        <v>3372</v>
      </c>
    </row>
    <row r="7322" spans="2:11">
      <c r="B7322" s="30" t="s">
        <v>3217</v>
      </c>
      <c r="C7322" s="30" t="s">
        <v>3368</v>
      </c>
      <c r="D7322" s="30" t="s">
        <v>30</v>
      </c>
      <c r="E7322" s="30" t="s">
        <v>41</v>
      </c>
      <c r="F7322" s="30" t="s">
        <v>40</v>
      </c>
      <c r="G7322" s="30" t="s">
        <v>39</v>
      </c>
      <c r="H7322" s="31">
        <v>951.40002441000001</v>
      </c>
      <c r="I7322" s="36">
        <v>43</v>
      </c>
      <c r="J7322" s="30" t="s">
        <v>42</v>
      </c>
      <c r="K7322" s="30" t="s">
        <v>3370</v>
      </c>
    </row>
    <row r="7323" spans="2:11">
      <c r="B7323" s="30" t="s">
        <v>3217</v>
      </c>
      <c r="C7323" s="30" t="s">
        <v>3368</v>
      </c>
      <c r="D7323" s="30" t="s">
        <v>30</v>
      </c>
      <c r="E7323" s="30" t="s">
        <v>41</v>
      </c>
      <c r="F7323" s="30" t="s">
        <v>40</v>
      </c>
      <c r="G7323" s="30" t="s">
        <v>39</v>
      </c>
      <c r="H7323" s="31">
        <v>951.59997557999998</v>
      </c>
      <c r="I7323" s="36">
        <v>48</v>
      </c>
      <c r="J7323" s="30" t="s">
        <v>42</v>
      </c>
      <c r="K7323" s="30" t="s">
        <v>3369</v>
      </c>
    </row>
    <row r="7324" spans="2:11">
      <c r="B7324" s="30" t="s">
        <v>3217</v>
      </c>
      <c r="C7324" s="30" t="s">
        <v>3365</v>
      </c>
      <c r="D7324" s="30" t="s">
        <v>30</v>
      </c>
      <c r="E7324" s="30" t="s">
        <v>41</v>
      </c>
      <c r="F7324" s="30" t="s">
        <v>40</v>
      </c>
      <c r="G7324" s="30" t="s">
        <v>39</v>
      </c>
      <c r="H7324" s="31">
        <v>951.79998779000005</v>
      </c>
      <c r="I7324" s="36">
        <v>85</v>
      </c>
      <c r="J7324" s="30" t="s">
        <v>42</v>
      </c>
      <c r="K7324" s="30" t="s">
        <v>3367</v>
      </c>
    </row>
    <row r="7325" spans="2:11">
      <c r="B7325" s="30" t="s">
        <v>3217</v>
      </c>
      <c r="C7325" s="30" t="s">
        <v>3365</v>
      </c>
      <c r="D7325" s="30" t="s">
        <v>30</v>
      </c>
      <c r="E7325" s="30" t="s">
        <v>41</v>
      </c>
      <c r="F7325" s="30" t="s">
        <v>40</v>
      </c>
      <c r="G7325" s="30" t="s">
        <v>39</v>
      </c>
      <c r="H7325" s="31">
        <v>952</v>
      </c>
      <c r="I7325" s="36">
        <v>196</v>
      </c>
      <c r="J7325" s="30" t="s">
        <v>42</v>
      </c>
      <c r="K7325" s="30" t="s">
        <v>3366</v>
      </c>
    </row>
    <row r="7326" spans="2:11">
      <c r="B7326" s="30" t="s">
        <v>3217</v>
      </c>
      <c r="C7326" s="30" t="s">
        <v>3361</v>
      </c>
      <c r="D7326" s="30" t="s">
        <v>30</v>
      </c>
      <c r="E7326" s="30" t="s">
        <v>41</v>
      </c>
      <c r="F7326" s="30" t="s">
        <v>40</v>
      </c>
      <c r="G7326" s="30" t="s">
        <v>39</v>
      </c>
      <c r="H7326" s="31">
        <v>951.79998779000005</v>
      </c>
      <c r="I7326" s="36">
        <v>76</v>
      </c>
      <c r="J7326" s="30" t="s">
        <v>42</v>
      </c>
      <c r="K7326" s="30" t="s">
        <v>3364</v>
      </c>
    </row>
    <row r="7327" spans="2:11">
      <c r="B7327" s="30" t="s">
        <v>3217</v>
      </c>
      <c r="C7327" s="30" t="s">
        <v>3361</v>
      </c>
      <c r="D7327" s="30" t="s">
        <v>30</v>
      </c>
      <c r="E7327" s="30" t="s">
        <v>41</v>
      </c>
      <c r="F7327" s="30" t="s">
        <v>40</v>
      </c>
      <c r="G7327" s="30" t="s">
        <v>39</v>
      </c>
      <c r="H7327" s="31">
        <v>952</v>
      </c>
      <c r="I7327" s="36">
        <v>27</v>
      </c>
      <c r="J7327" s="30" t="s">
        <v>42</v>
      </c>
      <c r="K7327" s="30" t="s">
        <v>3363</v>
      </c>
    </row>
    <row r="7328" spans="2:11">
      <c r="B7328" s="30" t="s">
        <v>3217</v>
      </c>
      <c r="C7328" s="30" t="s">
        <v>3361</v>
      </c>
      <c r="D7328" s="30" t="s">
        <v>30</v>
      </c>
      <c r="E7328" s="30" t="s">
        <v>41</v>
      </c>
      <c r="F7328" s="30" t="s">
        <v>40</v>
      </c>
      <c r="G7328" s="30" t="s">
        <v>39</v>
      </c>
      <c r="H7328" s="31">
        <v>952</v>
      </c>
      <c r="I7328" s="36">
        <v>16</v>
      </c>
      <c r="J7328" s="30" t="s">
        <v>42</v>
      </c>
      <c r="K7328" s="30" t="s">
        <v>3362</v>
      </c>
    </row>
    <row r="7329" spans="2:11">
      <c r="B7329" s="30" t="s">
        <v>3217</v>
      </c>
      <c r="C7329" s="30" t="s">
        <v>3359</v>
      </c>
      <c r="D7329" s="30" t="s">
        <v>30</v>
      </c>
      <c r="E7329" s="30" t="s">
        <v>41</v>
      </c>
      <c r="F7329" s="30" t="s">
        <v>40</v>
      </c>
      <c r="G7329" s="30" t="s">
        <v>39</v>
      </c>
      <c r="H7329" s="31">
        <v>952</v>
      </c>
      <c r="I7329" s="36">
        <v>245</v>
      </c>
      <c r="J7329" s="30" t="s">
        <v>42</v>
      </c>
      <c r="K7329" s="30" t="s">
        <v>3360</v>
      </c>
    </row>
    <row r="7330" spans="2:11">
      <c r="B7330" s="30" t="s">
        <v>3217</v>
      </c>
      <c r="C7330" s="30" t="s">
        <v>3356</v>
      </c>
      <c r="D7330" s="30" t="s">
        <v>30</v>
      </c>
      <c r="E7330" s="30" t="s">
        <v>41</v>
      </c>
      <c r="F7330" s="30" t="s">
        <v>40</v>
      </c>
      <c r="G7330" s="30" t="s">
        <v>39</v>
      </c>
      <c r="H7330" s="31">
        <v>952.20001219999995</v>
      </c>
      <c r="I7330" s="36">
        <v>207</v>
      </c>
      <c r="J7330" s="30" t="s">
        <v>42</v>
      </c>
      <c r="K7330" s="30" t="s">
        <v>3358</v>
      </c>
    </row>
    <row r="7331" spans="2:11">
      <c r="B7331" s="30" t="s">
        <v>3217</v>
      </c>
      <c r="C7331" s="30" t="s">
        <v>3356</v>
      </c>
      <c r="D7331" s="30" t="s">
        <v>30</v>
      </c>
      <c r="E7331" s="30" t="s">
        <v>41</v>
      </c>
      <c r="F7331" s="30" t="s">
        <v>40</v>
      </c>
      <c r="G7331" s="30" t="s">
        <v>39</v>
      </c>
      <c r="H7331" s="31">
        <v>952.20001219999995</v>
      </c>
      <c r="I7331" s="36">
        <v>58</v>
      </c>
      <c r="J7331" s="30" t="s">
        <v>42</v>
      </c>
      <c r="K7331" s="30" t="s">
        <v>3357</v>
      </c>
    </row>
    <row r="7332" spans="2:11">
      <c r="B7332" s="30" t="s">
        <v>3217</v>
      </c>
      <c r="C7332" s="30" t="s">
        <v>3354</v>
      </c>
      <c r="D7332" s="30" t="s">
        <v>30</v>
      </c>
      <c r="E7332" s="30" t="s">
        <v>41</v>
      </c>
      <c r="F7332" s="30" t="s">
        <v>40</v>
      </c>
      <c r="G7332" s="30" t="s">
        <v>39</v>
      </c>
      <c r="H7332" s="31">
        <v>950.40002441000001</v>
      </c>
      <c r="I7332" s="36">
        <v>20</v>
      </c>
      <c r="J7332" s="30" t="s">
        <v>42</v>
      </c>
      <c r="K7332" s="30" t="s">
        <v>3355</v>
      </c>
    </row>
    <row r="7333" spans="2:11">
      <c r="B7333" s="30" t="s">
        <v>3217</v>
      </c>
      <c r="C7333" s="30" t="s">
        <v>3350</v>
      </c>
      <c r="D7333" s="30" t="s">
        <v>30</v>
      </c>
      <c r="E7333" s="30" t="s">
        <v>41</v>
      </c>
      <c r="F7333" s="30" t="s">
        <v>40</v>
      </c>
      <c r="G7333" s="30" t="s">
        <v>39</v>
      </c>
      <c r="H7333" s="31">
        <v>950.20001219999995</v>
      </c>
      <c r="I7333" s="36">
        <v>38</v>
      </c>
      <c r="J7333" s="30" t="s">
        <v>42</v>
      </c>
      <c r="K7333" s="30" t="s">
        <v>3353</v>
      </c>
    </row>
    <row r="7334" spans="2:11">
      <c r="B7334" s="30" t="s">
        <v>3217</v>
      </c>
      <c r="C7334" s="30" t="s">
        <v>3350</v>
      </c>
      <c r="D7334" s="30" t="s">
        <v>30</v>
      </c>
      <c r="E7334" s="30" t="s">
        <v>41</v>
      </c>
      <c r="F7334" s="30" t="s">
        <v>40</v>
      </c>
      <c r="G7334" s="30" t="s">
        <v>39</v>
      </c>
      <c r="H7334" s="31">
        <v>950.40002441000001</v>
      </c>
      <c r="I7334" s="36">
        <v>65</v>
      </c>
      <c r="J7334" s="30" t="s">
        <v>42</v>
      </c>
      <c r="K7334" s="30" t="s">
        <v>3352</v>
      </c>
    </row>
    <row r="7335" spans="2:11">
      <c r="B7335" s="30" t="s">
        <v>3217</v>
      </c>
      <c r="C7335" s="30" t="s">
        <v>3350</v>
      </c>
      <c r="D7335" s="30" t="s">
        <v>30</v>
      </c>
      <c r="E7335" s="30" t="s">
        <v>41</v>
      </c>
      <c r="F7335" s="30" t="s">
        <v>40</v>
      </c>
      <c r="G7335" s="30" t="s">
        <v>39</v>
      </c>
      <c r="H7335" s="31">
        <v>950.59997557999998</v>
      </c>
      <c r="I7335" s="36">
        <v>152</v>
      </c>
      <c r="J7335" s="30" t="s">
        <v>42</v>
      </c>
      <c r="K7335" s="30" t="s">
        <v>3351</v>
      </c>
    </row>
    <row r="7336" spans="2:11">
      <c r="B7336" s="30" t="s">
        <v>3217</v>
      </c>
      <c r="C7336" s="30" t="s">
        <v>112</v>
      </c>
      <c r="D7336" s="30" t="s">
        <v>30</v>
      </c>
      <c r="E7336" s="30" t="s">
        <v>41</v>
      </c>
      <c r="F7336" s="30" t="s">
        <v>40</v>
      </c>
      <c r="G7336" s="30" t="s">
        <v>39</v>
      </c>
      <c r="H7336" s="31">
        <v>950.40002441000001</v>
      </c>
      <c r="I7336" s="36">
        <v>13</v>
      </c>
      <c r="J7336" s="30" t="s">
        <v>42</v>
      </c>
      <c r="K7336" s="30" t="s">
        <v>3349</v>
      </c>
    </row>
    <row r="7337" spans="2:11">
      <c r="B7337" s="30" t="s">
        <v>3217</v>
      </c>
      <c r="C7337" s="30" t="s">
        <v>3343</v>
      </c>
      <c r="D7337" s="30" t="s">
        <v>30</v>
      </c>
      <c r="E7337" s="30" t="s">
        <v>41</v>
      </c>
      <c r="F7337" s="30" t="s">
        <v>40</v>
      </c>
      <c r="G7337" s="30" t="s">
        <v>39</v>
      </c>
      <c r="H7337" s="31">
        <v>950.59997557999998</v>
      </c>
      <c r="I7337" s="36">
        <v>72</v>
      </c>
      <c r="J7337" s="30" t="s">
        <v>42</v>
      </c>
      <c r="K7337" s="30" t="s">
        <v>3348</v>
      </c>
    </row>
    <row r="7338" spans="2:11">
      <c r="B7338" s="30" t="s">
        <v>3217</v>
      </c>
      <c r="C7338" s="30" t="s">
        <v>3343</v>
      </c>
      <c r="D7338" s="30" t="s">
        <v>30</v>
      </c>
      <c r="E7338" s="30" t="s">
        <v>41</v>
      </c>
      <c r="F7338" s="30" t="s">
        <v>40</v>
      </c>
      <c r="G7338" s="30" t="s">
        <v>39</v>
      </c>
      <c r="H7338" s="31">
        <v>950.59997557999998</v>
      </c>
      <c r="I7338" s="36">
        <v>29</v>
      </c>
      <c r="J7338" s="30" t="s">
        <v>42</v>
      </c>
      <c r="K7338" s="30" t="s">
        <v>3347</v>
      </c>
    </row>
    <row r="7339" spans="2:11">
      <c r="B7339" s="30" t="s">
        <v>3217</v>
      </c>
      <c r="C7339" s="30" t="s">
        <v>3343</v>
      </c>
      <c r="D7339" s="30" t="s">
        <v>30</v>
      </c>
      <c r="E7339" s="30" t="s">
        <v>41</v>
      </c>
      <c r="F7339" s="30" t="s">
        <v>40</v>
      </c>
      <c r="G7339" s="30" t="s">
        <v>39</v>
      </c>
      <c r="H7339" s="31">
        <v>950.59997557999998</v>
      </c>
      <c r="I7339" s="36">
        <v>11</v>
      </c>
      <c r="J7339" s="30" t="s">
        <v>42</v>
      </c>
      <c r="K7339" s="30" t="s">
        <v>3346</v>
      </c>
    </row>
    <row r="7340" spans="2:11">
      <c r="B7340" s="30" t="s">
        <v>3217</v>
      </c>
      <c r="C7340" s="30" t="s">
        <v>3343</v>
      </c>
      <c r="D7340" s="30" t="s">
        <v>30</v>
      </c>
      <c r="E7340" s="30" t="s">
        <v>41</v>
      </c>
      <c r="F7340" s="30" t="s">
        <v>40</v>
      </c>
      <c r="G7340" s="30" t="s">
        <v>39</v>
      </c>
      <c r="H7340" s="31">
        <v>950.40002441000001</v>
      </c>
      <c r="I7340" s="36">
        <v>61</v>
      </c>
      <c r="J7340" s="30" t="s">
        <v>42</v>
      </c>
      <c r="K7340" s="30" t="s">
        <v>3345</v>
      </c>
    </row>
    <row r="7341" spans="2:11">
      <c r="B7341" s="30" t="s">
        <v>3217</v>
      </c>
      <c r="C7341" s="30" t="s">
        <v>3343</v>
      </c>
      <c r="D7341" s="30" t="s">
        <v>30</v>
      </c>
      <c r="E7341" s="30" t="s">
        <v>41</v>
      </c>
      <c r="F7341" s="30" t="s">
        <v>40</v>
      </c>
      <c r="G7341" s="30" t="s">
        <v>39</v>
      </c>
      <c r="H7341" s="31">
        <v>950.59997557999998</v>
      </c>
      <c r="I7341" s="36">
        <v>103</v>
      </c>
      <c r="J7341" s="30" t="s">
        <v>42</v>
      </c>
      <c r="K7341" s="30" t="s">
        <v>3344</v>
      </c>
    </row>
    <row r="7342" spans="2:11">
      <c r="B7342" s="30" t="s">
        <v>3217</v>
      </c>
      <c r="C7342" s="30" t="s">
        <v>3340</v>
      </c>
      <c r="D7342" s="30" t="s">
        <v>30</v>
      </c>
      <c r="E7342" s="30" t="s">
        <v>41</v>
      </c>
      <c r="F7342" s="30" t="s">
        <v>40</v>
      </c>
      <c r="G7342" s="30" t="s">
        <v>39</v>
      </c>
      <c r="H7342" s="31">
        <v>950.79998779000005</v>
      </c>
      <c r="I7342" s="36">
        <v>127</v>
      </c>
      <c r="J7342" s="30" t="s">
        <v>42</v>
      </c>
      <c r="K7342" s="30" t="s">
        <v>3342</v>
      </c>
    </row>
    <row r="7343" spans="2:11">
      <c r="B7343" s="30" t="s">
        <v>3217</v>
      </c>
      <c r="C7343" s="30" t="s">
        <v>3340</v>
      </c>
      <c r="D7343" s="30" t="s">
        <v>30</v>
      </c>
      <c r="E7343" s="30" t="s">
        <v>41</v>
      </c>
      <c r="F7343" s="30" t="s">
        <v>40</v>
      </c>
      <c r="G7343" s="30" t="s">
        <v>39</v>
      </c>
      <c r="H7343" s="31">
        <v>950.79998779000005</v>
      </c>
      <c r="I7343" s="36">
        <v>48</v>
      </c>
      <c r="J7343" s="30" t="s">
        <v>42</v>
      </c>
      <c r="K7343" s="30" t="s">
        <v>3341</v>
      </c>
    </row>
    <row r="7344" spans="2:11">
      <c r="B7344" s="30" t="s">
        <v>3217</v>
      </c>
      <c r="C7344" s="30" t="s">
        <v>3332</v>
      </c>
      <c r="D7344" s="30" t="s">
        <v>30</v>
      </c>
      <c r="E7344" s="30" t="s">
        <v>41</v>
      </c>
      <c r="F7344" s="30" t="s">
        <v>40</v>
      </c>
      <c r="G7344" s="30" t="s">
        <v>39</v>
      </c>
      <c r="H7344" s="31">
        <v>951.40002441000001</v>
      </c>
      <c r="I7344" s="36">
        <v>86</v>
      </c>
      <c r="J7344" s="30" t="s">
        <v>42</v>
      </c>
      <c r="K7344" s="30" t="s">
        <v>3339</v>
      </c>
    </row>
    <row r="7345" spans="2:11">
      <c r="B7345" s="30" t="s">
        <v>3217</v>
      </c>
      <c r="C7345" s="30" t="s">
        <v>3332</v>
      </c>
      <c r="D7345" s="30" t="s">
        <v>30</v>
      </c>
      <c r="E7345" s="30" t="s">
        <v>41</v>
      </c>
      <c r="F7345" s="30" t="s">
        <v>40</v>
      </c>
      <c r="G7345" s="30" t="s">
        <v>39</v>
      </c>
      <c r="H7345" s="31">
        <v>951.40002441000001</v>
      </c>
      <c r="I7345" s="36">
        <v>58</v>
      </c>
      <c r="J7345" s="30" t="s">
        <v>42</v>
      </c>
      <c r="K7345" s="30" t="s">
        <v>3338</v>
      </c>
    </row>
    <row r="7346" spans="2:11">
      <c r="B7346" s="30" t="s">
        <v>3217</v>
      </c>
      <c r="C7346" s="30" t="s">
        <v>3332</v>
      </c>
      <c r="D7346" s="30" t="s">
        <v>30</v>
      </c>
      <c r="E7346" s="30" t="s">
        <v>41</v>
      </c>
      <c r="F7346" s="30" t="s">
        <v>40</v>
      </c>
      <c r="G7346" s="30" t="s">
        <v>39</v>
      </c>
      <c r="H7346" s="31">
        <v>951.40002441000001</v>
      </c>
      <c r="I7346" s="36">
        <v>15</v>
      </c>
      <c r="J7346" s="30" t="s">
        <v>42</v>
      </c>
      <c r="K7346" s="30" t="s">
        <v>3337</v>
      </c>
    </row>
    <row r="7347" spans="2:11">
      <c r="B7347" s="30" t="s">
        <v>3217</v>
      </c>
      <c r="C7347" s="30" t="s">
        <v>3332</v>
      </c>
      <c r="D7347" s="30" t="s">
        <v>30</v>
      </c>
      <c r="E7347" s="30" t="s">
        <v>41</v>
      </c>
      <c r="F7347" s="30" t="s">
        <v>40</v>
      </c>
      <c r="G7347" s="30" t="s">
        <v>39</v>
      </c>
      <c r="H7347" s="31">
        <v>951.40002441000001</v>
      </c>
      <c r="I7347" s="36">
        <v>65</v>
      </c>
      <c r="J7347" s="30" t="s">
        <v>42</v>
      </c>
      <c r="K7347" s="30" t="s">
        <v>3336</v>
      </c>
    </row>
    <row r="7348" spans="2:11">
      <c r="B7348" s="30" t="s">
        <v>3217</v>
      </c>
      <c r="C7348" s="30" t="s">
        <v>3332</v>
      </c>
      <c r="D7348" s="30" t="s">
        <v>30</v>
      </c>
      <c r="E7348" s="30" t="s">
        <v>41</v>
      </c>
      <c r="F7348" s="30" t="s">
        <v>40</v>
      </c>
      <c r="G7348" s="30" t="s">
        <v>39</v>
      </c>
      <c r="H7348" s="31">
        <v>951.40002441000001</v>
      </c>
      <c r="I7348" s="36">
        <v>1</v>
      </c>
      <c r="J7348" s="30" t="s">
        <v>42</v>
      </c>
      <c r="K7348" s="30" t="s">
        <v>3335</v>
      </c>
    </row>
    <row r="7349" spans="2:11">
      <c r="B7349" s="30" t="s">
        <v>3217</v>
      </c>
      <c r="C7349" s="30" t="s">
        <v>3332</v>
      </c>
      <c r="D7349" s="30" t="s">
        <v>30</v>
      </c>
      <c r="E7349" s="30" t="s">
        <v>41</v>
      </c>
      <c r="F7349" s="30" t="s">
        <v>40</v>
      </c>
      <c r="G7349" s="30" t="s">
        <v>39</v>
      </c>
      <c r="H7349" s="31">
        <v>951.40002441000001</v>
      </c>
      <c r="I7349" s="36">
        <v>26</v>
      </c>
      <c r="J7349" s="30" t="s">
        <v>42</v>
      </c>
      <c r="K7349" s="30" t="s">
        <v>3334</v>
      </c>
    </row>
    <row r="7350" spans="2:11">
      <c r="B7350" s="30" t="s">
        <v>3217</v>
      </c>
      <c r="C7350" s="30" t="s">
        <v>3332</v>
      </c>
      <c r="D7350" s="30" t="s">
        <v>30</v>
      </c>
      <c r="E7350" s="30" t="s">
        <v>41</v>
      </c>
      <c r="F7350" s="30" t="s">
        <v>40</v>
      </c>
      <c r="G7350" s="30" t="s">
        <v>39</v>
      </c>
      <c r="H7350" s="31">
        <v>951.40002441000001</v>
      </c>
      <c r="I7350" s="36">
        <v>11</v>
      </c>
      <c r="J7350" s="30" t="s">
        <v>42</v>
      </c>
      <c r="K7350" s="30" t="s">
        <v>3333</v>
      </c>
    </row>
    <row r="7351" spans="2:11">
      <c r="B7351" s="30" t="s">
        <v>3217</v>
      </c>
      <c r="C7351" s="30" t="s">
        <v>3330</v>
      </c>
      <c r="D7351" s="30" t="s">
        <v>30</v>
      </c>
      <c r="E7351" s="30" t="s">
        <v>41</v>
      </c>
      <c r="F7351" s="30" t="s">
        <v>40</v>
      </c>
      <c r="G7351" s="30" t="s">
        <v>39</v>
      </c>
      <c r="H7351" s="31">
        <v>950.40002441000001</v>
      </c>
      <c r="I7351" s="36">
        <v>168</v>
      </c>
      <c r="J7351" s="30" t="s">
        <v>42</v>
      </c>
      <c r="K7351" s="30" t="s">
        <v>3331</v>
      </c>
    </row>
    <row r="7352" spans="2:11">
      <c r="B7352" s="30" t="s">
        <v>3217</v>
      </c>
      <c r="C7352" s="30" t="s">
        <v>3328</v>
      </c>
      <c r="D7352" s="30" t="s">
        <v>30</v>
      </c>
      <c r="E7352" s="30" t="s">
        <v>41</v>
      </c>
      <c r="F7352" s="30" t="s">
        <v>40</v>
      </c>
      <c r="G7352" s="30" t="s">
        <v>39</v>
      </c>
      <c r="H7352" s="31">
        <v>950.40002441000001</v>
      </c>
      <c r="I7352" s="36">
        <v>37</v>
      </c>
      <c r="J7352" s="30" t="s">
        <v>42</v>
      </c>
      <c r="K7352" s="30" t="s">
        <v>3329</v>
      </c>
    </row>
    <row r="7353" spans="2:11">
      <c r="B7353" s="30" t="s">
        <v>3217</v>
      </c>
      <c r="C7353" s="30" t="s">
        <v>3325</v>
      </c>
      <c r="D7353" s="30" t="s">
        <v>30</v>
      </c>
      <c r="E7353" s="30" t="s">
        <v>41</v>
      </c>
      <c r="F7353" s="30" t="s">
        <v>40</v>
      </c>
      <c r="G7353" s="30" t="s">
        <v>39</v>
      </c>
      <c r="H7353" s="31">
        <v>950.59997557999998</v>
      </c>
      <c r="I7353" s="36">
        <v>64</v>
      </c>
      <c r="J7353" s="30" t="s">
        <v>42</v>
      </c>
      <c r="K7353" s="30" t="s">
        <v>3327</v>
      </c>
    </row>
    <row r="7354" spans="2:11">
      <c r="B7354" s="30" t="s">
        <v>3217</v>
      </c>
      <c r="C7354" s="30" t="s">
        <v>3325</v>
      </c>
      <c r="D7354" s="30" t="s">
        <v>30</v>
      </c>
      <c r="E7354" s="30" t="s">
        <v>41</v>
      </c>
      <c r="F7354" s="30" t="s">
        <v>40</v>
      </c>
      <c r="G7354" s="30" t="s">
        <v>39</v>
      </c>
      <c r="H7354" s="31">
        <v>950.79998779000005</v>
      </c>
      <c r="I7354" s="36">
        <v>43</v>
      </c>
      <c r="J7354" s="30" t="s">
        <v>42</v>
      </c>
      <c r="K7354" s="30" t="s">
        <v>3326</v>
      </c>
    </row>
    <row r="7355" spans="2:11">
      <c r="B7355" s="30" t="s">
        <v>3217</v>
      </c>
      <c r="C7355" s="30" t="s">
        <v>3322</v>
      </c>
      <c r="D7355" s="30" t="s">
        <v>30</v>
      </c>
      <c r="E7355" s="30" t="s">
        <v>41</v>
      </c>
      <c r="F7355" s="30" t="s">
        <v>40</v>
      </c>
      <c r="G7355" s="30" t="s">
        <v>39</v>
      </c>
      <c r="H7355" s="31">
        <v>950.59997557999998</v>
      </c>
      <c r="I7355" s="36">
        <v>42</v>
      </c>
      <c r="J7355" s="30" t="s">
        <v>42</v>
      </c>
      <c r="K7355" s="30" t="s">
        <v>3324</v>
      </c>
    </row>
    <row r="7356" spans="2:11">
      <c r="B7356" s="30" t="s">
        <v>3217</v>
      </c>
      <c r="C7356" s="30" t="s">
        <v>3322</v>
      </c>
      <c r="D7356" s="30" t="s">
        <v>30</v>
      </c>
      <c r="E7356" s="30" t="s">
        <v>41</v>
      </c>
      <c r="F7356" s="30" t="s">
        <v>40</v>
      </c>
      <c r="G7356" s="30" t="s">
        <v>39</v>
      </c>
      <c r="H7356" s="31">
        <v>950.59997557999998</v>
      </c>
      <c r="I7356" s="36">
        <v>1</v>
      </c>
      <c r="J7356" s="30" t="s">
        <v>42</v>
      </c>
      <c r="K7356" s="30" t="s">
        <v>3323</v>
      </c>
    </row>
    <row r="7357" spans="2:11">
      <c r="B7357" s="30" t="s">
        <v>3217</v>
      </c>
      <c r="C7357" s="30" t="s">
        <v>3319</v>
      </c>
      <c r="D7357" s="30" t="s">
        <v>30</v>
      </c>
      <c r="E7357" s="30" t="s">
        <v>41</v>
      </c>
      <c r="F7357" s="30" t="s">
        <v>40</v>
      </c>
      <c r="G7357" s="30" t="s">
        <v>39</v>
      </c>
      <c r="H7357" s="31">
        <v>950.59997557999998</v>
      </c>
      <c r="I7357" s="36">
        <v>37</v>
      </c>
      <c r="J7357" s="30" t="s">
        <v>42</v>
      </c>
      <c r="K7357" s="30" t="s">
        <v>3321</v>
      </c>
    </row>
    <row r="7358" spans="2:11">
      <c r="B7358" s="30" t="s">
        <v>3217</v>
      </c>
      <c r="C7358" s="30" t="s">
        <v>3319</v>
      </c>
      <c r="D7358" s="30" t="s">
        <v>30</v>
      </c>
      <c r="E7358" s="30" t="s">
        <v>41</v>
      </c>
      <c r="F7358" s="30" t="s">
        <v>40</v>
      </c>
      <c r="G7358" s="30" t="s">
        <v>39</v>
      </c>
      <c r="H7358" s="31">
        <v>950.59997557999998</v>
      </c>
      <c r="I7358" s="36">
        <v>1</v>
      </c>
      <c r="J7358" s="30" t="s">
        <v>42</v>
      </c>
      <c r="K7358" s="30" t="s">
        <v>3320</v>
      </c>
    </row>
    <row r="7359" spans="2:11">
      <c r="B7359" s="30" t="s">
        <v>3217</v>
      </c>
      <c r="C7359" s="30" t="s">
        <v>3317</v>
      </c>
      <c r="D7359" s="30" t="s">
        <v>30</v>
      </c>
      <c r="E7359" s="30" t="s">
        <v>41</v>
      </c>
      <c r="F7359" s="30" t="s">
        <v>40</v>
      </c>
      <c r="G7359" s="30" t="s">
        <v>39</v>
      </c>
      <c r="H7359" s="31">
        <v>950.59997557999998</v>
      </c>
      <c r="I7359" s="36">
        <v>3</v>
      </c>
      <c r="J7359" s="30" t="s">
        <v>42</v>
      </c>
      <c r="K7359" s="30" t="s">
        <v>3318</v>
      </c>
    </row>
    <row r="7360" spans="2:11">
      <c r="B7360" s="30" t="s">
        <v>3217</v>
      </c>
      <c r="C7360" s="30" t="s">
        <v>3314</v>
      </c>
      <c r="D7360" s="30" t="s">
        <v>30</v>
      </c>
      <c r="E7360" s="30" t="s">
        <v>41</v>
      </c>
      <c r="F7360" s="30" t="s">
        <v>40</v>
      </c>
      <c r="G7360" s="30" t="s">
        <v>39</v>
      </c>
      <c r="H7360" s="31">
        <v>951</v>
      </c>
      <c r="I7360" s="36">
        <v>42</v>
      </c>
      <c r="J7360" s="30" t="s">
        <v>42</v>
      </c>
      <c r="K7360" s="30" t="s">
        <v>3316</v>
      </c>
    </row>
    <row r="7361" spans="2:11">
      <c r="B7361" s="30" t="s">
        <v>3217</v>
      </c>
      <c r="C7361" s="30" t="s">
        <v>3314</v>
      </c>
      <c r="D7361" s="30" t="s">
        <v>30</v>
      </c>
      <c r="E7361" s="30" t="s">
        <v>41</v>
      </c>
      <c r="F7361" s="30" t="s">
        <v>40</v>
      </c>
      <c r="G7361" s="30" t="s">
        <v>39</v>
      </c>
      <c r="H7361" s="31">
        <v>951.20001219999995</v>
      </c>
      <c r="I7361" s="36">
        <v>54</v>
      </c>
      <c r="J7361" s="30" t="s">
        <v>42</v>
      </c>
      <c r="K7361" s="30" t="s">
        <v>3315</v>
      </c>
    </row>
    <row r="7362" spans="2:11">
      <c r="B7362" s="30" t="s">
        <v>3217</v>
      </c>
      <c r="C7362" s="30" t="s">
        <v>3312</v>
      </c>
      <c r="D7362" s="30" t="s">
        <v>30</v>
      </c>
      <c r="E7362" s="30" t="s">
        <v>41</v>
      </c>
      <c r="F7362" s="30" t="s">
        <v>40</v>
      </c>
      <c r="G7362" s="30" t="s">
        <v>39</v>
      </c>
      <c r="H7362" s="31">
        <v>951.59997557999998</v>
      </c>
      <c r="I7362" s="36">
        <v>80</v>
      </c>
      <c r="J7362" s="30" t="s">
        <v>42</v>
      </c>
      <c r="K7362" s="30" t="s">
        <v>3313</v>
      </c>
    </row>
    <row r="7363" spans="2:11">
      <c r="B7363" s="30" t="s">
        <v>3217</v>
      </c>
      <c r="C7363" s="30" t="s">
        <v>3310</v>
      </c>
      <c r="D7363" s="30" t="s">
        <v>30</v>
      </c>
      <c r="E7363" s="30" t="s">
        <v>41</v>
      </c>
      <c r="F7363" s="30" t="s">
        <v>40</v>
      </c>
      <c r="G7363" s="30" t="s">
        <v>39</v>
      </c>
      <c r="H7363" s="31">
        <v>951.79998779000005</v>
      </c>
      <c r="I7363" s="36">
        <v>43</v>
      </c>
      <c r="J7363" s="30" t="s">
        <v>42</v>
      </c>
      <c r="K7363" s="30" t="s">
        <v>3311</v>
      </c>
    </row>
    <row r="7364" spans="2:11">
      <c r="B7364" s="30" t="s">
        <v>3217</v>
      </c>
      <c r="C7364" s="30" t="s">
        <v>3308</v>
      </c>
      <c r="D7364" s="30" t="s">
        <v>30</v>
      </c>
      <c r="E7364" s="30" t="s">
        <v>41</v>
      </c>
      <c r="F7364" s="30" t="s">
        <v>40</v>
      </c>
      <c r="G7364" s="30" t="s">
        <v>39</v>
      </c>
      <c r="H7364" s="31">
        <v>952</v>
      </c>
      <c r="I7364" s="36">
        <v>32</v>
      </c>
      <c r="J7364" s="30" t="s">
        <v>42</v>
      </c>
      <c r="K7364" s="30" t="s">
        <v>3309</v>
      </c>
    </row>
    <row r="7365" spans="2:11">
      <c r="B7365" s="30" t="s">
        <v>3217</v>
      </c>
      <c r="C7365" s="30" t="s">
        <v>350</v>
      </c>
      <c r="D7365" s="30" t="s">
        <v>30</v>
      </c>
      <c r="E7365" s="30" t="s">
        <v>41</v>
      </c>
      <c r="F7365" s="30" t="s">
        <v>40</v>
      </c>
      <c r="G7365" s="30" t="s">
        <v>39</v>
      </c>
      <c r="H7365" s="31">
        <v>952</v>
      </c>
      <c r="I7365" s="36">
        <v>22</v>
      </c>
      <c r="J7365" s="30" t="s">
        <v>42</v>
      </c>
      <c r="K7365" s="30" t="s">
        <v>3307</v>
      </c>
    </row>
    <row r="7366" spans="2:11">
      <c r="B7366" s="30" t="s">
        <v>3217</v>
      </c>
      <c r="C7366" s="30" t="s">
        <v>350</v>
      </c>
      <c r="D7366" s="30" t="s">
        <v>30</v>
      </c>
      <c r="E7366" s="30" t="s">
        <v>41</v>
      </c>
      <c r="F7366" s="30" t="s">
        <v>40</v>
      </c>
      <c r="G7366" s="30" t="s">
        <v>39</v>
      </c>
      <c r="H7366" s="31">
        <v>952.20001219999995</v>
      </c>
      <c r="I7366" s="36">
        <v>25</v>
      </c>
      <c r="J7366" s="30" t="s">
        <v>42</v>
      </c>
      <c r="K7366" s="30" t="s">
        <v>3306</v>
      </c>
    </row>
    <row r="7367" spans="2:11">
      <c r="B7367" s="30" t="s">
        <v>3217</v>
      </c>
      <c r="C7367" s="30" t="s">
        <v>3304</v>
      </c>
      <c r="D7367" s="30" t="s">
        <v>30</v>
      </c>
      <c r="E7367" s="30" t="s">
        <v>41</v>
      </c>
      <c r="F7367" s="30" t="s">
        <v>40</v>
      </c>
      <c r="G7367" s="30" t="s">
        <v>39</v>
      </c>
      <c r="H7367" s="31">
        <v>952.20001219999995</v>
      </c>
      <c r="I7367" s="36">
        <v>18</v>
      </c>
      <c r="J7367" s="30" t="s">
        <v>42</v>
      </c>
      <c r="K7367" s="30" t="s">
        <v>3305</v>
      </c>
    </row>
    <row r="7368" spans="2:11">
      <c r="B7368" s="30" t="s">
        <v>3217</v>
      </c>
      <c r="C7368" s="30" t="s">
        <v>3299</v>
      </c>
      <c r="D7368" s="30" t="s">
        <v>30</v>
      </c>
      <c r="E7368" s="30" t="s">
        <v>41</v>
      </c>
      <c r="F7368" s="30" t="s">
        <v>40</v>
      </c>
      <c r="G7368" s="30" t="s">
        <v>39</v>
      </c>
      <c r="H7368" s="31">
        <v>952.20001219999995</v>
      </c>
      <c r="I7368" s="36">
        <v>60</v>
      </c>
      <c r="J7368" s="30" t="s">
        <v>42</v>
      </c>
      <c r="K7368" s="30" t="s">
        <v>3303</v>
      </c>
    </row>
    <row r="7369" spans="2:11">
      <c r="B7369" s="30" t="s">
        <v>3217</v>
      </c>
      <c r="C7369" s="30" t="s">
        <v>3299</v>
      </c>
      <c r="D7369" s="30" t="s">
        <v>30</v>
      </c>
      <c r="E7369" s="30" t="s">
        <v>41</v>
      </c>
      <c r="F7369" s="30" t="s">
        <v>40</v>
      </c>
      <c r="G7369" s="30" t="s">
        <v>39</v>
      </c>
      <c r="H7369" s="31">
        <v>952.59997557999998</v>
      </c>
      <c r="I7369" s="36">
        <v>43</v>
      </c>
      <c r="J7369" s="30" t="s">
        <v>42</v>
      </c>
      <c r="K7369" s="30" t="s">
        <v>3302</v>
      </c>
    </row>
    <row r="7370" spans="2:11">
      <c r="B7370" s="30" t="s">
        <v>3217</v>
      </c>
      <c r="C7370" s="30" t="s">
        <v>3299</v>
      </c>
      <c r="D7370" s="30" t="s">
        <v>30</v>
      </c>
      <c r="E7370" s="30" t="s">
        <v>41</v>
      </c>
      <c r="F7370" s="30" t="s">
        <v>40</v>
      </c>
      <c r="G7370" s="30" t="s">
        <v>39</v>
      </c>
      <c r="H7370" s="31">
        <v>952.79998779000005</v>
      </c>
      <c r="I7370" s="36">
        <v>49</v>
      </c>
      <c r="J7370" s="30" t="s">
        <v>42</v>
      </c>
      <c r="K7370" s="30" t="s">
        <v>3301</v>
      </c>
    </row>
    <row r="7371" spans="2:11">
      <c r="B7371" s="30" t="s">
        <v>3217</v>
      </c>
      <c r="C7371" s="30" t="s">
        <v>3299</v>
      </c>
      <c r="D7371" s="30" t="s">
        <v>30</v>
      </c>
      <c r="E7371" s="30" t="s">
        <v>41</v>
      </c>
      <c r="F7371" s="30" t="s">
        <v>40</v>
      </c>
      <c r="G7371" s="30" t="s">
        <v>39</v>
      </c>
      <c r="H7371" s="31">
        <v>952.79998779000005</v>
      </c>
      <c r="I7371" s="36">
        <v>15</v>
      </c>
      <c r="J7371" s="30" t="s">
        <v>42</v>
      </c>
      <c r="K7371" s="30" t="s">
        <v>3300</v>
      </c>
    </row>
    <row r="7372" spans="2:11">
      <c r="B7372" s="30" t="s">
        <v>3217</v>
      </c>
      <c r="C7372" s="30" t="s">
        <v>3297</v>
      </c>
      <c r="D7372" s="30" t="s">
        <v>30</v>
      </c>
      <c r="E7372" s="30" t="s">
        <v>41</v>
      </c>
      <c r="F7372" s="30" t="s">
        <v>40</v>
      </c>
      <c r="G7372" s="30" t="s">
        <v>39</v>
      </c>
      <c r="H7372" s="31">
        <v>953</v>
      </c>
      <c r="I7372" s="36">
        <v>145</v>
      </c>
      <c r="J7372" s="30" t="s">
        <v>42</v>
      </c>
      <c r="K7372" s="30" t="s">
        <v>3298</v>
      </c>
    </row>
    <row r="7373" spans="2:11">
      <c r="B7373" s="30" t="s">
        <v>3217</v>
      </c>
      <c r="C7373" s="30" t="s">
        <v>3295</v>
      </c>
      <c r="D7373" s="30" t="s">
        <v>30</v>
      </c>
      <c r="E7373" s="30" t="s">
        <v>41</v>
      </c>
      <c r="F7373" s="30" t="s">
        <v>40</v>
      </c>
      <c r="G7373" s="30" t="s">
        <v>39</v>
      </c>
      <c r="H7373" s="31">
        <v>953.20001219999995</v>
      </c>
      <c r="I7373" s="36">
        <v>73</v>
      </c>
      <c r="J7373" s="30" t="s">
        <v>42</v>
      </c>
      <c r="K7373" s="30" t="s">
        <v>3296</v>
      </c>
    </row>
    <row r="7374" spans="2:11">
      <c r="B7374" s="30" t="s">
        <v>3217</v>
      </c>
      <c r="C7374" s="30" t="s">
        <v>3292</v>
      </c>
      <c r="D7374" s="30" t="s">
        <v>30</v>
      </c>
      <c r="E7374" s="30" t="s">
        <v>41</v>
      </c>
      <c r="F7374" s="30" t="s">
        <v>40</v>
      </c>
      <c r="G7374" s="30" t="s">
        <v>39</v>
      </c>
      <c r="H7374" s="31">
        <v>953.40002441000001</v>
      </c>
      <c r="I7374" s="36">
        <v>65</v>
      </c>
      <c r="J7374" s="30" t="s">
        <v>42</v>
      </c>
      <c r="K7374" s="30" t="s">
        <v>3294</v>
      </c>
    </row>
    <row r="7375" spans="2:11">
      <c r="B7375" s="30" t="s">
        <v>3217</v>
      </c>
      <c r="C7375" s="30" t="s">
        <v>3292</v>
      </c>
      <c r="D7375" s="30" t="s">
        <v>30</v>
      </c>
      <c r="E7375" s="30" t="s">
        <v>41</v>
      </c>
      <c r="F7375" s="30" t="s">
        <v>40</v>
      </c>
      <c r="G7375" s="30" t="s">
        <v>39</v>
      </c>
      <c r="H7375" s="31">
        <v>953.40002441000001</v>
      </c>
      <c r="I7375" s="36">
        <v>7</v>
      </c>
      <c r="J7375" s="30" t="s">
        <v>42</v>
      </c>
      <c r="K7375" s="30" t="s">
        <v>3293</v>
      </c>
    </row>
    <row r="7376" spans="2:11">
      <c r="B7376" s="30" t="s">
        <v>3217</v>
      </c>
      <c r="C7376" s="30" t="s">
        <v>3290</v>
      </c>
      <c r="D7376" s="30" t="s">
        <v>30</v>
      </c>
      <c r="E7376" s="30" t="s">
        <v>41</v>
      </c>
      <c r="F7376" s="30" t="s">
        <v>40</v>
      </c>
      <c r="G7376" s="30" t="s">
        <v>39</v>
      </c>
      <c r="H7376" s="31">
        <v>953.40002441000001</v>
      </c>
      <c r="I7376" s="36">
        <v>31</v>
      </c>
      <c r="J7376" s="30" t="s">
        <v>42</v>
      </c>
      <c r="K7376" s="30" t="s">
        <v>3291</v>
      </c>
    </row>
    <row r="7377" spans="2:11">
      <c r="B7377" s="30" t="s">
        <v>3217</v>
      </c>
      <c r="C7377" s="30" t="s">
        <v>3285</v>
      </c>
      <c r="D7377" s="30" t="s">
        <v>30</v>
      </c>
      <c r="E7377" s="30" t="s">
        <v>41</v>
      </c>
      <c r="F7377" s="30" t="s">
        <v>40</v>
      </c>
      <c r="G7377" s="30" t="s">
        <v>39</v>
      </c>
      <c r="H7377" s="31">
        <v>953.59997557999998</v>
      </c>
      <c r="I7377" s="36">
        <v>105</v>
      </c>
      <c r="J7377" s="30" t="s">
        <v>42</v>
      </c>
      <c r="K7377" s="30" t="s">
        <v>3289</v>
      </c>
    </row>
    <row r="7378" spans="2:11">
      <c r="B7378" s="30" t="s">
        <v>3217</v>
      </c>
      <c r="C7378" s="30" t="s">
        <v>3285</v>
      </c>
      <c r="D7378" s="30" t="s">
        <v>30</v>
      </c>
      <c r="E7378" s="30" t="s">
        <v>41</v>
      </c>
      <c r="F7378" s="30" t="s">
        <v>40</v>
      </c>
      <c r="G7378" s="30" t="s">
        <v>39</v>
      </c>
      <c r="H7378" s="31">
        <v>953.79998779000005</v>
      </c>
      <c r="I7378" s="36">
        <v>110</v>
      </c>
      <c r="J7378" s="30" t="s">
        <v>42</v>
      </c>
      <c r="K7378" s="30" t="s">
        <v>3288</v>
      </c>
    </row>
    <row r="7379" spans="2:11">
      <c r="B7379" s="30" t="s">
        <v>3217</v>
      </c>
      <c r="C7379" s="30" t="s">
        <v>3285</v>
      </c>
      <c r="D7379" s="30" t="s">
        <v>30</v>
      </c>
      <c r="E7379" s="30" t="s">
        <v>41</v>
      </c>
      <c r="F7379" s="30" t="s">
        <v>40</v>
      </c>
      <c r="G7379" s="30" t="s">
        <v>39</v>
      </c>
      <c r="H7379" s="31">
        <v>954</v>
      </c>
      <c r="I7379" s="36">
        <v>53</v>
      </c>
      <c r="J7379" s="30" t="s">
        <v>42</v>
      </c>
      <c r="K7379" s="30" t="s">
        <v>3287</v>
      </c>
    </row>
    <row r="7380" spans="2:11">
      <c r="B7380" s="30" t="s">
        <v>3217</v>
      </c>
      <c r="C7380" s="30" t="s">
        <v>3285</v>
      </c>
      <c r="D7380" s="30" t="s">
        <v>30</v>
      </c>
      <c r="E7380" s="30" t="s">
        <v>41</v>
      </c>
      <c r="F7380" s="30" t="s">
        <v>40</v>
      </c>
      <c r="G7380" s="30" t="s">
        <v>39</v>
      </c>
      <c r="H7380" s="31">
        <v>954</v>
      </c>
      <c r="I7380" s="36">
        <v>1</v>
      </c>
      <c r="J7380" s="30" t="s">
        <v>42</v>
      </c>
      <c r="K7380" s="30" t="s">
        <v>3286</v>
      </c>
    </row>
    <row r="7381" spans="2:11">
      <c r="B7381" s="30" t="s">
        <v>3217</v>
      </c>
      <c r="C7381" s="30" t="s">
        <v>3282</v>
      </c>
      <c r="D7381" s="30" t="s">
        <v>30</v>
      </c>
      <c r="E7381" s="30" t="s">
        <v>41</v>
      </c>
      <c r="F7381" s="30" t="s">
        <v>40</v>
      </c>
      <c r="G7381" s="30" t="s">
        <v>39</v>
      </c>
      <c r="H7381" s="31">
        <v>954</v>
      </c>
      <c r="I7381" s="36">
        <v>48</v>
      </c>
      <c r="J7381" s="30" t="s">
        <v>42</v>
      </c>
      <c r="K7381" s="30" t="s">
        <v>3284</v>
      </c>
    </row>
    <row r="7382" spans="2:11">
      <c r="B7382" s="30" t="s">
        <v>3217</v>
      </c>
      <c r="C7382" s="30" t="s">
        <v>3282</v>
      </c>
      <c r="D7382" s="30" t="s">
        <v>30</v>
      </c>
      <c r="E7382" s="30" t="s">
        <v>41</v>
      </c>
      <c r="F7382" s="30" t="s">
        <v>40</v>
      </c>
      <c r="G7382" s="30" t="s">
        <v>39</v>
      </c>
      <c r="H7382" s="31">
        <v>954</v>
      </c>
      <c r="I7382" s="36">
        <v>3</v>
      </c>
      <c r="J7382" s="30" t="s">
        <v>42</v>
      </c>
      <c r="K7382" s="30" t="s">
        <v>3283</v>
      </c>
    </row>
    <row r="7383" spans="2:11">
      <c r="B7383" s="30" t="s">
        <v>3217</v>
      </c>
      <c r="C7383" s="30" t="s">
        <v>3280</v>
      </c>
      <c r="D7383" s="30" t="s">
        <v>30</v>
      </c>
      <c r="E7383" s="30" t="s">
        <v>41</v>
      </c>
      <c r="F7383" s="30" t="s">
        <v>40</v>
      </c>
      <c r="G7383" s="30" t="s">
        <v>39</v>
      </c>
      <c r="H7383" s="31">
        <v>954</v>
      </c>
      <c r="I7383" s="36">
        <v>13</v>
      </c>
      <c r="J7383" s="30" t="s">
        <v>42</v>
      </c>
      <c r="K7383" s="30" t="s">
        <v>3281</v>
      </c>
    </row>
    <row r="7384" spans="2:11">
      <c r="B7384" s="30" t="s">
        <v>3217</v>
      </c>
      <c r="C7384" s="30" t="s">
        <v>3275</v>
      </c>
      <c r="D7384" s="30" t="s">
        <v>30</v>
      </c>
      <c r="E7384" s="30" t="s">
        <v>41</v>
      </c>
      <c r="F7384" s="30" t="s">
        <v>40</v>
      </c>
      <c r="G7384" s="30" t="s">
        <v>39</v>
      </c>
      <c r="H7384" s="31">
        <v>954.40002441000001</v>
      </c>
      <c r="I7384" s="36">
        <v>49</v>
      </c>
      <c r="J7384" s="30" t="s">
        <v>42</v>
      </c>
      <c r="K7384" s="30" t="s">
        <v>3279</v>
      </c>
    </row>
    <row r="7385" spans="2:11">
      <c r="B7385" s="30" t="s">
        <v>3217</v>
      </c>
      <c r="C7385" s="30" t="s">
        <v>3275</v>
      </c>
      <c r="D7385" s="30" t="s">
        <v>30</v>
      </c>
      <c r="E7385" s="30" t="s">
        <v>41</v>
      </c>
      <c r="F7385" s="30" t="s">
        <v>40</v>
      </c>
      <c r="G7385" s="30" t="s">
        <v>39</v>
      </c>
      <c r="H7385" s="31">
        <v>954.59997557999998</v>
      </c>
      <c r="I7385" s="36">
        <v>72</v>
      </c>
      <c r="J7385" s="30" t="s">
        <v>42</v>
      </c>
      <c r="K7385" s="30" t="s">
        <v>3278</v>
      </c>
    </row>
    <row r="7386" spans="2:11">
      <c r="B7386" s="30" t="s">
        <v>3217</v>
      </c>
      <c r="C7386" s="30" t="s">
        <v>3275</v>
      </c>
      <c r="D7386" s="30" t="s">
        <v>30</v>
      </c>
      <c r="E7386" s="30" t="s">
        <v>41</v>
      </c>
      <c r="F7386" s="30" t="s">
        <v>40</v>
      </c>
      <c r="G7386" s="30" t="s">
        <v>39</v>
      </c>
      <c r="H7386" s="31">
        <v>954.79998779000005</v>
      </c>
      <c r="I7386" s="36">
        <v>74</v>
      </c>
      <c r="J7386" s="30" t="s">
        <v>42</v>
      </c>
      <c r="K7386" s="30" t="s">
        <v>3277</v>
      </c>
    </row>
    <row r="7387" spans="2:11">
      <c r="B7387" s="30" t="s">
        <v>3217</v>
      </c>
      <c r="C7387" s="30" t="s">
        <v>3275</v>
      </c>
      <c r="D7387" s="30" t="s">
        <v>30</v>
      </c>
      <c r="E7387" s="30" t="s">
        <v>41</v>
      </c>
      <c r="F7387" s="30" t="s">
        <v>40</v>
      </c>
      <c r="G7387" s="30" t="s">
        <v>39</v>
      </c>
      <c r="H7387" s="31">
        <v>955</v>
      </c>
      <c r="I7387" s="36">
        <v>166</v>
      </c>
      <c r="J7387" s="30" t="s">
        <v>42</v>
      </c>
      <c r="K7387" s="30" t="s">
        <v>3276</v>
      </c>
    </row>
    <row r="7388" spans="2:11">
      <c r="B7388" s="30" t="s">
        <v>3217</v>
      </c>
      <c r="C7388" s="30" t="s">
        <v>3271</v>
      </c>
      <c r="D7388" s="30" t="s">
        <v>30</v>
      </c>
      <c r="E7388" s="30" t="s">
        <v>41</v>
      </c>
      <c r="F7388" s="30" t="s">
        <v>40</v>
      </c>
      <c r="G7388" s="30" t="s">
        <v>39</v>
      </c>
      <c r="H7388" s="31">
        <v>955</v>
      </c>
      <c r="I7388" s="36">
        <v>33</v>
      </c>
      <c r="J7388" s="30" t="s">
        <v>42</v>
      </c>
      <c r="K7388" s="30" t="s">
        <v>3274</v>
      </c>
    </row>
    <row r="7389" spans="2:11">
      <c r="B7389" s="30" t="s">
        <v>3217</v>
      </c>
      <c r="C7389" s="30" t="s">
        <v>3271</v>
      </c>
      <c r="D7389" s="30" t="s">
        <v>30</v>
      </c>
      <c r="E7389" s="30" t="s">
        <v>41</v>
      </c>
      <c r="F7389" s="30" t="s">
        <v>40</v>
      </c>
      <c r="G7389" s="30" t="s">
        <v>39</v>
      </c>
      <c r="H7389" s="31">
        <v>955</v>
      </c>
      <c r="I7389" s="36">
        <v>17</v>
      </c>
      <c r="J7389" s="30" t="s">
        <v>42</v>
      </c>
      <c r="K7389" s="30" t="s">
        <v>3273</v>
      </c>
    </row>
    <row r="7390" spans="2:11">
      <c r="B7390" s="30" t="s">
        <v>3217</v>
      </c>
      <c r="C7390" s="30" t="s">
        <v>3271</v>
      </c>
      <c r="D7390" s="30" t="s">
        <v>30</v>
      </c>
      <c r="E7390" s="30" t="s">
        <v>41</v>
      </c>
      <c r="F7390" s="30" t="s">
        <v>40</v>
      </c>
      <c r="G7390" s="30" t="s">
        <v>39</v>
      </c>
      <c r="H7390" s="31">
        <v>955</v>
      </c>
      <c r="I7390" s="36">
        <v>41</v>
      </c>
      <c r="J7390" s="30" t="s">
        <v>42</v>
      </c>
      <c r="K7390" s="30" t="s">
        <v>3272</v>
      </c>
    </row>
    <row r="7391" spans="2:11">
      <c r="B7391" s="30" t="s">
        <v>3217</v>
      </c>
      <c r="C7391" s="30" t="s">
        <v>3269</v>
      </c>
      <c r="D7391" s="30" t="s">
        <v>30</v>
      </c>
      <c r="E7391" s="30" t="s">
        <v>41</v>
      </c>
      <c r="F7391" s="30" t="s">
        <v>40</v>
      </c>
      <c r="G7391" s="30" t="s">
        <v>39</v>
      </c>
      <c r="H7391" s="31">
        <v>955</v>
      </c>
      <c r="I7391" s="36">
        <v>2</v>
      </c>
      <c r="J7391" s="30" t="s">
        <v>42</v>
      </c>
      <c r="K7391" s="30" t="s">
        <v>3270</v>
      </c>
    </row>
    <row r="7392" spans="2:11">
      <c r="B7392" s="30" t="s">
        <v>3217</v>
      </c>
      <c r="C7392" s="30" t="s">
        <v>3264</v>
      </c>
      <c r="D7392" s="30" t="s">
        <v>30</v>
      </c>
      <c r="E7392" s="30" t="s">
        <v>41</v>
      </c>
      <c r="F7392" s="30" t="s">
        <v>40</v>
      </c>
      <c r="G7392" s="30" t="s">
        <v>39</v>
      </c>
      <c r="H7392" s="31">
        <v>955.59997557999998</v>
      </c>
      <c r="I7392" s="36">
        <v>31</v>
      </c>
      <c r="J7392" s="30" t="s">
        <v>42</v>
      </c>
      <c r="K7392" s="30" t="s">
        <v>3268</v>
      </c>
    </row>
    <row r="7393" spans="2:11">
      <c r="B7393" s="30" t="s">
        <v>3217</v>
      </c>
      <c r="C7393" s="30" t="s">
        <v>3264</v>
      </c>
      <c r="D7393" s="30" t="s">
        <v>30</v>
      </c>
      <c r="E7393" s="30" t="s">
        <v>41</v>
      </c>
      <c r="F7393" s="30" t="s">
        <v>40</v>
      </c>
      <c r="G7393" s="30" t="s">
        <v>39</v>
      </c>
      <c r="H7393" s="31">
        <v>955.59997557999998</v>
      </c>
      <c r="I7393" s="36">
        <v>19</v>
      </c>
      <c r="J7393" s="30" t="s">
        <v>42</v>
      </c>
      <c r="K7393" s="30" t="s">
        <v>3267</v>
      </c>
    </row>
    <row r="7394" spans="2:11">
      <c r="B7394" s="30" t="s">
        <v>3217</v>
      </c>
      <c r="C7394" s="30" t="s">
        <v>3264</v>
      </c>
      <c r="D7394" s="30" t="s">
        <v>30</v>
      </c>
      <c r="E7394" s="30" t="s">
        <v>41</v>
      </c>
      <c r="F7394" s="30" t="s">
        <v>40</v>
      </c>
      <c r="G7394" s="30" t="s">
        <v>39</v>
      </c>
      <c r="H7394" s="31">
        <v>955.59997557999998</v>
      </c>
      <c r="I7394" s="36">
        <v>12</v>
      </c>
      <c r="J7394" s="30" t="s">
        <v>42</v>
      </c>
      <c r="K7394" s="30" t="s">
        <v>3266</v>
      </c>
    </row>
    <row r="7395" spans="2:11">
      <c r="B7395" s="30" t="s">
        <v>3217</v>
      </c>
      <c r="C7395" s="30" t="s">
        <v>3264</v>
      </c>
      <c r="D7395" s="30" t="s">
        <v>30</v>
      </c>
      <c r="E7395" s="30" t="s">
        <v>41</v>
      </c>
      <c r="F7395" s="30" t="s">
        <v>40</v>
      </c>
      <c r="G7395" s="30" t="s">
        <v>39</v>
      </c>
      <c r="H7395" s="31">
        <v>955.59997557999998</v>
      </c>
      <c r="I7395" s="36">
        <v>31</v>
      </c>
      <c r="J7395" s="30" t="s">
        <v>42</v>
      </c>
      <c r="K7395" s="30" t="s">
        <v>3265</v>
      </c>
    </row>
    <row r="7396" spans="2:11">
      <c r="B7396" s="30" t="s">
        <v>3217</v>
      </c>
      <c r="C7396" s="30" t="s">
        <v>3260</v>
      </c>
      <c r="D7396" s="30" t="s">
        <v>30</v>
      </c>
      <c r="E7396" s="30" t="s">
        <v>41</v>
      </c>
      <c r="F7396" s="30" t="s">
        <v>40</v>
      </c>
      <c r="G7396" s="30" t="s">
        <v>39</v>
      </c>
      <c r="H7396" s="31">
        <v>955.59997557999998</v>
      </c>
      <c r="I7396" s="36">
        <v>143</v>
      </c>
      <c r="J7396" s="30" t="s">
        <v>42</v>
      </c>
      <c r="K7396" s="30" t="s">
        <v>3263</v>
      </c>
    </row>
    <row r="7397" spans="2:11">
      <c r="B7397" s="30" t="s">
        <v>3217</v>
      </c>
      <c r="C7397" s="30" t="s">
        <v>3260</v>
      </c>
      <c r="D7397" s="30" t="s">
        <v>30</v>
      </c>
      <c r="E7397" s="30" t="s">
        <v>41</v>
      </c>
      <c r="F7397" s="30" t="s">
        <v>40</v>
      </c>
      <c r="G7397" s="30" t="s">
        <v>39</v>
      </c>
      <c r="H7397" s="31">
        <v>955.59997557999998</v>
      </c>
      <c r="I7397" s="36">
        <v>48</v>
      </c>
      <c r="J7397" s="30" t="s">
        <v>42</v>
      </c>
      <c r="K7397" s="30" t="s">
        <v>3262</v>
      </c>
    </row>
    <row r="7398" spans="2:11">
      <c r="B7398" s="30" t="s">
        <v>3217</v>
      </c>
      <c r="C7398" s="30" t="s">
        <v>3260</v>
      </c>
      <c r="D7398" s="30" t="s">
        <v>30</v>
      </c>
      <c r="E7398" s="30" t="s">
        <v>41</v>
      </c>
      <c r="F7398" s="30" t="s">
        <v>40</v>
      </c>
      <c r="G7398" s="30" t="s">
        <v>39</v>
      </c>
      <c r="H7398" s="31">
        <v>955.59997557999998</v>
      </c>
      <c r="I7398" s="36">
        <v>8</v>
      </c>
      <c r="J7398" s="30" t="s">
        <v>42</v>
      </c>
      <c r="K7398" s="30" t="s">
        <v>3261</v>
      </c>
    </row>
    <row r="7399" spans="2:11">
      <c r="B7399" s="30" t="s">
        <v>3217</v>
      </c>
      <c r="C7399" s="30" t="s">
        <v>3257</v>
      </c>
      <c r="D7399" s="30" t="s">
        <v>30</v>
      </c>
      <c r="E7399" s="30" t="s">
        <v>41</v>
      </c>
      <c r="F7399" s="30" t="s">
        <v>40</v>
      </c>
      <c r="G7399" s="30" t="s">
        <v>39</v>
      </c>
      <c r="H7399" s="31">
        <v>954.59997557999998</v>
      </c>
      <c r="I7399" s="36">
        <v>44</v>
      </c>
      <c r="J7399" s="30" t="s">
        <v>42</v>
      </c>
      <c r="K7399" s="30" t="s">
        <v>3259</v>
      </c>
    </row>
    <row r="7400" spans="2:11">
      <c r="B7400" s="30" t="s">
        <v>3217</v>
      </c>
      <c r="C7400" s="30" t="s">
        <v>3257</v>
      </c>
      <c r="D7400" s="30" t="s">
        <v>30</v>
      </c>
      <c r="E7400" s="30" t="s">
        <v>41</v>
      </c>
      <c r="F7400" s="30" t="s">
        <v>40</v>
      </c>
      <c r="G7400" s="30" t="s">
        <v>39</v>
      </c>
      <c r="H7400" s="31">
        <v>954.79998779000005</v>
      </c>
      <c r="I7400" s="36">
        <v>73</v>
      </c>
      <c r="J7400" s="30" t="s">
        <v>42</v>
      </c>
      <c r="K7400" s="30" t="s">
        <v>3258</v>
      </c>
    </row>
    <row r="7401" spans="2:11">
      <c r="B7401" s="30" t="s">
        <v>3217</v>
      </c>
      <c r="C7401" s="30" t="s">
        <v>3255</v>
      </c>
      <c r="D7401" s="30" t="s">
        <v>30</v>
      </c>
      <c r="E7401" s="30" t="s">
        <v>41</v>
      </c>
      <c r="F7401" s="30" t="s">
        <v>40</v>
      </c>
      <c r="G7401" s="30" t="s">
        <v>39</v>
      </c>
      <c r="H7401" s="31">
        <v>955.20001219999995</v>
      </c>
      <c r="I7401" s="36">
        <v>43</v>
      </c>
      <c r="J7401" s="30" t="s">
        <v>42</v>
      </c>
      <c r="K7401" s="30" t="s">
        <v>3256</v>
      </c>
    </row>
    <row r="7402" spans="2:11">
      <c r="B7402" s="30" t="s">
        <v>3217</v>
      </c>
      <c r="C7402" s="30" t="s">
        <v>3253</v>
      </c>
      <c r="D7402" s="30" t="s">
        <v>30</v>
      </c>
      <c r="E7402" s="30" t="s">
        <v>41</v>
      </c>
      <c r="F7402" s="30" t="s">
        <v>40</v>
      </c>
      <c r="G7402" s="30" t="s">
        <v>39</v>
      </c>
      <c r="H7402" s="31">
        <v>954.40002441000001</v>
      </c>
      <c r="I7402" s="36">
        <v>42</v>
      </c>
      <c r="J7402" s="30" t="s">
        <v>42</v>
      </c>
      <c r="K7402" s="30" t="s">
        <v>3254</v>
      </c>
    </row>
    <row r="7403" spans="2:11">
      <c r="B7403" s="30" t="s">
        <v>3217</v>
      </c>
      <c r="C7403" s="30" t="s">
        <v>3251</v>
      </c>
      <c r="D7403" s="30" t="s">
        <v>30</v>
      </c>
      <c r="E7403" s="30" t="s">
        <v>41</v>
      </c>
      <c r="F7403" s="30" t="s">
        <v>40</v>
      </c>
      <c r="G7403" s="30" t="s">
        <v>39</v>
      </c>
      <c r="H7403" s="31">
        <v>954.20001219999995</v>
      </c>
      <c r="I7403" s="36">
        <v>9</v>
      </c>
      <c r="J7403" s="30" t="s">
        <v>42</v>
      </c>
      <c r="K7403" s="30" t="s">
        <v>3252</v>
      </c>
    </row>
    <row r="7404" spans="2:11">
      <c r="B7404" s="30" t="s">
        <v>3217</v>
      </c>
      <c r="C7404" s="30" t="s">
        <v>3249</v>
      </c>
      <c r="D7404" s="30" t="s">
        <v>30</v>
      </c>
      <c r="E7404" s="30" t="s">
        <v>41</v>
      </c>
      <c r="F7404" s="30" t="s">
        <v>40</v>
      </c>
      <c r="G7404" s="30" t="s">
        <v>39</v>
      </c>
      <c r="H7404" s="31">
        <v>954.20001219999995</v>
      </c>
      <c r="I7404" s="36">
        <v>136</v>
      </c>
      <c r="J7404" s="30" t="s">
        <v>42</v>
      </c>
      <c r="K7404" s="30" t="s">
        <v>3250</v>
      </c>
    </row>
    <row r="7405" spans="2:11">
      <c r="B7405" s="30" t="s">
        <v>3217</v>
      </c>
      <c r="C7405" s="30" t="s">
        <v>3245</v>
      </c>
      <c r="D7405" s="30" t="s">
        <v>30</v>
      </c>
      <c r="E7405" s="30" t="s">
        <v>41</v>
      </c>
      <c r="F7405" s="30" t="s">
        <v>40</v>
      </c>
      <c r="G7405" s="30" t="s">
        <v>39</v>
      </c>
      <c r="H7405" s="31">
        <v>954</v>
      </c>
      <c r="I7405" s="36">
        <v>23</v>
      </c>
      <c r="J7405" s="30" t="s">
        <v>42</v>
      </c>
      <c r="K7405" s="30" t="s">
        <v>3248</v>
      </c>
    </row>
    <row r="7406" spans="2:11">
      <c r="B7406" s="30" t="s">
        <v>3217</v>
      </c>
      <c r="C7406" s="30" t="s">
        <v>3245</v>
      </c>
      <c r="D7406" s="30" t="s">
        <v>30</v>
      </c>
      <c r="E7406" s="30" t="s">
        <v>41</v>
      </c>
      <c r="F7406" s="30" t="s">
        <v>40</v>
      </c>
      <c r="G7406" s="30" t="s">
        <v>39</v>
      </c>
      <c r="H7406" s="31">
        <v>954</v>
      </c>
      <c r="I7406" s="36">
        <v>4</v>
      </c>
      <c r="J7406" s="30" t="s">
        <v>42</v>
      </c>
      <c r="K7406" s="30" t="s">
        <v>3247</v>
      </c>
    </row>
    <row r="7407" spans="2:11">
      <c r="B7407" s="30" t="s">
        <v>3217</v>
      </c>
      <c r="C7407" s="30" t="s">
        <v>3245</v>
      </c>
      <c r="D7407" s="30" t="s">
        <v>30</v>
      </c>
      <c r="E7407" s="30" t="s">
        <v>41</v>
      </c>
      <c r="F7407" s="30" t="s">
        <v>40</v>
      </c>
      <c r="G7407" s="30" t="s">
        <v>39</v>
      </c>
      <c r="H7407" s="31">
        <v>954</v>
      </c>
      <c r="I7407" s="36">
        <v>300</v>
      </c>
      <c r="J7407" s="30" t="s">
        <v>42</v>
      </c>
      <c r="K7407" s="30" t="s">
        <v>3246</v>
      </c>
    </row>
    <row r="7408" spans="2:11">
      <c r="B7408" s="30" t="s">
        <v>3217</v>
      </c>
      <c r="C7408" s="30" t="s">
        <v>3242</v>
      </c>
      <c r="D7408" s="30" t="s">
        <v>30</v>
      </c>
      <c r="E7408" s="30" t="s">
        <v>41</v>
      </c>
      <c r="F7408" s="30" t="s">
        <v>40</v>
      </c>
      <c r="G7408" s="30" t="s">
        <v>39</v>
      </c>
      <c r="H7408" s="31">
        <v>952.20001219999995</v>
      </c>
      <c r="I7408" s="36">
        <v>53</v>
      </c>
      <c r="J7408" s="30" t="s">
        <v>42</v>
      </c>
      <c r="K7408" s="30" t="s">
        <v>3244</v>
      </c>
    </row>
    <row r="7409" spans="2:11">
      <c r="B7409" s="30" t="s">
        <v>3217</v>
      </c>
      <c r="C7409" s="30" t="s">
        <v>3242</v>
      </c>
      <c r="D7409" s="30" t="s">
        <v>30</v>
      </c>
      <c r="E7409" s="30" t="s">
        <v>41</v>
      </c>
      <c r="F7409" s="30" t="s">
        <v>40</v>
      </c>
      <c r="G7409" s="30" t="s">
        <v>39</v>
      </c>
      <c r="H7409" s="31">
        <v>952.20001219999995</v>
      </c>
      <c r="I7409" s="36">
        <v>70</v>
      </c>
      <c r="J7409" s="30" t="s">
        <v>42</v>
      </c>
      <c r="K7409" s="30" t="s">
        <v>3243</v>
      </c>
    </row>
    <row r="7410" spans="2:11">
      <c r="B7410" s="30" t="s">
        <v>3217</v>
      </c>
      <c r="C7410" s="30" t="s">
        <v>3239</v>
      </c>
      <c r="D7410" s="30" t="s">
        <v>30</v>
      </c>
      <c r="E7410" s="30" t="s">
        <v>41</v>
      </c>
      <c r="F7410" s="30" t="s">
        <v>40</v>
      </c>
      <c r="G7410" s="30" t="s">
        <v>39</v>
      </c>
      <c r="H7410" s="31">
        <v>952.20001219999995</v>
      </c>
      <c r="I7410" s="36">
        <v>16</v>
      </c>
      <c r="J7410" s="30" t="s">
        <v>42</v>
      </c>
      <c r="K7410" s="30" t="s">
        <v>3241</v>
      </c>
    </row>
    <row r="7411" spans="2:11">
      <c r="B7411" s="30" t="s">
        <v>3217</v>
      </c>
      <c r="C7411" s="30" t="s">
        <v>3239</v>
      </c>
      <c r="D7411" s="30" t="s">
        <v>30</v>
      </c>
      <c r="E7411" s="30" t="s">
        <v>41</v>
      </c>
      <c r="F7411" s="30" t="s">
        <v>40</v>
      </c>
      <c r="G7411" s="30" t="s">
        <v>39</v>
      </c>
      <c r="H7411" s="31">
        <v>952.20001219999995</v>
      </c>
      <c r="I7411" s="36">
        <v>18</v>
      </c>
      <c r="J7411" s="30" t="s">
        <v>42</v>
      </c>
      <c r="K7411" s="30" t="s">
        <v>3240</v>
      </c>
    </row>
    <row r="7412" spans="2:11">
      <c r="B7412" s="30" t="s">
        <v>3217</v>
      </c>
      <c r="C7412" s="30" t="s">
        <v>3237</v>
      </c>
      <c r="D7412" s="30" t="s">
        <v>30</v>
      </c>
      <c r="E7412" s="30" t="s">
        <v>41</v>
      </c>
      <c r="F7412" s="30" t="s">
        <v>40</v>
      </c>
      <c r="G7412" s="30" t="s">
        <v>39</v>
      </c>
      <c r="H7412" s="31">
        <v>952.40002441000001</v>
      </c>
      <c r="I7412" s="36">
        <v>51</v>
      </c>
      <c r="J7412" s="30" t="s">
        <v>42</v>
      </c>
      <c r="K7412" s="30" t="s">
        <v>3238</v>
      </c>
    </row>
    <row r="7413" spans="2:11">
      <c r="B7413" s="30" t="s">
        <v>3217</v>
      </c>
      <c r="C7413" s="30" t="s">
        <v>3235</v>
      </c>
      <c r="D7413" s="30" t="s">
        <v>30</v>
      </c>
      <c r="E7413" s="30" t="s">
        <v>41</v>
      </c>
      <c r="F7413" s="30" t="s">
        <v>40</v>
      </c>
      <c r="G7413" s="30" t="s">
        <v>39</v>
      </c>
      <c r="H7413" s="31">
        <v>952.59997557999998</v>
      </c>
      <c r="I7413" s="36">
        <v>47</v>
      </c>
      <c r="J7413" s="30" t="s">
        <v>42</v>
      </c>
      <c r="K7413" s="30" t="s">
        <v>3236</v>
      </c>
    </row>
    <row r="7414" spans="2:11">
      <c r="B7414" s="30" t="s">
        <v>3217</v>
      </c>
      <c r="C7414" s="30" t="s">
        <v>3232</v>
      </c>
      <c r="D7414" s="30" t="s">
        <v>30</v>
      </c>
      <c r="E7414" s="30" t="s">
        <v>41</v>
      </c>
      <c r="F7414" s="30" t="s">
        <v>40</v>
      </c>
      <c r="G7414" s="30" t="s">
        <v>39</v>
      </c>
      <c r="H7414" s="31">
        <v>952.40002441000001</v>
      </c>
      <c r="I7414" s="36">
        <v>59</v>
      </c>
      <c r="J7414" s="30" t="s">
        <v>42</v>
      </c>
      <c r="K7414" s="30" t="s">
        <v>3234</v>
      </c>
    </row>
    <row r="7415" spans="2:11">
      <c r="B7415" s="30" t="s">
        <v>3217</v>
      </c>
      <c r="C7415" s="30" t="s">
        <v>3232</v>
      </c>
      <c r="D7415" s="30" t="s">
        <v>30</v>
      </c>
      <c r="E7415" s="30" t="s">
        <v>41</v>
      </c>
      <c r="F7415" s="30" t="s">
        <v>40</v>
      </c>
      <c r="G7415" s="30" t="s">
        <v>39</v>
      </c>
      <c r="H7415" s="31">
        <v>952.59997557999998</v>
      </c>
      <c r="I7415" s="36">
        <v>138</v>
      </c>
      <c r="J7415" s="30" t="s">
        <v>42</v>
      </c>
      <c r="K7415" s="30" t="s">
        <v>3233</v>
      </c>
    </row>
    <row r="7416" spans="2:11">
      <c r="B7416" s="30" t="s">
        <v>3217</v>
      </c>
      <c r="C7416" s="30" t="s">
        <v>3230</v>
      </c>
      <c r="D7416" s="30" t="s">
        <v>30</v>
      </c>
      <c r="E7416" s="30" t="s">
        <v>41</v>
      </c>
      <c r="F7416" s="30" t="s">
        <v>40</v>
      </c>
      <c r="G7416" s="30" t="s">
        <v>39</v>
      </c>
      <c r="H7416" s="31">
        <v>952.20001219999995</v>
      </c>
      <c r="I7416" s="36">
        <v>263</v>
      </c>
      <c r="J7416" s="30" t="s">
        <v>42</v>
      </c>
      <c r="K7416" s="30" t="s">
        <v>3231</v>
      </c>
    </row>
    <row r="7417" spans="2:11">
      <c r="B7417" s="30" t="s">
        <v>3217</v>
      </c>
      <c r="C7417" s="30" t="s">
        <v>3228</v>
      </c>
      <c r="D7417" s="30" t="s">
        <v>30</v>
      </c>
      <c r="E7417" s="30" t="s">
        <v>41</v>
      </c>
      <c r="F7417" s="30" t="s">
        <v>40</v>
      </c>
      <c r="G7417" s="30" t="s">
        <v>39</v>
      </c>
      <c r="H7417" s="31">
        <v>952.20001219999995</v>
      </c>
      <c r="I7417" s="36">
        <v>184</v>
      </c>
      <c r="J7417" s="30" t="s">
        <v>42</v>
      </c>
      <c r="K7417" s="30" t="s">
        <v>3229</v>
      </c>
    </row>
    <row r="7418" spans="2:11">
      <c r="B7418" s="30" t="s">
        <v>3217</v>
      </c>
      <c r="C7418" s="30" t="s">
        <v>3225</v>
      </c>
      <c r="D7418" s="30" t="s">
        <v>30</v>
      </c>
      <c r="E7418" s="30" t="s">
        <v>41</v>
      </c>
      <c r="F7418" s="30" t="s">
        <v>40</v>
      </c>
      <c r="G7418" s="30" t="s">
        <v>39</v>
      </c>
      <c r="H7418" s="31">
        <v>951.79998779000005</v>
      </c>
      <c r="I7418" s="36">
        <v>32</v>
      </c>
      <c r="J7418" s="30" t="s">
        <v>42</v>
      </c>
      <c r="K7418" s="30" t="s">
        <v>3227</v>
      </c>
    </row>
    <row r="7419" spans="2:11">
      <c r="B7419" s="30" t="s">
        <v>3217</v>
      </c>
      <c r="C7419" s="30" t="s">
        <v>3225</v>
      </c>
      <c r="D7419" s="30" t="s">
        <v>30</v>
      </c>
      <c r="E7419" s="30" t="s">
        <v>41</v>
      </c>
      <c r="F7419" s="30" t="s">
        <v>40</v>
      </c>
      <c r="G7419" s="30" t="s">
        <v>39</v>
      </c>
      <c r="H7419" s="31">
        <v>951.79998779000005</v>
      </c>
      <c r="I7419" s="36">
        <v>59</v>
      </c>
      <c r="J7419" s="30" t="s">
        <v>42</v>
      </c>
      <c r="K7419" s="30" t="s">
        <v>3226</v>
      </c>
    </row>
    <row r="7420" spans="2:11">
      <c r="B7420" s="30" t="s">
        <v>3217</v>
      </c>
      <c r="C7420" s="30" t="s">
        <v>3223</v>
      </c>
      <c r="D7420" s="30" t="s">
        <v>30</v>
      </c>
      <c r="E7420" s="30" t="s">
        <v>41</v>
      </c>
      <c r="F7420" s="30" t="s">
        <v>40</v>
      </c>
      <c r="G7420" s="30" t="s">
        <v>39</v>
      </c>
      <c r="H7420" s="31">
        <v>950.79998779000005</v>
      </c>
      <c r="I7420" s="36">
        <v>27</v>
      </c>
      <c r="J7420" s="30" t="s">
        <v>42</v>
      </c>
      <c r="K7420" s="30" t="s">
        <v>3224</v>
      </c>
    </row>
    <row r="7421" spans="2:11">
      <c r="B7421" s="30" t="s">
        <v>3217</v>
      </c>
      <c r="C7421" s="30" t="s">
        <v>3220</v>
      </c>
      <c r="D7421" s="30" t="s">
        <v>30</v>
      </c>
      <c r="E7421" s="30" t="s">
        <v>41</v>
      </c>
      <c r="F7421" s="30" t="s">
        <v>40</v>
      </c>
      <c r="G7421" s="30" t="s">
        <v>39</v>
      </c>
      <c r="H7421" s="31">
        <v>951</v>
      </c>
      <c r="I7421" s="36">
        <v>11</v>
      </c>
      <c r="J7421" s="30" t="s">
        <v>42</v>
      </c>
      <c r="K7421" s="30" t="s">
        <v>3222</v>
      </c>
    </row>
    <row r="7422" spans="2:11">
      <c r="B7422" s="30" t="s">
        <v>3217</v>
      </c>
      <c r="C7422" s="30" t="s">
        <v>3220</v>
      </c>
      <c r="D7422" s="30" t="s">
        <v>30</v>
      </c>
      <c r="E7422" s="30" t="s">
        <v>41</v>
      </c>
      <c r="F7422" s="30" t="s">
        <v>40</v>
      </c>
      <c r="G7422" s="30" t="s">
        <v>39</v>
      </c>
      <c r="H7422" s="31">
        <v>951</v>
      </c>
      <c r="I7422" s="36">
        <v>7</v>
      </c>
      <c r="J7422" s="30" t="s">
        <v>42</v>
      </c>
      <c r="K7422" s="30" t="s">
        <v>3221</v>
      </c>
    </row>
    <row r="7423" spans="2:11">
      <c r="B7423" s="30" t="s">
        <v>3217</v>
      </c>
      <c r="C7423" s="30" t="s">
        <v>3218</v>
      </c>
      <c r="D7423" s="30" t="s">
        <v>30</v>
      </c>
      <c r="E7423" s="30" t="s">
        <v>41</v>
      </c>
      <c r="F7423" s="30" t="s">
        <v>40</v>
      </c>
      <c r="G7423" s="30" t="s">
        <v>39</v>
      </c>
      <c r="H7423" s="31">
        <v>951</v>
      </c>
      <c r="I7423" s="36">
        <v>25</v>
      </c>
      <c r="J7423" s="30" t="s">
        <v>42</v>
      </c>
      <c r="K7423" s="30" t="s">
        <v>3219</v>
      </c>
    </row>
    <row r="7424" spans="2:11">
      <c r="B7424" s="30" t="s">
        <v>266</v>
      </c>
      <c r="C7424" s="30" t="s">
        <v>3214</v>
      </c>
      <c r="D7424" s="30" t="s">
        <v>30</v>
      </c>
      <c r="E7424" s="30" t="s">
        <v>41</v>
      </c>
      <c r="F7424" s="30" t="s">
        <v>40</v>
      </c>
      <c r="G7424" s="30" t="s">
        <v>39</v>
      </c>
      <c r="H7424" s="31">
        <v>950</v>
      </c>
      <c r="I7424" s="36">
        <v>33</v>
      </c>
      <c r="J7424" s="30" t="s">
        <v>42</v>
      </c>
      <c r="K7424" s="30" t="s">
        <v>3215</v>
      </c>
    </row>
    <row r="7425" spans="2:11">
      <c r="B7425" s="30" t="s">
        <v>266</v>
      </c>
      <c r="C7425" s="30" t="s">
        <v>141</v>
      </c>
      <c r="D7425" s="30" t="s">
        <v>30</v>
      </c>
      <c r="E7425" s="30" t="s">
        <v>41</v>
      </c>
      <c r="F7425" s="30" t="s">
        <v>40</v>
      </c>
      <c r="G7425" s="30" t="s">
        <v>39</v>
      </c>
      <c r="H7425" s="31">
        <v>950</v>
      </c>
      <c r="I7425" s="36">
        <v>51</v>
      </c>
      <c r="J7425" s="30" t="s">
        <v>42</v>
      </c>
      <c r="K7425" s="30" t="s">
        <v>3213</v>
      </c>
    </row>
    <row r="7426" spans="2:11">
      <c r="B7426" s="30" t="s">
        <v>266</v>
      </c>
      <c r="C7426" s="30" t="s">
        <v>170</v>
      </c>
      <c r="D7426" s="30" t="s">
        <v>30</v>
      </c>
      <c r="E7426" s="30" t="s">
        <v>41</v>
      </c>
      <c r="F7426" s="30" t="s">
        <v>40</v>
      </c>
      <c r="G7426" s="30" t="s">
        <v>39</v>
      </c>
      <c r="H7426" s="31">
        <v>950.20001219999995</v>
      </c>
      <c r="I7426" s="36">
        <v>94</v>
      </c>
      <c r="J7426" s="30" t="s">
        <v>42</v>
      </c>
      <c r="K7426" s="30" t="s">
        <v>3212</v>
      </c>
    </row>
    <row r="7427" spans="2:11">
      <c r="B7427" s="30" t="s">
        <v>266</v>
      </c>
      <c r="C7427" s="30" t="s">
        <v>170</v>
      </c>
      <c r="D7427" s="30" t="s">
        <v>30</v>
      </c>
      <c r="E7427" s="30" t="s">
        <v>41</v>
      </c>
      <c r="F7427" s="30" t="s">
        <v>40</v>
      </c>
      <c r="G7427" s="30" t="s">
        <v>39</v>
      </c>
      <c r="H7427" s="31">
        <v>950.20001219999995</v>
      </c>
      <c r="I7427" s="36">
        <v>33</v>
      </c>
      <c r="J7427" s="30" t="s">
        <v>42</v>
      </c>
      <c r="K7427" s="30" t="s">
        <v>3211</v>
      </c>
    </row>
    <row r="7428" spans="2:11">
      <c r="B7428" s="30" t="s">
        <v>266</v>
      </c>
      <c r="C7428" s="30" t="s">
        <v>170</v>
      </c>
      <c r="D7428" s="30" t="s">
        <v>30</v>
      </c>
      <c r="E7428" s="30" t="s">
        <v>41</v>
      </c>
      <c r="F7428" s="30" t="s">
        <v>40</v>
      </c>
      <c r="G7428" s="30" t="s">
        <v>39</v>
      </c>
      <c r="H7428" s="31">
        <v>950.20001219999995</v>
      </c>
      <c r="I7428" s="36">
        <v>48</v>
      </c>
      <c r="J7428" s="30" t="s">
        <v>42</v>
      </c>
      <c r="K7428" s="30" t="s">
        <v>3210</v>
      </c>
    </row>
    <row r="7429" spans="2:11">
      <c r="B7429" s="30" t="s">
        <v>266</v>
      </c>
      <c r="C7429" s="30" t="s">
        <v>204</v>
      </c>
      <c r="D7429" s="30" t="s">
        <v>30</v>
      </c>
      <c r="E7429" s="30" t="s">
        <v>41</v>
      </c>
      <c r="F7429" s="30" t="s">
        <v>40</v>
      </c>
      <c r="G7429" s="30" t="s">
        <v>39</v>
      </c>
      <c r="H7429" s="31">
        <v>950.20001219999995</v>
      </c>
      <c r="I7429" s="36">
        <v>55</v>
      </c>
      <c r="J7429" s="30" t="s">
        <v>42</v>
      </c>
      <c r="K7429" s="30" t="s">
        <v>3209</v>
      </c>
    </row>
    <row r="7430" spans="2:11">
      <c r="B7430" s="30" t="s">
        <v>266</v>
      </c>
      <c r="C7430" s="30" t="s">
        <v>204</v>
      </c>
      <c r="D7430" s="30" t="s">
        <v>30</v>
      </c>
      <c r="E7430" s="30" t="s">
        <v>41</v>
      </c>
      <c r="F7430" s="30" t="s">
        <v>40</v>
      </c>
      <c r="G7430" s="30" t="s">
        <v>39</v>
      </c>
      <c r="H7430" s="31">
        <v>950.20001219999995</v>
      </c>
      <c r="I7430" s="36">
        <v>73</v>
      </c>
      <c r="J7430" s="30" t="s">
        <v>42</v>
      </c>
      <c r="K7430" s="30" t="s">
        <v>3208</v>
      </c>
    </row>
    <row r="7431" spans="2:11">
      <c r="B7431" s="30" t="s">
        <v>266</v>
      </c>
      <c r="C7431" s="30" t="s">
        <v>264</v>
      </c>
      <c r="D7431" s="30" t="s">
        <v>30</v>
      </c>
      <c r="E7431" s="30" t="s">
        <v>41</v>
      </c>
      <c r="F7431" s="30" t="s">
        <v>40</v>
      </c>
      <c r="G7431" s="30" t="s">
        <v>39</v>
      </c>
      <c r="H7431" s="31">
        <v>950.20001219999995</v>
      </c>
      <c r="I7431" s="36">
        <v>7</v>
      </c>
      <c r="J7431" s="30" t="s">
        <v>42</v>
      </c>
      <c r="K7431" s="30" t="s">
        <v>3207</v>
      </c>
    </row>
    <row r="7432" spans="2:11">
      <c r="B7432" s="30" t="s">
        <v>266</v>
      </c>
      <c r="C7432" s="30" t="s">
        <v>264</v>
      </c>
      <c r="D7432" s="30" t="s">
        <v>30</v>
      </c>
      <c r="E7432" s="30" t="s">
        <v>41</v>
      </c>
      <c r="F7432" s="30" t="s">
        <v>40</v>
      </c>
      <c r="G7432" s="30" t="s">
        <v>39</v>
      </c>
      <c r="H7432" s="31">
        <v>950.20001219999995</v>
      </c>
      <c r="I7432" s="36">
        <v>34</v>
      </c>
      <c r="J7432" s="30" t="s">
        <v>42</v>
      </c>
      <c r="K7432" s="30" t="s">
        <v>3206</v>
      </c>
    </row>
    <row r="7433" spans="2:11">
      <c r="B7433" s="30" t="s">
        <v>266</v>
      </c>
      <c r="C7433" s="30" t="s">
        <v>140</v>
      </c>
      <c r="D7433" s="30" t="s">
        <v>30</v>
      </c>
      <c r="E7433" s="30" t="s">
        <v>41</v>
      </c>
      <c r="F7433" s="30" t="s">
        <v>40</v>
      </c>
      <c r="G7433" s="30" t="s">
        <v>39</v>
      </c>
      <c r="H7433" s="31">
        <v>950.20001219999995</v>
      </c>
      <c r="I7433" s="36">
        <v>98</v>
      </c>
      <c r="J7433" s="30" t="s">
        <v>42</v>
      </c>
      <c r="K7433" s="30" t="s">
        <v>3205</v>
      </c>
    </row>
    <row r="7434" spans="2:11">
      <c r="B7434" s="30" t="s">
        <v>266</v>
      </c>
      <c r="C7434" s="30" t="s">
        <v>140</v>
      </c>
      <c r="D7434" s="30" t="s">
        <v>30</v>
      </c>
      <c r="E7434" s="30" t="s">
        <v>41</v>
      </c>
      <c r="F7434" s="30" t="s">
        <v>40</v>
      </c>
      <c r="G7434" s="30" t="s">
        <v>39</v>
      </c>
      <c r="H7434" s="31">
        <v>950.20001219999995</v>
      </c>
      <c r="I7434" s="36">
        <v>70</v>
      </c>
      <c r="J7434" s="30" t="s">
        <v>42</v>
      </c>
      <c r="K7434" s="30" t="s">
        <v>3204</v>
      </c>
    </row>
    <row r="7435" spans="2:11">
      <c r="B7435" s="30" t="s">
        <v>266</v>
      </c>
      <c r="C7435" s="30" t="s">
        <v>140</v>
      </c>
      <c r="D7435" s="30" t="s">
        <v>30</v>
      </c>
      <c r="E7435" s="30" t="s">
        <v>41</v>
      </c>
      <c r="F7435" s="30" t="s">
        <v>40</v>
      </c>
      <c r="G7435" s="30" t="s">
        <v>39</v>
      </c>
      <c r="H7435" s="31">
        <v>950.20001219999995</v>
      </c>
      <c r="I7435" s="36">
        <v>6</v>
      </c>
      <c r="J7435" s="30" t="s">
        <v>42</v>
      </c>
      <c r="K7435" s="30" t="s">
        <v>3203</v>
      </c>
    </row>
    <row r="7436" spans="2:11">
      <c r="B7436" s="30" t="s">
        <v>266</v>
      </c>
      <c r="C7436" s="30" t="s">
        <v>139</v>
      </c>
      <c r="D7436" s="30" t="s">
        <v>30</v>
      </c>
      <c r="E7436" s="30" t="s">
        <v>41</v>
      </c>
      <c r="F7436" s="30" t="s">
        <v>40</v>
      </c>
      <c r="G7436" s="30" t="s">
        <v>39</v>
      </c>
      <c r="H7436" s="31">
        <v>950.20001219999995</v>
      </c>
      <c r="I7436" s="36">
        <v>38</v>
      </c>
      <c r="J7436" s="30" t="s">
        <v>42</v>
      </c>
      <c r="K7436" s="30" t="s">
        <v>3202</v>
      </c>
    </row>
    <row r="7437" spans="2:11">
      <c r="B7437" s="30" t="s">
        <v>266</v>
      </c>
      <c r="C7437" s="30" t="s">
        <v>139</v>
      </c>
      <c r="D7437" s="30" t="s">
        <v>30</v>
      </c>
      <c r="E7437" s="30" t="s">
        <v>41</v>
      </c>
      <c r="F7437" s="30" t="s">
        <v>40</v>
      </c>
      <c r="G7437" s="30" t="s">
        <v>39</v>
      </c>
      <c r="H7437" s="31">
        <v>950.20001219999995</v>
      </c>
      <c r="I7437" s="36">
        <v>68</v>
      </c>
      <c r="J7437" s="30" t="s">
        <v>42</v>
      </c>
      <c r="K7437" s="30" t="s">
        <v>3201</v>
      </c>
    </row>
    <row r="7438" spans="2:11">
      <c r="B7438" s="30" t="s">
        <v>266</v>
      </c>
      <c r="C7438" s="30" t="s">
        <v>139</v>
      </c>
      <c r="D7438" s="30" t="s">
        <v>30</v>
      </c>
      <c r="E7438" s="30" t="s">
        <v>41</v>
      </c>
      <c r="F7438" s="30" t="s">
        <v>40</v>
      </c>
      <c r="G7438" s="30" t="s">
        <v>39</v>
      </c>
      <c r="H7438" s="31">
        <v>950.20001219999995</v>
      </c>
      <c r="I7438" s="36">
        <v>1</v>
      </c>
      <c r="J7438" s="30" t="s">
        <v>42</v>
      </c>
      <c r="K7438" s="30" t="s">
        <v>3200</v>
      </c>
    </row>
    <row r="7439" spans="2:11">
      <c r="B7439" s="30" t="s">
        <v>266</v>
      </c>
      <c r="C7439" s="30" t="s">
        <v>139</v>
      </c>
      <c r="D7439" s="30" t="s">
        <v>30</v>
      </c>
      <c r="E7439" s="30" t="s">
        <v>41</v>
      </c>
      <c r="F7439" s="30" t="s">
        <v>40</v>
      </c>
      <c r="G7439" s="30" t="s">
        <v>39</v>
      </c>
      <c r="H7439" s="31">
        <v>950.20001219999995</v>
      </c>
      <c r="I7439" s="36">
        <v>70</v>
      </c>
      <c r="J7439" s="30" t="s">
        <v>42</v>
      </c>
      <c r="K7439" s="30" t="s">
        <v>3199</v>
      </c>
    </row>
    <row r="7440" spans="2:11">
      <c r="B7440" s="30" t="s">
        <v>266</v>
      </c>
      <c r="C7440" s="30" t="s">
        <v>138</v>
      </c>
      <c r="D7440" s="30" t="s">
        <v>30</v>
      </c>
      <c r="E7440" s="30" t="s">
        <v>41</v>
      </c>
      <c r="F7440" s="30" t="s">
        <v>40</v>
      </c>
      <c r="G7440" s="30" t="s">
        <v>39</v>
      </c>
      <c r="H7440" s="31">
        <v>950.20001219999995</v>
      </c>
      <c r="I7440" s="36">
        <v>160</v>
      </c>
      <c r="J7440" s="30" t="s">
        <v>42</v>
      </c>
      <c r="K7440" s="30" t="s">
        <v>3198</v>
      </c>
    </row>
    <row r="7441" spans="2:11">
      <c r="B7441" s="30" t="s">
        <v>266</v>
      </c>
      <c r="C7441" s="30" t="s">
        <v>138</v>
      </c>
      <c r="D7441" s="30" t="s">
        <v>30</v>
      </c>
      <c r="E7441" s="30" t="s">
        <v>41</v>
      </c>
      <c r="F7441" s="30" t="s">
        <v>40</v>
      </c>
      <c r="G7441" s="30" t="s">
        <v>39</v>
      </c>
      <c r="H7441" s="31">
        <v>950.20001219999995</v>
      </c>
      <c r="I7441" s="36">
        <v>16</v>
      </c>
      <c r="J7441" s="30" t="s">
        <v>42</v>
      </c>
      <c r="K7441" s="30" t="s">
        <v>3197</v>
      </c>
    </row>
    <row r="7442" spans="2:11">
      <c r="B7442" s="30" t="s">
        <v>266</v>
      </c>
      <c r="C7442" s="30" t="s">
        <v>3193</v>
      </c>
      <c r="D7442" s="30" t="s">
        <v>30</v>
      </c>
      <c r="E7442" s="30" t="s">
        <v>41</v>
      </c>
      <c r="F7442" s="30" t="s">
        <v>40</v>
      </c>
      <c r="G7442" s="30" t="s">
        <v>39</v>
      </c>
      <c r="H7442" s="31">
        <v>950.20001219999995</v>
      </c>
      <c r="I7442" s="36">
        <v>70</v>
      </c>
      <c r="J7442" s="30" t="s">
        <v>42</v>
      </c>
      <c r="K7442" s="30" t="s">
        <v>3196</v>
      </c>
    </row>
    <row r="7443" spans="2:11">
      <c r="B7443" s="30" t="s">
        <v>266</v>
      </c>
      <c r="C7443" s="30" t="s">
        <v>3193</v>
      </c>
      <c r="D7443" s="30" t="s">
        <v>30</v>
      </c>
      <c r="E7443" s="30" t="s">
        <v>41</v>
      </c>
      <c r="F7443" s="30" t="s">
        <v>40</v>
      </c>
      <c r="G7443" s="30" t="s">
        <v>39</v>
      </c>
      <c r="H7443" s="31">
        <v>950.20001219999995</v>
      </c>
      <c r="I7443" s="36">
        <v>25</v>
      </c>
      <c r="J7443" s="30" t="s">
        <v>42</v>
      </c>
      <c r="K7443" s="30" t="s">
        <v>3195</v>
      </c>
    </row>
    <row r="7444" spans="2:11">
      <c r="B7444" s="30" t="s">
        <v>266</v>
      </c>
      <c r="C7444" s="30" t="s">
        <v>3193</v>
      </c>
      <c r="D7444" s="30" t="s">
        <v>30</v>
      </c>
      <c r="E7444" s="30" t="s">
        <v>41</v>
      </c>
      <c r="F7444" s="30" t="s">
        <v>40</v>
      </c>
      <c r="G7444" s="30" t="s">
        <v>39</v>
      </c>
      <c r="H7444" s="31">
        <v>950.20001219999995</v>
      </c>
      <c r="I7444" s="36">
        <v>22</v>
      </c>
      <c r="J7444" s="30" t="s">
        <v>42</v>
      </c>
      <c r="K7444" s="30" t="s">
        <v>3194</v>
      </c>
    </row>
    <row r="7445" spans="2:11">
      <c r="B7445" s="30" t="s">
        <v>266</v>
      </c>
      <c r="C7445" s="30" t="s">
        <v>235</v>
      </c>
      <c r="D7445" s="30" t="s">
        <v>30</v>
      </c>
      <c r="E7445" s="30" t="s">
        <v>41</v>
      </c>
      <c r="F7445" s="30" t="s">
        <v>40</v>
      </c>
      <c r="G7445" s="30" t="s">
        <v>39</v>
      </c>
      <c r="H7445" s="31">
        <v>950.20001219999995</v>
      </c>
      <c r="I7445" s="36">
        <v>34</v>
      </c>
      <c r="J7445" s="30" t="s">
        <v>42</v>
      </c>
      <c r="K7445" s="30" t="s">
        <v>3192</v>
      </c>
    </row>
    <row r="7446" spans="2:11">
      <c r="B7446" s="30" t="s">
        <v>266</v>
      </c>
      <c r="C7446" s="30" t="s">
        <v>235</v>
      </c>
      <c r="D7446" s="30" t="s">
        <v>30</v>
      </c>
      <c r="E7446" s="30" t="s">
        <v>41</v>
      </c>
      <c r="F7446" s="30" t="s">
        <v>40</v>
      </c>
      <c r="G7446" s="30" t="s">
        <v>39</v>
      </c>
      <c r="H7446" s="31">
        <v>950.20001219999995</v>
      </c>
      <c r="I7446" s="36">
        <v>18</v>
      </c>
      <c r="J7446" s="30" t="s">
        <v>42</v>
      </c>
      <c r="K7446" s="30" t="s">
        <v>3191</v>
      </c>
    </row>
    <row r="7447" spans="2:11">
      <c r="B7447" s="30" t="s">
        <v>266</v>
      </c>
      <c r="C7447" s="30" t="s">
        <v>263</v>
      </c>
      <c r="D7447" s="30" t="s">
        <v>30</v>
      </c>
      <c r="E7447" s="30" t="s">
        <v>41</v>
      </c>
      <c r="F7447" s="30" t="s">
        <v>40</v>
      </c>
      <c r="G7447" s="30" t="s">
        <v>39</v>
      </c>
      <c r="H7447" s="31">
        <v>950.20001219999995</v>
      </c>
      <c r="I7447" s="36">
        <v>99</v>
      </c>
      <c r="J7447" s="30" t="s">
        <v>42</v>
      </c>
      <c r="K7447" s="30" t="s">
        <v>3190</v>
      </c>
    </row>
    <row r="7448" spans="2:11">
      <c r="B7448" s="30" t="s">
        <v>266</v>
      </c>
      <c r="C7448" s="30" t="s">
        <v>263</v>
      </c>
      <c r="D7448" s="30" t="s">
        <v>30</v>
      </c>
      <c r="E7448" s="30" t="s">
        <v>41</v>
      </c>
      <c r="F7448" s="30" t="s">
        <v>40</v>
      </c>
      <c r="G7448" s="30" t="s">
        <v>39</v>
      </c>
      <c r="H7448" s="31">
        <v>950.20001219999995</v>
      </c>
      <c r="I7448" s="36">
        <v>70</v>
      </c>
      <c r="J7448" s="30" t="s">
        <v>42</v>
      </c>
      <c r="K7448" s="30" t="s">
        <v>3189</v>
      </c>
    </row>
    <row r="7449" spans="2:11">
      <c r="B7449" s="30" t="s">
        <v>266</v>
      </c>
      <c r="C7449" s="30" t="s">
        <v>203</v>
      </c>
      <c r="D7449" s="30" t="s">
        <v>30</v>
      </c>
      <c r="E7449" s="30" t="s">
        <v>41</v>
      </c>
      <c r="F7449" s="30" t="s">
        <v>40</v>
      </c>
      <c r="G7449" s="30" t="s">
        <v>39</v>
      </c>
      <c r="H7449" s="31">
        <v>950</v>
      </c>
      <c r="I7449" s="36">
        <v>19</v>
      </c>
      <c r="J7449" s="30" t="s">
        <v>42</v>
      </c>
      <c r="K7449" s="30" t="s">
        <v>3188</v>
      </c>
    </row>
    <row r="7450" spans="2:11">
      <c r="B7450" s="30" t="s">
        <v>266</v>
      </c>
      <c r="C7450" s="30" t="s">
        <v>203</v>
      </c>
      <c r="D7450" s="30" t="s">
        <v>30</v>
      </c>
      <c r="E7450" s="30" t="s">
        <v>41</v>
      </c>
      <c r="F7450" s="30" t="s">
        <v>40</v>
      </c>
      <c r="G7450" s="30" t="s">
        <v>39</v>
      </c>
      <c r="H7450" s="31">
        <v>950</v>
      </c>
      <c r="I7450" s="36">
        <v>75</v>
      </c>
      <c r="J7450" s="30" t="s">
        <v>42</v>
      </c>
      <c r="K7450" s="30" t="s">
        <v>3187</v>
      </c>
    </row>
    <row r="7451" spans="2:11">
      <c r="B7451" s="30" t="s">
        <v>266</v>
      </c>
      <c r="C7451" s="30" t="s">
        <v>203</v>
      </c>
      <c r="D7451" s="30" t="s">
        <v>30</v>
      </c>
      <c r="E7451" s="30" t="s">
        <v>41</v>
      </c>
      <c r="F7451" s="30" t="s">
        <v>40</v>
      </c>
      <c r="G7451" s="30" t="s">
        <v>39</v>
      </c>
      <c r="H7451" s="31">
        <v>950</v>
      </c>
      <c r="I7451" s="36">
        <v>24</v>
      </c>
      <c r="J7451" s="30" t="s">
        <v>42</v>
      </c>
      <c r="K7451" s="30" t="s">
        <v>3186</v>
      </c>
    </row>
    <row r="7452" spans="2:11">
      <c r="B7452" s="30" t="s">
        <v>266</v>
      </c>
      <c r="C7452" s="30" t="s">
        <v>203</v>
      </c>
      <c r="D7452" s="30" t="s">
        <v>30</v>
      </c>
      <c r="E7452" s="30" t="s">
        <v>41</v>
      </c>
      <c r="F7452" s="30" t="s">
        <v>40</v>
      </c>
      <c r="G7452" s="30" t="s">
        <v>39</v>
      </c>
      <c r="H7452" s="31">
        <v>950</v>
      </c>
      <c r="I7452" s="36">
        <v>26</v>
      </c>
      <c r="J7452" s="30" t="s">
        <v>42</v>
      </c>
      <c r="K7452" s="30" t="s">
        <v>3185</v>
      </c>
    </row>
    <row r="7453" spans="2:11">
      <c r="B7453" s="30" t="s">
        <v>266</v>
      </c>
      <c r="C7453" s="30" t="s">
        <v>203</v>
      </c>
      <c r="D7453" s="30" t="s">
        <v>30</v>
      </c>
      <c r="E7453" s="30" t="s">
        <v>41</v>
      </c>
      <c r="F7453" s="30" t="s">
        <v>40</v>
      </c>
      <c r="G7453" s="30" t="s">
        <v>39</v>
      </c>
      <c r="H7453" s="31">
        <v>950</v>
      </c>
      <c r="I7453" s="36">
        <v>6</v>
      </c>
      <c r="J7453" s="30" t="s">
        <v>42</v>
      </c>
      <c r="K7453" s="30" t="s">
        <v>3184</v>
      </c>
    </row>
    <row r="7454" spans="2:11">
      <c r="B7454" s="30" t="s">
        <v>266</v>
      </c>
      <c r="C7454" s="30" t="s">
        <v>262</v>
      </c>
      <c r="D7454" s="30" t="s">
        <v>30</v>
      </c>
      <c r="E7454" s="30" t="s">
        <v>41</v>
      </c>
      <c r="F7454" s="30" t="s">
        <v>40</v>
      </c>
      <c r="G7454" s="30" t="s">
        <v>39</v>
      </c>
      <c r="H7454" s="31">
        <v>950</v>
      </c>
      <c r="I7454" s="36">
        <v>19</v>
      </c>
      <c r="J7454" s="30" t="s">
        <v>42</v>
      </c>
      <c r="K7454" s="30" t="s">
        <v>3183</v>
      </c>
    </row>
    <row r="7455" spans="2:11">
      <c r="B7455" s="30" t="s">
        <v>266</v>
      </c>
      <c r="C7455" s="30" t="s">
        <v>262</v>
      </c>
      <c r="D7455" s="30" t="s">
        <v>30</v>
      </c>
      <c r="E7455" s="30" t="s">
        <v>41</v>
      </c>
      <c r="F7455" s="30" t="s">
        <v>40</v>
      </c>
      <c r="G7455" s="30" t="s">
        <v>39</v>
      </c>
      <c r="H7455" s="31">
        <v>950</v>
      </c>
      <c r="I7455" s="36">
        <v>25</v>
      </c>
      <c r="J7455" s="30" t="s">
        <v>42</v>
      </c>
      <c r="K7455" s="30" t="s">
        <v>3182</v>
      </c>
    </row>
    <row r="7456" spans="2:11">
      <c r="B7456" s="30" t="s">
        <v>266</v>
      </c>
      <c r="C7456" s="30" t="s">
        <v>3179</v>
      </c>
      <c r="D7456" s="30" t="s">
        <v>30</v>
      </c>
      <c r="E7456" s="30" t="s">
        <v>41</v>
      </c>
      <c r="F7456" s="30" t="s">
        <v>40</v>
      </c>
      <c r="G7456" s="30" t="s">
        <v>39</v>
      </c>
      <c r="H7456" s="31">
        <v>950</v>
      </c>
      <c r="I7456" s="36">
        <v>8</v>
      </c>
      <c r="J7456" s="30" t="s">
        <v>42</v>
      </c>
      <c r="K7456" s="30" t="s">
        <v>3181</v>
      </c>
    </row>
    <row r="7457" spans="2:11">
      <c r="B7457" s="30" t="s">
        <v>266</v>
      </c>
      <c r="C7457" s="30" t="s">
        <v>3179</v>
      </c>
      <c r="D7457" s="30" t="s">
        <v>30</v>
      </c>
      <c r="E7457" s="30" t="s">
        <v>41</v>
      </c>
      <c r="F7457" s="30" t="s">
        <v>40</v>
      </c>
      <c r="G7457" s="30" t="s">
        <v>39</v>
      </c>
      <c r="H7457" s="31">
        <v>950</v>
      </c>
      <c r="I7457" s="36">
        <v>35</v>
      </c>
      <c r="J7457" s="30" t="s">
        <v>42</v>
      </c>
      <c r="K7457" s="30" t="s">
        <v>3180</v>
      </c>
    </row>
    <row r="7458" spans="2:11">
      <c r="B7458" s="30" t="s">
        <v>266</v>
      </c>
      <c r="C7458" s="30" t="s">
        <v>3174</v>
      </c>
      <c r="D7458" s="30" t="s">
        <v>30</v>
      </c>
      <c r="E7458" s="30" t="s">
        <v>41</v>
      </c>
      <c r="F7458" s="30" t="s">
        <v>40</v>
      </c>
      <c r="G7458" s="30" t="s">
        <v>39</v>
      </c>
      <c r="H7458" s="31">
        <v>950</v>
      </c>
      <c r="I7458" s="36">
        <v>74</v>
      </c>
      <c r="J7458" s="30" t="s">
        <v>42</v>
      </c>
      <c r="K7458" s="30" t="s">
        <v>3178</v>
      </c>
    </row>
    <row r="7459" spans="2:11">
      <c r="B7459" s="30" t="s">
        <v>266</v>
      </c>
      <c r="C7459" s="30" t="s">
        <v>3174</v>
      </c>
      <c r="D7459" s="30" t="s">
        <v>30</v>
      </c>
      <c r="E7459" s="30" t="s">
        <v>41</v>
      </c>
      <c r="F7459" s="30" t="s">
        <v>40</v>
      </c>
      <c r="G7459" s="30" t="s">
        <v>39</v>
      </c>
      <c r="H7459" s="31">
        <v>950</v>
      </c>
      <c r="I7459" s="36">
        <v>124</v>
      </c>
      <c r="J7459" s="30" t="s">
        <v>42</v>
      </c>
      <c r="K7459" s="30" t="s">
        <v>3177</v>
      </c>
    </row>
    <row r="7460" spans="2:11">
      <c r="B7460" s="30" t="s">
        <v>266</v>
      </c>
      <c r="C7460" s="30" t="s">
        <v>3174</v>
      </c>
      <c r="D7460" s="30" t="s">
        <v>30</v>
      </c>
      <c r="E7460" s="30" t="s">
        <v>41</v>
      </c>
      <c r="F7460" s="30" t="s">
        <v>40</v>
      </c>
      <c r="G7460" s="30" t="s">
        <v>39</v>
      </c>
      <c r="H7460" s="31">
        <v>950.20001219999995</v>
      </c>
      <c r="I7460" s="36">
        <v>98</v>
      </c>
      <c r="J7460" s="30" t="s">
        <v>42</v>
      </c>
      <c r="K7460" s="30" t="s">
        <v>3176</v>
      </c>
    </row>
    <row r="7461" spans="2:11">
      <c r="B7461" s="30" t="s">
        <v>266</v>
      </c>
      <c r="C7461" s="30" t="s">
        <v>3174</v>
      </c>
      <c r="D7461" s="30" t="s">
        <v>30</v>
      </c>
      <c r="E7461" s="30" t="s">
        <v>41</v>
      </c>
      <c r="F7461" s="30" t="s">
        <v>40</v>
      </c>
      <c r="G7461" s="30" t="s">
        <v>39</v>
      </c>
      <c r="H7461" s="31">
        <v>950.20001219999995</v>
      </c>
      <c r="I7461" s="36">
        <v>72</v>
      </c>
      <c r="J7461" s="30" t="s">
        <v>42</v>
      </c>
      <c r="K7461" s="30" t="s">
        <v>3175</v>
      </c>
    </row>
    <row r="7462" spans="2:11">
      <c r="B7462" s="30" t="s">
        <v>266</v>
      </c>
      <c r="C7462" s="30" t="s">
        <v>107</v>
      </c>
      <c r="D7462" s="30" t="s">
        <v>30</v>
      </c>
      <c r="E7462" s="30" t="s">
        <v>41</v>
      </c>
      <c r="F7462" s="30" t="s">
        <v>40</v>
      </c>
      <c r="G7462" s="30" t="s">
        <v>39</v>
      </c>
      <c r="H7462" s="31">
        <v>950.20001219999995</v>
      </c>
      <c r="I7462" s="36">
        <v>165</v>
      </c>
      <c r="J7462" s="30" t="s">
        <v>42</v>
      </c>
      <c r="K7462" s="30" t="s">
        <v>3173</v>
      </c>
    </row>
    <row r="7463" spans="2:11">
      <c r="B7463" s="30" t="s">
        <v>266</v>
      </c>
      <c r="C7463" s="30" t="s">
        <v>107</v>
      </c>
      <c r="D7463" s="30" t="s">
        <v>30</v>
      </c>
      <c r="E7463" s="30" t="s">
        <v>41</v>
      </c>
      <c r="F7463" s="30" t="s">
        <v>40</v>
      </c>
      <c r="G7463" s="30" t="s">
        <v>39</v>
      </c>
      <c r="H7463" s="31">
        <v>950.20001219999995</v>
      </c>
      <c r="I7463" s="36">
        <v>25</v>
      </c>
      <c r="J7463" s="30" t="s">
        <v>42</v>
      </c>
      <c r="K7463" s="30" t="s">
        <v>3172</v>
      </c>
    </row>
    <row r="7464" spans="2:11">
      <c r="B7464" s="30" t="s">
        <v>266</v>
      </c>
      <c r="C7464" s="30" t="s">
        <v>169</v>
      </c>
      <c r="D7464" s="30" t="s">
        <v>30</v>
      </c>
      <c r="E7464" s="30" t="s">
        <v>41</v>
      </c>
      <c r="F7464" s="30" t="s">
        <v>40</v>
      </c>
      <c r="G7464" s="30" t="s">
        <v>39</v>
      </c>
      <c r="H7464" s="31">
        <v>950.40002441000001</v>
      </c>
      <c r="I7464" s="36">
        <v>36</v>
      </c>
      <c r="J7464" s="30" t="s">
        <v>42</v>
      </c>
      <c r="K7464" s="30" t="s">
        <v>3171</v>
      </c>
    </row>
    <row r="7465" spans="2:11">
      <c r="B7465" s="30" t="s">
        <v>266</v>
      </c>
      <c r="C7465" s="30" t="s">
        <v>169</v>
      </c>
      <c r="D7465" s="30" t="s">
        <v>30</v>
      </c>
      <c r="E7465" s="30" t="s">
        <v>41</v>
      </c>
      <c r="F7465" s="30" t="s">
        <v>40</v>
      </c>
      <c r="G7465" s="30" t="s">
        <v>39</v>
      </c>
      <c r="H7465" s="31">
        <v>950.40002441000001</v>
      </c>
      <c r="I7465" s="36">
        <v>23</v>
      </c>
      <c r="J7465" s="30" t="s">
        <v>42</v>
      </c>
      <c r="K7465" s="30" t="s">
        <v>3170</v>
      </c>
    </row>
    <row r="7466" spans="2:11">
      <c r="B7466" s="30" t="s">
        <v>266</v>
      </c>
      <c r="C7466" s="30" t="s">
        <v>169</v>
      </c>
      <c r="D7466" s="30" t="s">
        <v>30</v>
      </c>
      <c r="E7466" s="30" t="s">
        <v>41</v>
      </c>
      <c r="F7466" s="30" t="s">
        <v>40</v>
      </c>
      <c r="G7466" s="30" t="s">
        <v>39</v>
      </c>
      <c r="H7466" s="31">
        <v>950.40002441000001</v>
      </c>
      <c r="I7466" s="36">
        <v>60</v>
      </c>
      <c r="J7466" s="30" t="s">
        <v>42</v>
      </c>
      <c r="K7466" s="30" t="s">
        <v>3169</v>
      </c>
    </row>
    <row r="7467" spans="2:11">
      <c r="B7467" s="30" t="s">
        <v>266</v>
      </c>
      <c r="C7467" s="30" t="s">
        <v>3166</v>
      </c>
      <c r="D7467" s="30" t="s">
        <v>30</v>
      </c>
      <c r="E7467" s="30" t="s">
        <v>41</v>
      </c>
      <c r="F7467" s="30" t="s">
        <v>40</v>
      </c>
      <c r="G7467" s="30" t="s">
        <v>39</v>
      </c>
      <c r="H7467" s="31">
        <v>950.20001219999995</v>
      </c>
      <c r="I7467" s="36">
        <v>115</v>
      </c>
      <c r="J7467" s="30" t="s">
        <v>42</v>
      </c>
      <c r="K7467" s="30" t="s">
        <v>3168</v>
      </c>
    </row>
    <row r="7468" spans="2:11">
      <c r="B7468" s="30" t="s">
        <v>266</v>
      </c>
      <c r="C7468" s="30" t="s">
        <v>3166</v>
      </c>
      <c r="D7468" s="30" t="s">
        <v>30</v>
      </c>
      <c r="E7468" s="30" t="s">
        <v>41</v>
      </c>
      <c r="F7468" s="30" t="s">
        <v>40</v>
      </c>
      <c r="G7468" s="30" t="s">
        <v>39</v>
      </c>
      <c r="H7468" s="31">
        <v>950.20001219999995</v>
      </c>
      <c r="I7468" s="36">
        <v>80</v>
      </c>
      <c r="J7468" s="30" t="s">
        <v>42</v>
      </c>
      <c r="K7468" s="30" t="s">
        <v>3167</v>
      </c>
    </row>
    <row r="7469" spans="2:11">
      <c r="B7469" s="30" t="s">
        <v>266</v>
      </c>
      <c r="C7469" s="30" t="s">
        <v>3164</v>
      </c>
      <c r="D7469" s="30" t="s">
        <v>30</v>
      </c>
      <c r="E7469" s="30" t="s">
        <v>41</v>
      </c>
      <c r="F7469" s="30" t="s">
        <v>40</v>
      </c>
      <c r="G7469" s="30" t="s">
        <v>39</v>
      </c>
      <c r="H7469" s="31">
        <v>950.40002441000001</v>
      </c>
      <c r="I7469" s="36">
        <v>159</v>
      </c>
      <c r="J7469" s="30" t="s">
        <v>42</v>
      </c>
      <c r="K7469" s="30" t="s">
        <v>3165</v>
      </c>
    </row>
    <row r="7470" spans="2:11">
      <c r="B7470" s="30" t="s">
        <v>266</v>
      </c>
      <c r="C7470" s="30" t="s">
        <v>202</v>
      </c>
      <c r="D7470" s="30" t="s">
        <v>30</v>
      </c>
      <c r="E7470" s="30" t="s">
        <v>41</v>
      </c>
      <c r="F7470" s="30" t="s">
        <v>40</v>
      </c>
      <c r="G7470" s="30" t="s">
        <v>39</v>
      </c>
      <c r="H7470" s="31">
        <v>950.40002441000001</v>
      </c>
      <c r="I7470" s="36">
        <v>2</v>
      </c>
      <c r="J7470" s="30" t="s">
        <v>42</v>
      </c>
      <c r="K7470" s="30" t="s">
        <v>3163</v>
      </c>
    </row>
    <row r="7471" spans="2:11">
      <c r="B7471" s="30" t="s">
        <v>266</v>
      </c>
      <c r="C7471" s="30" t="s">
        <v>202</v>
      </c>
      <c r="D7471" s="30" t="s">
        <v>30</v>
      </c>
      <c r="E7471" s="30" t="s">
        <v>41</v>
      </c>
      <c r="F7471" s="30" t="s">
        <v>40</v>
      </c>
      <c r="G7471" s="30" t="s">
        <v>39</v>
      </c>
      <c r="H7471" s="31">
        <v>950.40002441000001</v>
      </c>
      <c r="I7471" s="36">
        <v>27</v>
      </c>
      <c r="J7471" s="30" t="s">
        <v>42</v>
      </c>
      <c r="K7471" s="30" t="s">
        <v>3162</v>
      </c>
    </row>
    <row r="7472" spans="2:11">
      <c r="B7472" s="30" t="s">
        <v>266</v>
      </c>
      <c r="C7472" s="30" t="s">
        <v>202</v>
      </c>
      <c r="D7472" s="30" t="s">
        <v>30</v>
      </c>
      <c r="E7472" s="30" t="s">
        <v>41</v>
      </c>
      <c r="F7472" s="30" t="s">
        <v>40</v>
      </c>
      <c r="G7472" s="30" t="s">
        <v>39</v>
      </c>
      <c r="H7472" s="31">
        <v>950.40002441000001</v>
      </c>
      <c r="I7472" s="36">
        <v>70</v>
      </c>
      <c r="J7472" s="30" t="s">
        <v>42</v>
      </c>
      <c r="K7472" s="30" t="s">
        <v>3161</v>
      </c>
    </row>
    <row r="7473" spans="2:11">
      <c r="B7473" s="30" t="s">
        <v>266</v>
      </c>
      <c r="C7473" s="30" t="s">
        <v>202</v>
      </c>
      <c r="D7473" s="30" t="s">
        <v>30</v>
      </c>
      <c r="E7473" s="30" t="s">
        <v>41</v>
      </c>
      <c r="F7473" s="30" t="s">
        <v>40</v>
      </c>
      <c r="G7473" s="30" t="s">
        <v>39</v>
      </c>
      <c r="H7473" s="31">
        <v>950.40002441000001</v>
      </c>
      <c r="I7473" s="36">
        <v>25</v>
      </c>
      <c r="J7473" s="30" t="s">
        <v>42</v>
      </c>
      <c r="K7473" s="30" t="s">
        <v>3160</v>
      </c>
    </row>
    <row r="7474" spans="2:11">
      <c r="B7474" s="30" t="s">
        <v>266</v>
      </c>
      <c r="C7474" s="30" t="s">
        <v>202</v>
      </c>
      <c r="D7474" s="30" t="s">
        <v>30</v>
      </c>
      <c r="E7474" s="30" t="s">
        <v>41</v>
      </c>
      <c r="F7474" s="30" t="s">
        <v>40</v>
      </c>
      <c r="G7474" s="30" t="s">
        <v>39</v>
      </c>
      <c r="H7474" s="31">
        <v>950.40002441000001</v>
      </c>
      <c r="I7474" s="36">
        <v>44</v>
      </c>
      <c r="J7474" s="30" t="s">
        <v>42</v>
      </c>
      <c r="K7474" s="30" t="s">
        <v>3159</v>
      </c>
    </row>
    <row r="7475" spans="2:11">
      <c r="B7475" s="30" t="s">
        <v>266</v>
      </c>
      <c r="C7475" s="30" t="s">
        <v>202</v>
      </c>
      <c r="D7475" s="30" t="s">
        <v>30</v>
      </c>
      <c r="E7475" s="30" t="s">
        <v>41</v>
      </c>
      <c r="F7475" s="30" t="s">
        <v>40</v>
      </c>
      <c r="G7475" s="30" t="s">
        <v>39</v>
      </c>
      <c r="H7475" s="31">
        <v>950.40002441000001</v>
      </c>
      <c r="I7475" s="36">
        <v>25</v>
      </c>
      <c r="J7475" s="30" t="s">
        <v>42</v>
      </c>
      <c r="K7475" s="30" t="s">
        <v>3158</v>
      </c>
    </row>
    <row r="7476" spans="2:11">
      <c r="B7476" s="30" t="s">
        <v>266</v>
      </c>
      <c r="C7476" s="30" t="s">
        <v>202</v>
      </c>
      <c r="D7476" s="30" t="s">
        <v>30</v>
      </c>
      <c r="E7476" s="30" t="s">
        <v>41</v>
      </c>
      <c r="F7476" s="30" t="s">
        <v>40</v>
      </c>
      <c r="G7476" s="30" t="s">
        <v>39</v>
      </c>
      <c r="H7476" s="31">
        <v>950.40002441000001</v>
      </c>
      <c r="I7476" s="36">
        <v>8</v>
      </c>
      <c r="J7476" s="30" t="s">
        <v>42</v>
      </c>
      <c r="K7476" s="30" t="s">
        <v>3157</v>
      </c>
    </row>
    <row r="7477" spans="2:11">
      <c r="B7477" s="30" t="s">
        <v>266</v>
      </c>
      <c r="C7477" s="30" t="s">
        <v>202</v>
      </c>
      <c r="D7477" s="30" t="s">
        <v>30</v>
      </c>
      <c r="E7477" s="30" t="s">
        <v>41</v>
      </c>
      <c r="F7477" s="30" t="s">
        <v>40</v>
      </c>
      <c r="G7477" s="30" t="s">
        <v>39</v>
      </c>
      <c r="H7477" s="31">
        <v>950.40002441000001</v>
      </c>
      <c r="I7477" s="36">
        <v>25</v>
      </c>
      <c r="J7477" s="30" t="s">
        <v>42</v>
      </c>
      <c r="K7477" s="30" t="s">
        <v>3156</v>
      </c>
    </row>
    <row r="7478" spans="2:11">
      <c r="B7478" s="30" t="s">
        <v>266</v>
      </c>
      <c r="C7478" s="30" t="s">
        <v>106</v>
      </c>
      <c r="D7478" s="30" t="s">
        <v>30</v>
      </c>
      <c r="E7478" s="30" t="s">
        <v>41</v>
      </c>
      <c r="F7478" s="30" t="s">
        <v>40</v>
      </c>
      <c r="G7478" s="30" t="s">
        <v>39</v>
      </c>
      <c r="H7478" s="31">
        <v>950.40002441000001</v>
      </c>
      <c r="I7478" s="36">
        <v>35</v>
      </c>
      <c r="J7478" s="30" t="s">
        <v>42</v>
      </c>
      <c r="K7478" s="30" t="s">
        <v>3155</v>
      </c>
    </row>
    <row r="7479" spans="2:11">
      <c r="B7479" s="30" t="s">
        <v>266</v>
      </c>
      <c r="C7479" s="30" t="s">
        <v>234</v>
      </c>
      <c r="D7479" s="30" t="s">
        <v>30</v>
      </c>
      <c r="E7479" s="30" t="s">
        <v>41</v>
      </c>
      <c r="F7479" s="30" t="s">
        <v>40</v>
      </c>
      <c r="G7479" s="30" t="s">
        <v>39</v>
      </c>
      <c r="H7479" s="31">
        <v>950.40002441000001</v>
      </c>
      <c r="I7479" s="36">
        <v>33</v>
      </c>
      <c r="J7479" s="30" t="s">
        <v>42</v>
      </c>
      <c r="K7479" s="30" t="s">
        <v>3154</v>
      </c>
    </row>
    <row r="7480" spans="2:11">
      <c r="B7480" s="30" t="s">
        <v>266</v>
      </c>
      <c r="C7480" s="30" t="s">
        <v>234</v>
      </c>
      <c r="D7480" s="30" t="s">
        <v>30</v>
      </c>
      <c r="E7480" s="30" t="s">
        <v>41</v>
      </c>
      <c r="F7480" s="30" t="s">
        <v>40</v>
      </c>
      <c r="G7480" s="30" t="s">
        <v>39</v>
      </c>
      <c r="H7480" s="31">
        <v>950.40002441000001</v>
      </c>
      <c r="I7480" s="36">
        <v>23</v>
      </c>
      <c r="J7480" s="30" t="s">
        <v>42</v>
      </c>
      <c r="K7480" s="30" t="s">
        <v>3153</v>
      </c>
    </row>
    <row r="7481" spans="2:11">
      <c r="B7481" s="30" t="s">
        <v>266</v>
      </c>
      <c r="C7481" s="30" t="s">
        <v>261</v>
      </c>
      <c r="D7481" s="30" t="s">
        <v>30</v>
      </c>
      <c r="E7481" s="30" t="s">
        <v>41</v>
      </c>
      <c r="F7481" s="30" t="s">
        <v>40</v>
      </c>
      <c r="G7481" s="30" t="s">
        <v>39</v>
      </c>
      <c r="H7481" s="31">
        <v>950.20001219999995</v>
      </c>
      <c r="I7481" s="36">
        <v>12</v>
      </c>
      <c r="J7481" s="30" t="s">
        <v>42</v>
      </c>
      <c r="K7481" s="30" t="s">
        <v>3152</v>
      </c>
    </row>
    <row r="7482" spans="2:11">
      <c r="B7482" s="30" t="s">
        <v>266</v>
      </c>
      <c r="C7482" s="30" t="s">
        <v>261</v>
      </c>
      <c r="D7482" s="30" t="s">
        <v>30</v>
      </c>
      <c r="E7482" s="30" t="s">
        <v>41</v>
      </c>
      <c r="F7482" s="30" t="s">
        <v>40</v>
      </c>
      <c r="G7482" s="30" t="s">
        <v>39</v>
      </c>
      <c r="H7482" s="31">
        <v>950.20001219999995</v>
      </c>
      <c r="I7482" s="36">
        <v>142</v>
      </c>
      <c r="J7482" s="30" t="s">
        <v>42</v>
      </c>
      <c r="K7482" s="30" t="s">
        <v>3151</v>
      </c>
    </row>
    <row r="7483" spans="2:11">
      <c r="B7483" s="30" t="s">
        <v>266</v>
      </c>
      <c r="C7483" s="30" t="s">
        <v>3143</v>
      </c>
      <c r="D7483" s="30" t="s">
        <v>30</v>
      </c>
      <c r="E7483" s="30" t="s">
        <v>41</v>
      </c>
      <c r="F7483" s="30" t="s">
        <v>40</v>
      </c>
      <c r="G7483" s="30" t="s">
        <v>39</v>
      </c>
      <c r="H7483" s="31">
        <v>950.20001219999995</v>
      </c>
      <c r="I7483" s="36">
        <v>21</v>
      </c>
      <c r="J7483" s="30" t="s">
        <v>42</v>
      </c>
      <c r="K7483" s="30" t="s">
        <v>3150</v>
      </c>
    </row>
    <row r="7484" spans="2:11">
      <c r="B7484" s="30" t="s">
        <v>266</v>
      </c>
      <c r="C7484" s="30" t="s">
        <v>3143</v>
      </c>
      <c r="D7484" s="30" t="s">
        <v>30</v>
      </c>
      <c r="E7484" s="30" t="s">
        <v>41</v>
      </c>
      <c r="F7484" s="30" t="s">
        <v>40</v>
      </c>
      <c r="G7484" s="30" t="s">
        <v>39</v>
      </c>
      <c r="H7484" s="31">
        <v>950.20001219999995</v>
      </c>
      <c r="I7484" s="36">
        <v>11</v>
      </c>
      <c r="J7484" s="30" t="s">
        <v>42</v>
      </c>
      <c r="K7484" s="30" t="s">
        <v>3149</v>
      </c>
    </row>
    <row r="7485" spans="2:11">
      <c r="B7485" s="30" t="s">
        <v>266</v>
      </c>
      <c r="C7485" s="30" t="s">
        <v>3143</v>
      </c>
      <c r="D7485" s="30" t="s">
        <v>30</v>
      </c>
      <c r="E7485" s="30" t="s">
        <v>41</v>
      </c>
      <c r="F7485" s="30" t="s">
        <v>40</v>
      </c>
      <c r="G7485" s="30" t="s">
        <v>39</v>
      </c>
      <c r="H7485" s="31">
        <v>950.20001219999995</v>
      </c>
      <c r="I7485" s="36">
        <v>50</v>
      </c>
      <c r="J7485" s="30" t="s">
        <v>42</v>
      </c>
      <c r="K7485" s="30" t="s">
        <v>3148</v>
      </c>
    </row>
    <row r="7486" spans="2:11">
      <c r="B7486" s="30" t="s">
        <v>266</v>
      </c>
      <c r="C7486" s="30" t="s">
        <v>3143</v>
      </c>
      <c r="D7486" s="30" t="s">
        <v>30</v>
      </c>
      <c r="E7486" s="30" t="s">
        <v>41</v>
      </c>
      <c r="F7486" s="30" t="s">
        <v>40</v>
      </c>
      <c r="G7486" s="30" t="s">
        <v>39</v>
      </c>
      <c r="H7486" s="31">
        <v>950.20001219999995</v>
      </c>
      <c r="I7486" s="36">
        <v>1</v>
      </c>
      <c r="J7486" s="30" t="s">
        <v>42</v>
      </c>
      <c r="K7486" s="30" t="s">
        <v>3147</v>
      </c>
    </row>
    <row r="7487" spans="2:11">
      <c r="B7487" s="30" t="s">
        <v>266</v>
      </c>
      <c r="C7487" s="30" t="s">
        <v>3143</v>
      </c>
      <c r="D7487" s="30" t="s">
        <v>30</v>
      </c>
      <c r="E7487" s="30" t="s">
        <v>41</v>
      </c>
      <c r="F7487" s="30" t="s">
        <v>40</v>
      </c>
      <c r="G7487" s="30" t="s">
        <v>39</v>
      </c>
      <c r="H7487" s="31">
        <v>950.20001219999995</v>
      </c>
      <c r="I7487" s="36">
        <v>150</v>
      </c>
      <c r="J7487" s="30" t="s">
        <v>42</v>
      </c>
      <c r="K7487" s="30" t="s">
        <v>3146</v>
      </c>
    </row>
    <row r="7488" spans="2:11">
      <c r="B7488" s="30" t="s">
        <v>266</v>
      </c>
      <c r="C7488" s="30" t="s">
        <v>3143</v>
      </c>
      <c r="D7488" s="30" t="s">
        <v>30</v>
      </c>
      <c r="E7488" s="30" t="s">
        <v>41</v>
      </c>
      <c r="F7488" s="30" t="s">
        <v>40</v>
      </c>
      <c r="G7488" s="30" t="s">
        <v>39</v>
      </c>
      <c r="H7488" s="31">
        <v>950.20001219999995</v>
      </c>
      <c r="I7488" s="36">
        <v>70</v>
      </c>
      <c r="J7488" s="30" t="s">
        <v>42</v>
      </c>
      <c r="K7488" s="30" t="s">
        <v>3145</v>
      </c>
    </row>
    <row r="7489" spans="2:11">
      <c r="B7489" s="30" t="s">
        <v>266</v>
      </c>
      <c r="C7489" s="30" t="s">
        <v>3143</v>
      </c>
      <c r="D7489" s="30" t="s">
        <v>30</v>
      </c>
      <c r="E7489" s="30" t="s">
        <v>41</v>
      </c>
      <c r="F7489" s="30" t="s">
        <v>40</v>
      </c>
      <c r="G7489" s="30" t="s">
        <v>39</v>
      </c>
      <c r="H7489" s="31">
        <v>950.20001219999995</v>
      </c>
      <c r="I7489" s="36">
        <v>27</v>
      </c>
      <c r="J7489" s="30" t="s">
        <v>42</v>
      </c>
      <c r="K7489" s="30" t="s">
        <v>3144</v>
      </c>
    </row>
    <row r="7490" spans="2:11">
      <c r="B7490" s="30" t="s">
        <v>266</v>
      </c>
      <c r="C7490" s="30" t="s">
        <v>137</v>
      </c>
      <c r="D7490" s="30" t="s">
        <v>30</v>
      </c>
      <c r="E7490" s="30" t="s">
        <v>41</v>
      </c>
      <c r="F7490" s="30" t="s">
        <v>40</v>
      </c>
      <c r="G7490" s="30" t="s">
        <v>39</v>
      </c>
      <c r="H7490" s="31">
        <v>950</v>
      </c>
      <c r="I7490" s="36">
        <v>56</v>
      </c>
      <c r="J7490" s="30" t="s">
        <v>42</v>
      </c>
      <c r="K7490" s="30" t="s">
        <v>3142</v>
      </c>
    </row>
    <row r="7491" spans="2:11">
      <c r="B7491" s="30" t="s">
        <v>266</v>
      </c>
      <c r="C7491" s="30" t="s">
        <v>137</v>
      </c>
      <c r="D7491" s="30" t="s">
        <v>30</v>
      </c>
      <c r="E7491" s="30" t="s">
        <v>41</v>
      </c>
      <c r="F7491" s="30" t="s">
        <v>40</v>
      </c>
      <c r="G7491" s="30" t="s">
        <v>39</v>
      </c>
      <c r="H7491" s="31">
        <v>950</v>
      </c>
      <c r="I7491" s="36">
        <v>61</v>
      </c>
      <c r="J7491" s="30" t="s">
        <v>42</v>
      </c>
      <c r="K7491" s="30" t="s">
        <v>3141</v>
      </c>
    </row>
    <row r="7492" spans="2:11">
      <c r="B7492" s="30" t="s">
        <v>266</v>
      </c>
      <c r="C7492" s="30" t="s">
        <v>3137</v>
      </c>
      <c r="D7492" s="30" t="s">
        <v>30</v>
      </c>
      <c r="E7492" s="30" t="s">
        <v>41</v>
      </c>
      <c r="F7492" s="30" t="s">
        <v>40</v>
      </c>
      <c r="G7492" s="30" t="s">
        <v>39</v>
      </c>
      <c r="H7492" s="31">
        <v>950</v>
      </c>
      <c r="I7492" s="36">
        <v>11</v>
      </c>
      <c r="J7492" s="30" t="s">
        <v>42</v>
      </c>
      <c r="K7492" s="30" t="s">
        <v>3140</v>
      </c>
    </row>
    <row r="7493" spans="2:11">
      <c r="B7493" s="30" t="s">
        <v>266</v>
      </c>
      <c r="C7493" s="30" t="s">
        <v>3137</v>
      </c>
      <c r="D7493" s="30" t="s">
        <v>30</v>
      </c>
      <c r="E7493" s="30" t="s">
        <v>41</v>
      </c>
      <c r="F7493" s="30" t="s">
        <v>40</v>
      </c>
      <c r="G7493" s="30" t="s">
        <v>39</v>
      </c>
      <c r="H7493" s="31">
        <v>950</v>
      </c>
      <c r="I7493" s="36">
        <v>59</v>
      </c>
      <c r="J7493" s="30" t="s">
        <v>42</v>
      </c>
      <c r="K7493" s="30" t="s">
        <v>3139</v>
      </c>
    </row>
    <row r="7494" spans="2:11">
      <c r="B7494" s="30" t="s">
        <v>266</v>
      </c>
      <c r="C7494" s="30" t="s">
        <v>3137</v>
      </c>
      <c r="D7494" s="30" t="s">
        <v>30</v>
      </c>
      <c r="E7494" s="30" t="s">
        <v>41</v>
      </c>
      <c r="F7494" s="30" t="s">
        <v>40</v>
      </c>
      <c r="G7494" s="30" t="s">
        <v>39</v>
      </c>
      <c r="H7494" s="31">
        <v>950</v>
      </c>
      <c r="I7494" s="36">
        <v>10</v>
      </c>
      <c r="J7494" s="30" t="s">
        <v>42</v>
      </c>
      <c r="K7494" s="30" t="s">
        <v>3138</v>
      </c>
    </row>
    <row r="7495" spans="2:11">
      <c r="B7495" s="30" t="s">
        <v>266</v>
      </c>
      <c r="C7495" s="30" t="s">
        <v>3133</v>
      </c>
      <c r="D7495" s="30" t="s">
        <v>30</v>
      </c>
      <c r="E7495" s="30" t="s">
        <v>41</v>
      </c>
      <c r="F7495" s="30" t="s">
        <v>40</v>
      </c>
      <c r="G7495" s="30" t="s">
        <v>39</v>
      </c>
      <c r="H7495" s="31">
        <v>950</v>
      </c>
      <c r="I7495" s="36">
        <v>36</v>
      </c>
      <c r="J7495" s="30" t="s">
        <v>42</v>
      </c>
      <c r="K7495" s="30" t="s">
        <v>3136</v>
      </c>
    </row>
    <row r="7496" spans="2:11">
      <c r="B7496" s="30" t="s">
        <v>266</v>
      </c>
      <c r="C7496" s="30" t="s">
        <v>3133</v>
      </c>
      <c r="D7496" s="30" t="s">
        <v>30</v>
      </c>
      <c r="E7496" s="30" t="s">
        <v>41</v>
      </c>
      <c r="F7496" s="30" t="s">
        <v>40</v>
      </c>
      <c r="G7496" s="30" t="s">
        <v>39</v>
      </c>
      <c r="H7496" s="31">
        <v>950</v>
      </c>
      <c r="I7496" s="36">
        <v>8</v>
      </c>
      <c r="J7496" s="30" t="s">
        <v>42</v>
      </c>
      <c r="K7496" s="30" t="s">
        <v>3135</v>
      </c>
    </row>
    <row r="7497" spans="2:11">
      <c r="B7497" s="30" t="s">
        <v>266</v>
      </c>
      <c r="C7497" s="30" t="s">
        <v>3133</v>
      </c>
      <c r="D7497" s="30" t="s">
        <v>30</v>
      </c>
      <c r="E7497" s="30" t="s">
        <v>41</v>
      </c>
      <c r="F7497" s="30" t="s">
        <v>40</v>
      </c>
      <c r="G7497" s="30" t="s">
        <v>39</v>
      </c>
      <c r="H7497" s="31">
        <v>950</v>
      </c>
      <c r="I7497" s="36">
        <v>51</v>
      </c>
      <c r="J7497" s="30" t="s">
        <v>42</v>
      </c>
      <c r="K7497" s="30" t="s">
        <v>3134</v>
      </c>
    </row>
    <row r="7498" spans="2:11">
      <c r="B7498" s="30" t="s">
        <v>266</v>
      </c>
      <c r="C7498" s="30" t="s">
        <v>136</v>
      </c>
      <c r="D7498" s="30" t="s">
        <v>30</v>
      </c>
      <c r="E7498" s="30" t="s">
        <v>41</v>
      </c>
      <c r="F7498" s="30" t="s">
        <v>40</v>
      </c>
      <c r="G7498" s="30" t="s">
        <v>39</v>
      </c>
      <c r="H7498" s="31">
        <v>949.79998779000005</v>
      </c>
      <c r="I7498" s="36">
        <v>266</v>
      </c>
      <c r="J7498" s="30" t="s">
        <v>42</v>
      </c>
      <c r="K7498" s="30" t="s">
        <v>3132</v>
      </c>
    </row>
    <row r="7499" spans="2:11">
      <c r="B7499" s="30" t="s">
        <v>266</v>
      </c>
      <c r="C7499" s="30" t="s">
        <v>3130</v>
      </c>
      <c r="D7499" s="30" t="s">
        <v>30</v>
      </c>
      <c r="E7499" s="30" t="s">
        <v>41</v>
      </c>
      <c r="F7499" s="30" t="s">
        <v>40</v>
      </c>
      <c r="G7499" s="30" t="s">
        <v>39</v>
      </c>
      <c r="H7499" s="31">
        <v>950</v>
      </c>
      <c r="I7499" s="36">
        <v>648</v>
      </c>
      <c r="J7499" s="30" t="s">
        <v>42</v>
      </c>
      <c r="K7499" s="30" t="s">
        <v>3131</v>
      </c>
    </row>
    <row r="7500" spans="2:11">
      <c r="B7500" s="30" t="s">
        <v>266</v>
      </c>
      <c r="C7500" s="30" t="s">
        <v>3128</v>
      </c>
      <c r="D7500" s="30" t="s">
        <v>30</v>
      </c>
      <c r="E7500" s="30" t="s">
        <v>41</v>
      </c>
      <c r="F7500" s="30" t="s">
        <v>40</v>
      </c>
      <c r="G7500" s="30" t="s">
        <v>39</v>
      </c>
      <c r="H7500" s="31">
        <v>949.59997557999998</v>
      </c>
      <c r="I7500" s="36">
        <v>108</v>
      </c>
      <c r="J7500" s="30" t="s">
        <v>42</v>
      </c>
      <c r="K7500" s="30" t="s">
        <v>3129</v>
      </c>
    </row>
    <row r="7501" spans="2:11">
      <c r="B7501" s="30" t="s">
        <v>266</v>
      </c>
      <c r="C7501" s="30" t="s">
        <v>168</v>
      </c>
      <c r="D7501" s="30" t="s">
        <v>30</v>
      </c>
      <c r="E7501" s="30" t="s">
        <v>41</v>
      </c>
      <c r="F7501" s="30" t="s">
        <v>40</v>
      </c>
      <c r="G7501" s="30" t="s">
        <v>39</v>
      </c>
      <c r="H7501" s="31">
        <v>949.79998779000005</v>
      </c>
      <c r="I7501" s="36">
        <v>196</v>
      </c>
      <c r="J7501" s="30" t="s">
        <v>42</v>
      </c>
      <c r="K7501" s="30" t="s">
        <v>3127</v>
      </c>
    </row>
    <row r="7502" spans="2:11">
      <c r="B7502" s="30" t="s">
        <v>266</v>
      </c>
      <c r="C7502" s="30" t="s">
        <v>3119</v>
      </c>
      <c r="D7502" s="30" t="s">
        <v>30</v>
      </c>
      <c r="E7502" s="30" t="s">
        <v>41</v>
      </c>
      <c r="F7502" s="30" t="s">
        <v>40</v>
      </c>
      <c r="G7502" s="30" t="s">
        <v>39</v>
      </c>
      <c r="H7502" s="31">
        <v>950</v>
      </c>
      <c r="I7502" s="36">
        <v>9</v>
      </c>
      <c r="J7502" s="30" t="s">
        <v>42</v>
      </c>
      <c r="K7502" s="30" t="s">
        <v>3126</v>
      </c>
    </row>
    <row r="7503" spans="2:11">
      <c r="B7503" s="30" t="s">
        <v>266</v>
      </c>
      <c r="C7503" s="30" t="s">
        <v>3119</v>
      </c>
      <c r="D7503" s="30" t="s">
        <v>30</v>
      </c>
      <c r="E7503" s="30" t="s">
        <v>41</v>
      </c>
      <c r="F7503" s="30" t="s">
        <v>40</v>
      </c>
      <c r="G7503" s="30" t="s">
        <v>39</v>
      </c>
      <c r="H7503" s="31">
        <v>950</v>
      </c>
      <c r="I7503" s="36">
        <v>50</v>
      </c>
      <c r="J7503" s="30" t="s">
        <v>42</v>
      </c>
      <c r="K7503" s="30" t="s">
        <v>3125</v>
      </c>
    </row>
    <row r="7504" spans="2:11">
      <c r="B7504" s="30" t="s">
        <v>266</v>
      </c>
      <c r="C7504" s="30" t="s">
        <v>3119</v>
      </c>
      <c r="D7504" s="30" t="s">
        <v>30</v>
      </c>
      <c r="E7504" s="30" t="s">
        <v>41</v>
      </c>
      <c r="F7504" s="30" t="s">
        <v>40</v>
      </c>
      <c r="G7504" s="30" t="s">
        <v>39</v>
      </c>
      <c r="H7504" s="31">
        <v>950</v>
      </c>
      <c r="I7504" s="36">
        <v>223</v>
      </c>
      <c r="J7504" s="30" t="s">
        <v>42</v>
      </c>
      <c r="K7504" s="30" t="s">
        <v>3124</v>
      </c>
    </row>
    <row r="7505" spans="2:11">
      <c r="B7505" s="30" t="s">
        <v>266</v>
      </c>
      <c r="C7505" s="30" t="s">
        <v>3119</v>
      </c>
      <c r="D7505" s="30" t="s">
        <v>30</v>
      </c>
      <c r="E7505" s="30" t="s">
        <v>41</v>
      </c>
      <c r="F7505" s="30" t="s">
        <v>40</v>
      </c>
      <c r="G7505" s="30" t="s">
        <v>39</v>
      </c>
      <c r="H7505" s="31">
        <v>950</v>
      </c>
      <c r="I7505" s="36">
        <v>70</v>
      </c>
      <c r="J7505" s="30" t="s">
        <v>42</v>
      </c>
      <c r="K7505" s="30" t="s">
        <v>3123</v>
      </c>
    </row>
    <row r="7506" spans="2:11">
      <c r="B7506" s="30" t="s">
        <v>266</v>
      </c>
      <c r="C7506" s="30" t="s">
        <v>3119</v>
      </c>
      <c r="D7506" s="30" t="s">
        <v>30</v>
      </c>
      <c r="E7506" s="30" t="s">
        <v>41</v>
      </c>
      <c r="F7506" s="30" t="s">
        <v>40</v>
      </c>
      <c r="G7506" s="30" t="s">
        <v>39</v>
      </c>
      <c r="H7506" s="31">
        <v>950</v>
      </c>
      <c r="I7506" s="36">
        <v>22</v>
      </c>
      <c r="J7506" s="30" t="s">
        <v>42</v>
      </c>
      <c r="K7506" s="30" t="s">
        <v>3122</v>
      </c>
    </row>
    <row r="7507" spans="2:11">
      <c r="B7507" s="30" t="s">
        <v>266</v>
      </c>
      <c r="C7507" s="30" t="s">
        <v>3119</v>
      </c>
      <c r="D7507" s="30" t="s">
        <v>30</v>
      </c>
      <c r="E7507" s="30" t="s">
        <v>41</v>
      </c>
      <c r="F7507" s="30" t="s">
        <v>40</v>
      </c>
      <c r="G7507" s="30" t="s">
        <v>39</v>
      </c>
      <c r="H7507" s="31">
        <v>950</v>
      </c>
      <c r="I7507" s="36">
        <v>98</v>
      </c>
      <c r="J7507" s="30" t="s">
        <v>42</v>
      </c>
      <c r="K7507" s="30" t="s">
        <v>3121</v>
      </c>
    </row>
    <row r="7508" spans="2:11">
      <c r="B7508" s="30" t="s">
        <v>266</v>
      </c>
      <c r="C7508" s="30" t="s">
        <v>3119</v>
      </c>
      <c r="D7508" s="30" t="s">
        <v>30</v>
      </c>
      <c r="E7508" s="30" t="s">
        <v>41</v>
      </c>
      <c r="F7508" s="30" t="s">
        <v>40</v>
      </c>
      <c r="G7508" s="30" t="s">
        <v>39</v>
      </c>
      <c r="H7508" s="31">
        <v>950</v>
      </c>
      <c r="I7508" s="36">
        <v>70</v>
      </c>
      <c r="J7508" s="30" t="s">
        <v>42</v>
      </c>
      <c r="K7508" s="30" t="s">
        <v>3120</v>
      </c>
    </row>
    <row r="7509" spans="2:11">
      <c r="B7509" s="30" t="s">
        <v>266</v>
      </c>
      <c r="C7509" s="30" t="s">
        <v>167</v>
      </c>
      <c r="D7509" s="30" t="s">
        <v>30</v>
      </c>
      <c r="E7509" s="30" t="s">
        <v>41</v>
      </c>
      <c r="F7509" s="30" t="s">
        <v>40</v>
      </c>
      <c r="G7509" s="30" t="s">
        <v>39</v>
      </c>
      <c r="H7509" s="31">
        <v>950</v>
      </c>
      <c r="I7509" s="36">
        <v>241</v>
      </c>
      <c r="J7509" s="30" t="s">
        <v>42</v>
      </c>
      <c r="K7509" s="30" t="s">
        <v>3118</v>
      </c>
    </row>
    <row r="7510" spans="2:11">
      <c r="B7510" s="30" t="s">
        <v>266</v>
      </c>
      <c r="C7510" s="30" t="s">
        <v>3113</v>
      </c>
      <c r="D7510" s="30" t="s">
        <v>30</v>
      </c>
      <c r="E7510" s="30" t="s">
        <v>41</v>
      </c>
      <c r="F7510" s="30" t="s">
        <v>40</v>
      </c>
      <c r="G7510" s="30" t="s">
        <v>39</v>
      </c>
      <c r="H7510" s="31">
        <v>950.20001219999995</v>
      </c>
      <c r="I7510" s="36">
        <v>10</v>
      </c>
      <c r="J7510" s="30" t="s">
        <v>42</v>
      </c>
      <c r="K7510" s="30" t="s">
        <v>3117</v>
      </c>
    </row>
    <row r="7511" spans="2:11">
      <c r="B7511" s="30" t="s">
        <v>266</v>
      </c>
      <c r="C7511" s="30" t="s">
        <v>3113</v>
      </c>
      <c r="D7511" s="30" t="s">
        <v>30</v>
      </c>
      <c r="E7511" s="30" t="s">
        <v>41</v>
      </c>
      <c r="F7511" s="30" t="s">
        <v>40</v>
      </c>
      <c r="G7511" s="30" t="s">
        <v>39</v>
      </c>
      <c r="H7511" s="31">
        <v>950.20001219999995</v>
      </c>
      <c r="I7511" s="36">
        <v>24</v>
      </c>
      <c r="J7511" s="30" t="s">
        <v>42</v>
      </c>
      <c r="K7511" s="30" t="s">
        <v>3116</v>
      </c>
    </row>
    <row r="7512" spans="2:11">
      <c r="B7512" s="30" t="s">
        <v>266</v>
      </c>
      <c r="C7512" s="30" t="s">
        <v>3113</v>
      </c>
      <c r="D7512" s="30" t="s">
        <v>30</v>
      </c>
      <c r="E7512" s="30" t="s">
        <v>41</v>
      </c>
      <c r="F7512" s="30" t="s">
        <v>40</v>
      </c>
      <c r="G7512" s="30" t="s">
        <v>39</v>
      </c>
      <c r="H7512" s="31">
        <v>950.20001219999995</v>
      </c>
      <c r="I7512" s="36">
        <v>67</v>
      </c>
      <c r="J7512" s="30" t="s">
        <v>42</v>
      </c>
      <c r="K7512" s="30" t="s">
        <v>3115</v>
      </c>
    </row>
    <row r="7513" spans="2:11">
      <c r="B7513" s="30" t="s">
        <v>266</v>
      </c>
      <c r="C7513" s="30" t="s">
        <v>3113</v>
      </c>
      <c r="D7513" s="30" t="s">
        <v>30</v>
      </c>
      <c r="E7513" s="30" t="s">
        <v>41</v>
      </c>
      <c r="F7513" s="30" t="s">
        <v>40</v>
      </c>
      <c r="G7513" s="30" t="s">
        <v>39</v>
      </c>
      <c r="H7513" s="31">
        <v>950.20001219999995</v>
      </c>
      <c r="I7513" s="36">
        <v>155</v>
      </c>
      <c r="J7513" s="30" t="s">
        <v>42</v>
      </c>
      <c r="K7513" s="30" t="s">
        <v>3114</v>
      </c>
    </row>
    <row r="7514" spans="2:11">
      <c r="B7514" s="30" t="s">
        <v>266</v>
      </c>
      <c r="C7514" s="30" t="s">
        <v>3111</v>
      </c>
      <c r="D7514" s="30" t="s">
        <v>30</v>
      </c>
      <c r="E7514" s="30" t="s">
        <v>41</v>
      </c>
      <c r="F7514" s="30" t="s">
        <v>40</v>
      </c>
      <c r="G7514" s="30" t="s">
        <v>39</v>
      </c>
      <c r="H7514" s="31">
        <v>950</v>
      </c>
      <c r="I7514" s="36">
        <v>11</v>
      </c>
      <c r="J7514" s="30" t="s">
        <v>42</v>
      </c>
      <c r="K7514" s="30" t="s">
        <v>3112</v>
      </c>
    </row>
    <row r="7515" spans="2:11">
      <c r="B7515" s="30" t="s">
        <v>266</v>
      </c>
      <c r="C7515" s="30" t="s">
        <v>166</v>
      </c>
      <c r="D7515" s="30" t="s">
        <v>30</v>
      </c>
      <c r="E7515" s="30" t="s">
        <v>41</v>
      </c>
      <c r="F7515" s="30" t="s">
        <v>40</v>
      </c>
      <c r="G7515" s="30" t="s">
        <v>39</v>
      </c>
      <c r="H7515" s="31">
        <v>949.59997557999998</v>
      </c>
      <c r="I7515" s="36">
        <v>64</v>
      </c>
      <c r="J7515" s="30" t="s">
        <v>42</v>
      </c>
      <c r="K7515" s="30" t="s">
        <v>3110</v>
      </c>
    </row>
    <row r="7516" spans="2:11">
      <c r="B7516" s="30" t="s">
        <v>266</v>
      </c>
      <c r="C7516" s="30" t="s">
        <v>166</v>
      </c>
      <c r="D7516" s="30" t="s">
        <v>30</v>
      </c>
      <c r="E7516" s="30" t="s">
        <v>41</v>
      </c>
      <c r="F7516" s="30" t="s">
        <v>40</v>
      </c>
      <c r="G7516" s="30" t="s">
        <v>39</v>
      </c>
      <c r="H7516" s="31">
        <v>949.59997557999998</v>
      </c>
      <c r="I7516" s="36">
        <v>54</v>
      </c>
      <c r="J7516" s="30" t="s">
        <v>42</v>
      </c>
      <c r="K7516" s="30" t="s">
        <v>3109</v>
      </c>
    </row>
    <row r="7517" spans="2:11">
      <c r="B7517" s="30" t="s">
        <v>266</v>
      </c>
      <c r="C7517" s="30" t="s">
        <v>135</v>
      </c>
      <c r="D7517" s="30" t="s">
        <v>30</v>
      </c>
      <c r="E7517" s="30" t="s">
        <v>41</v>
      </c>
      <c r="F7517" s="30" t="s">
        <v>40</v>
      </c>
      <c r="G7517" s="30" t="s">
        <v>39</v>
      </c>
      <c r="H7517" s="31">
        <v>949.59997557999998</v>
      </c>
      <c r="I7517" s="36">
        <v>311</v>
      </c>
      <c r="J7517" s="30" t="s">
        <v>42</v>
      </c>
      <c r="K7517" s="30" t="s">
        <v>3108</v>
      </c>
    </row>
    <row r="7518" spans="2:11">
      <c r="B7518" s="30" t="s">
        <v>266</v>
      </c>
      <c r="C7518" s="30" t="s">
        <v>3104</v>
      </c>
      <c r="D7518" s="30" t="s">
        <v>30</v>
      </c>
      <c r="E7518" s="30" t="s">
        <v>41</v>
      </c>
      <c r="F7518" s="30" t="s">
        <v>40</v>
      </c>
      <c r="G7518" s="30" t="s">
        <v>39</v>
      </c>
      <c r="H7518" s="31">
        <v>950</v>
      </c>
      <c r="I7518" s="36">
        <v>138</v>
      </c>
      <c r="J7518" s="30" t="s">
        <v>42</v>
      </c>
      <c r="K7518" s="30" t="s">
        <v>3107</v>
      </c>
    </row>
    <row r="7519" spans="2:11">
      <c r="B7519" s="30" t="s">
        <v>266</v>
      </c>
      <c r="C7519" s="30" t="s">
        <v>3104</v>
      </c>
      <c r="D7519" s="30" t="s">
        <v>30</v>
      </c>
      <c r="E7519" s="30" t="s">
        <v>41</v>
      </c>
      <c r="F7519" s="30" t="s">
        <v>40</v>
      </c>
      <c r="G7519" s="30" t="s">
        <v>39</v>
      </c>
      <c r="H7519" s="31">
        <v>950</v>
      </c>
      <c r="I7519" s="36">
        <v>9</v>
      </c>
      <c r="J7519" s="30" t="s">
        <v>42</v>
      </c>
      <c r="K7519" s="30" t="s">
        <v>3106</v>
      </c>
    </row>
    <row r="7520" spans="2:11">
      <c r="B7520" s="30" t="s">
        <v>266</v>
      </c>
      <c r="C7520" s="30" t="s">
        <v>3104</v>
      </c>
      <c r="D7520" s="30" t="s">
        <v>30</v>
      </c>
      <c r="E7520" s="30" t="s">
        <v>41</v>
      </c>
      <c r="F7520" s="30" t="s">
        <v>40</v>
      </c>
      <c r="G7520" s="30" t="s">
        <v>39</v>
      </c>
      <c r="H7520" s="31">
        <v>950</v>
      </c>
      <c r="I7520" s="36">
        <v>30</v>
      </c>
      <c r="J7520" s="30" t="s">
        <v>42</v>
      </c>
      <c r="K7520" s="30" t="s">
        <v>3105</v>
      </c>
    </row>
    <row r="7521" spans="2:11">
      <c r="B7521" s="30" t="s">
        <v>266</v>
      </c>
      <c r="C7521" s="30" t="s">
        <v>233</v>
      </c>
      <c r="D7521" s="30" t="s">
        <v>30</v>
      </c>
      <c r="E7521" s="30" t="s">
        <v>41</v>
      </c>
      <c r="F7521" s="30" t="s">
        <v>40</v>
      </c>
      <c r="G7521" s="30" t="s">
        <v>39</v>
      </c>
      <c r="H7521" s="31">
        <v>949.79998779000005</v>
      </c>
      <c r="I7521" s="36">
        <v>43</v>
      </c>
      <c r="J7521" s="30" t="s">
        <v>42</v>
      </c>
      <c r="K7521" s="30" t="s">
        <v>3103</v>
      </c>
    </row>
    <row r="7522" spans="2:11">
      <c r="B7522" s="30" t="s">
        <v>266</v>
      </c>
      <c r="C7522" s="30" t="s">
        <v>3101</v>
      </c>
      <c r="D7522" s="30" t="s">
        <v>30</v>
      </c>
      <c r="E7522" s="30" t="s">
        <v>41</v>
      </c>
      <c r="F7522" s="30" t="s">
        <v>40</v>
      </c>
      <c r="G7522" s="30" t="s">
        <v>39</v>
      </c>
      <c r="H7522" s="31">
        <v>949.79998779000005</v>
      </c>
      <c r="I7522" s="36">
        <v>199</v>
      </c>
      <c r="J7522" s="30" t="s">
        <v>42</v>
      </c>
      <c r="K7522" s="30" t="s">
        <v>3102</v>
      </c>
    </row>
    <row r="7523" spans="2:11">
      <c r="B7523" s="30" t="s">
        <v>266</v>
      </c>
      <c r="C7523" s="30" t="s">
        <v>260</v>
      </c>
      <c r="D7523" s="30" t="s">
        <v>30</v>
      </c>
      <c r="E7523" s="30" t="s">
        <v>41</v>
      </c>
      <c r="F7523" s="30" t="s">
        <v>40</v>
      </c>
      <c r="G7523" s="30" t="s">
        <v>39</v>
      </c>
      <c r="H7523" s="31">
        <v>950</v>
      </c>
      <c r="I7523" s="36">
        <v>44</v>
      </c>
      <c r="J7523" s="30" t="s">
        <v>42</v>
      </c>
      <c r="K7523" s="30" t="s">
        <v>3100</v>
      </c>
    </row>
    <row r="7524" spans="2:11">
      <c r="B7524" s="30" t="s">
        <v>266</v>
      </c>
      <c r="C7524" s="30" t="s">
        <v>260</v>
      </c>
      <c r="D7524" s="30" t="s">
        <v>30</v>
      </c>
      <c r="E7524" s="30" t="s">
        <v>41</v>
      </c>
      <c r="F7524" s="30" t="s">
        <v>40</v>
      </c>
      <c r="G7524" s="30" t="s">
        <v>39</v>
      </c>
      <c r="H7524" s="31">
        <v>950</v>
      </c>
      <c r="I7524" s="36">
        <v>121</v>
      </c>
      <c r="J7524" s="30" t="s">
        <v>42</v>
      </c>
      <c r="K7524" s="30" t="s">
        <v>3099</v>
      </c>
    </row>
    <row r="7525" spans="2:11">
      <c r="B7525" s="30" t="s">
        <v>266</v>
      </c>
      <c r="C7525" s="30" t="s">
        <v>260</v>
      </c>
      <c r="D7525" s="30" t="s">
        <v>30</v>
      </c>
      <c r="E7525" s="30" t="s">
        <v>41</v>
      </c>
      <c r="F7525" s="30" t="s">
        <v>40</v>
      </c>
      <c r="G7525" s="30" t="s">
        <v>39</v>
      </c>
      <c r="H7525" s="31">
        <v>950</v>
      </c>
      <c r="I7525" s="36">
        <v>72</v>
      </c>
      <c r="J7525" s="30" t="s">
        <v>42</v>
      </c>
      <c r="K7525" s="30" t="s">
        <v>3098</v>
      </c>
    </row>
    <row r="7526" spans="2:11">
      <c r="B7526" s="30" t="s">
        <v>266</v>
      </c>
      <c r="C7526" s="30" t="s">
        <v>260</v>
      </c>
      <c r="D7526" s="30" t="s">
        <v>30</v>
      </c>
      <c r="E7526" s="30" t="s">
        <v>41</v>
      </c>
      <c r="F7526" s="30" t="s">
        <v>40</v>
      </c>
      <c r="G7526" s="30" t="s">
        <v>39</v>
      </c>
      <c r="H7526" s="31">
        <v>950</v>
      </c>
      <c r="I7526" s="36">
        <v>71</v>
      </c>
      <c r="J7526" s="30" t="s">
        <v>42</v>
      </c>
      <c r="K7526" s="30" t="s">
        <v>3097</v>
      </c>
    </row>
    <row r="7527" spans="2:11">
      <c r="B7527" s="30" t="s">
        <v>266</v>
      </c>
      <c r="C7527" s="30" t="s">
        <v>260</v>
      </c>
      <c r="D7527" s="30" t="s">
        <v>30</v>
      </c>
      <c r="E7527" s="30" t="s">
        <v>41</v>
      </c>
      <c r="F7527" s="30" t="s">
        <v>40</v>
      </c>
      <c r="G7527" s="30" t="s">
        <v>39</v>
      </c>
      <c r="H7527" s="31">
        <v>950</v>
      </c>
      <c r="I7527" s="36">
        <v>65</v>
      </c>
      <c r="J7527" s="30" t="s">
        <v>42</v>
      </c>
      <c r="K7527" s="30" t="s">
        <v>3096</v>
      </c>
    </row>
    <row r="7528" spans="2:11">
      <c r="B7528" s="30" t="s">
        <v>266</v>
      </c>
      <c r="C7528" s="30" t="s">
        <v>260</v>
      </c>
      <c r="D7528" s="30" t="s">
        <v>30</v>
      </c>
      <c r="E7528" s="30" t="s">
        <v>41</v>
      </c>
      <c r="F7528" s="30" t="s">
        <v>40</v>
      </c>
      <c r="G7528" s="30" t="s">
        <v>39</v>
      </c>
      <c r="H7528" s="31">
        <v>950</v>
      </c>
      <c r="I7528" s="36">
        <v>72</v>
      </c>
      <c r="J7528" s="30" t="s">
        <v>42</v>
      </c>
      <c r="K7528" s="30" t="s">
        <v>3095</v>
      </c>
    </row>
    <row r="7529" spans="2:11">
      <c r="B7529" s="30" t="s">
        <v>266</v>
      </c>
      <c r="C7529" s="30" t="s">
        <v>260</v>
      </c>
      <c r="D7529" s="30" t="s">
        <v>30</v>
      </c>
      <c r="E7529" s="30" t="s">
        <v>41</v>
      </c>
      <c r="F7529" s="30" t="s">
        <v>40</v>
      </c>
      <c r="G7529" s="30" t="s">
        <v>39</v>
      </c>
      <c r="H7529" s="31">
        <v>950</v>
      </c>
      <c r="I7529" s="36">
        <v>72</v>
      </c>
      <c r="J7529" s="30" t="s">
        <v>42</v>
      </c>
      <c r="K7529" s="30" t="s">
        <v>3094</v>
      </c>
    </row>
    <row r="7530" spans="2:11">
      <c r="B7530" s="30" t="s">
        <v>266</v>
      </c>
      <c r="C7530" s="30" t="s">
        <v>260</v>
      </c>
      <c r="D7530" s="30" t="s">
        <v>30</v>
      </c>
      <c r="E7530" s="30" t="s">
        <v>41</v>
      </c>
      <c r="F7530" s="30" t="s">
        <v>40</v>
      </c>
      <c r="G7530" s="30" t="s">
        <v>39</v>
      </c>
      <c r="H7530" s="31">
        <v>950</v>
      </c>
      <c r="I7530" s="36">
        <v>38</v>
      </c>
      <c r="J7530" s="30" t="s">
        <v>42</v>
      </c>
      <c r="K7530" s="30" t="s">
        <v>3093</v>
      </c>
    </row>
    <row r="7531" spans="2:11">
      <c r="B7531" s="30" t="s">
        <v>266</v>
      </c>
      <c r="C7531" s="30" t="s">
        <v>260</v>
      </c>
      <c r="D7531" s="30" t="s">
        <v>30</v>
      </c>
      <c r="E7531" s="30" t="s">
        <v>41</v>
      </c>
      <c r="F7531" s="30" t="s">
        <v>40</v>
      </c>
      <c r="G7531" s="30" t="s">
        <v>39</v>
      </c>
      <c r="H7531" s="31">
        <v>950</v>
      </c>
      <c r="I7531" s="36">
        <v>30</v>
      </c>
      <c r="J7531" s="30" t="s">
        <v>42</v>
      </c>
      <c r="K7531" s="30" t="s">
        <v>3092</v>
      </c>
    </row>
    <row r="7532" spans="2:11">
      <c r="B7532" s="30" t="s">
        <v>266</v>
      </c>
      <c r="C7532" s="30" t="s">
        <v>3090</v>
      </c>
      <c r="D7532" s="30" t="s">
        <v>30</v>
      </c>
      <c r="E7532" s="30" t="s">
        <v>41</v>
      </c>
      <c r="F7532" s="30" t="s">
        <v>40</v>
      </c>
      <c r="G7532" s="30" t="s">
        <v>39</v>
      </c>
      <c r="H7532" s="31">
        <v>949.79998779000005</v>
      </c>
      <c r="I7532" s="36">
        <v>175</v>
      </c>
      <c r="J7532" s="30" t="s">
        <v>42</v>
      </c>
      <c r="K7532" s="30" t="s">
        <v>3091</v>
      </c>
    </row>
    <row r="7533" spans="2:11">
      <c r="B7533" s="30" t="s">
        <v>266</v>
      </c>
      <c r="C7533" s="30" t="s">
        <v>3088</v>
      </c>
      <c r="D7533" s="30" t="s">
        <v>30</v>
      </c>
      <c r="E7533" s="30" t="s">
        <v>41</v>
      </c>
      <c r="F7533" s="30" t="s">
        <v>40</v>
      </c>
      <c r="G7533" s="30" t="s">
        <v>39</v>
      </c>
      <c r="H7533" s="31">
        <v>949.79998779000005</v>
      </c>
      <c r="I7533" s="36">
        <v>239</v>
      </c>
      <c r="J7533" s="30" t="s">
        <v>42</v>
      </c>
      <c r="K7533" s="30" t="s">
        <v>3089</v>
      </c>
    </row>
    <row r="7534" spans="2:11">
      <c r="B7534" s="30" t="s">
        <v>266</v>
      </c>
      <c r="C7534" s="30" t="s">
        <v>3086</v>
      </c>
      <c r="D7534" s="30" t="s">
        <v>30</v>
      </c>
      <c r="E7534" s="30" t="s">
        <v>41</v>
      </c>
      <c r="F7534" s="30" t="s">
        <v>40</v>
      </c>
      <c r="G7534" s="30" t="s">
        <v>39</v>
      </c>
      <c r="H7534" s="31">
        <v>950</v>
      </c>
      <c r="I7534" s="36">
        <v>133</v>
      </c>
      <c r="J7534" s="30" t="s">
        <v>42</v>
      </c>
      <c r="K7534" s="30" t="s">
        <v>3087</v>
      </c>
    </row>
    <row r="7535" spans="2:11">
      <c r="B7535" s="30" t="s">
        <v>266</v>
      </c>
      <c r="C7535" s="30" t="s">
        <v>259</v>
      </c>
      <c r="D7535" s="30" t="s">
        <v>30</v>
      </c>
      <c r="E7535" s="30" t="s">
        <v>41</v>
      </c>
      <c r="F7535" s="30" t="s">
        <v>40</v>
      </c>
      <c r="G7535" s="30" t="s">
        <v>39</v>
      </c>
      <c r="H7535" s="31">
        <v>950.20001219999995</v>
      </c>
      <c r="I7535" s="36">
        <v>50</v>
      </c>
      <c r="J7535" s="30" t="s">
        <v>42</v>
      </c>
      <c r="K7535" s="30" t="s">
        <v>3085</v>
      </c>
    </row>
    <row r="7536" spans="2:11">
      <c r="B7536" s="30" t="s">
        <v>266</v>
      </c>
      <c r="C7536" s="30" t="s">
        <v>259</v>
      </c>
      <c r="D7536" s="30" t="s">
        <v>30</v>
      </c>
      <c r="E7536" s="30" t="s">
        <v>41</v>
      </c>
      <c r="F7536" s="30" t="s">
        <v>40</v>
      </c>
      <c r="G7536" s="30" t="s">
        <v>39</v>
      </c>
      <c r="H7536" s="31">
        <v>950.20001219999995</v>
      </c>
      <c r="I7536" s="36">
        <v>28</v>
      </c>
      <c r="J7536" s="30" t="s">
        <v>42</v>
      </c>
      <c r="K7536" s="30" t="s">
        <v>3084</v>
      </c>
    </row>
    <row r="7537" spans="2:11">
      <c r="B7537" s="30" t="s">
        <v>266</v>
      </c>
      <c r="C7537" s="30" t="s">
        <v>259</v>
      </c>
      <c r="D7537" s="30" t="s">
        <v>30</v>
      </c>
      <c r="E7537" s="30" t="s">
        <v>41</v>
      </c>
      <c r="F7537" s="30" t="s">
        <v>40</v>
      </c>
      <c r="G7537" s="30" t="s">
        <v>39</v>
      </c>
      <c r="H7537" s="31">
        <v>950.20001219999995</v>
      </c>
      <c r="I7537" s="36">
        <v>69</v>
      </c>
      <c r="J7537" s="30" t="s">
        <v>42</v>
      </c>
      <c r="K7537" s="30" t="s">
        <v>3083</v>
      </c>
    </row>
    <row r="7538" spans="2:11">
      <c r="B7538" s="30" t="s">
        <v>266</v>
      </c>
      <c r="C7538" s="30" t="s">
        <v>259</v>
      </c>
      <c r="D7538" s="30" t="s">
        <v>30</v>
      </c>
      <c r="E7538" s="30" t="s">
        <v>41</v>
      </c>
      <c r="F7538" s="30" t="s">
        <v>40</v>
      </c>
      <c r="G7538" s="30" t="s">
        <v>39</v>
      </c>
      <c r="H7538" s="31">
        <v>950.20001219999995</v>
      </c>
      <c r="I7538" s="36">
        <v>305</v>
      </c>
      <c r="J7538" s="30" t="s">
        <v>42</v>
      </c>
      <c r="K7538" s="30" t="s">
        <v>3082</v>
      </c>
    </row>
    <row r="7539" spans="2:11">
      <c r="B7539" s="30" t="s">
        <v>266</v>
      </c>
      <c r="C7539" s="30" t="s">
        <v>3080</v>
      </c>
      <c r="D7539" s="30" t="s">
        <v>30</v>
      </c>
      <c r="E7539" s="30" t="s">
        <v>41</v>
      </c>
      <c r="F7539" s="30" t="s">
        <v>40</v>
      </c>
      <c r="G7539" s="30" t="s">
        <v>39</v>
      </c>
      <c r="H7539" s="31">
        <v>950</v>
      </c>
      <c r="I7539" s="36">
        <v>38</v>
      </c>
      <c r="J7539" s="30" t="s">
        <v>42</v>
      </c>
      <c r="K7539" s="30" t="s">
        <v>3081</v>
      </c>
    </row>
    <row r="7540" spans="2:11">
      <c r="B7540" s="30" t="s">
        <v>266</v>
      </c>
      <c r="C7540" s="30" t="s">
        <v>3078</v>
      </c>
      <c r="D7540" s="30" t="s">
        <v>30</v>
      </c>
      <c r="E7540" s="30" t="s">
        <v>41</v>
      </c>
      <c r="F7540" s="30" t="s">
        <v>40</v>
      </c>
      <c r="G7540" s="30" t="s">
        <v>39</v>
      </c>
      <c r="H7540" s="31">
        <v>950</v>
      </c>
      <c r="I7540" s="36">
        <v>212</v>
      </c>
      <c r="J7540" s="30" t="s">
        <v>42</v>
      </c>
      <c r="K7540" s="30" t="s">
        <v>3079</v>
      </c>
    </row>
    <row r="7541" spans="2:11">
      <c r="B7541" s="30" t="s">
        <v>266</v>
      </c>
      <c r="C7541" s="30" t="s">
        <v>3074</v>
      </c>
      <c r="D7541" s="30" t="s">
        <v>30</v>
      </c>
      <c r="E7541" s="30" t="s">
        <v>41</v>
      </c>
      <c r="F7541" s="30" t="s">
        <v>40</v>
      </c>
      <c r="G7541" s="30" t="s">
        <v>39</v>
      </c>
      <c r="H7541" s="31">
        <v>950.20001219999995</v>
      </c>
      <c r="I7541" s="36">
        <v>7</v>
      </c>
      <c r="J7541" s="30" t="s">
        <v>42</v>
      </c>
      <c r="K7541" s="30" t="s">
        <v>3077</v>
      </c>
    </row>
    <row r="7542" spans="2:11">
      <c r="B7542" s="30" t="s">
        <v>266</v>
      </c>
      <c r="C7542" s="30" t="s">
        <v>3074</v>
      </c>
      <c r="D7542" s="30" t="s">
        <v>30</v>
      </c>
      <c r="E7542" s="30" t="s">
        <v>41</v>
      </c>
      <c r="F7542" s="30" t="s">
        <v>40</v>
      </c>
      <c r="G7542" s="30" t="s">
        <v>39</v>
      </c>
      <c r="H7542" s="31">
        <v>950.20001219999995</v>
      </c>
      <c r="I7542" s="36">
        <v>229</v>
      </c>
      <c r="J7542" s="30" t="s">
        <v>42</v>
      </c>
      <c r="K7542" s="30" t="s">
        <v>3076</v>
      </c>
    </row>
    <row r="7543" spans="2:11">
      <c r="B7543" s="30" t="s">
        <v>266</v>
      </c>
      <c r="C7543" s="30" t="s">
        <v>3074</v>
      </c>
      <c r="D7543" s="30" t="s">
        <v>30</v>
      </c>
      <c r="E7543" s="30" t="s">
        <v>41</v>
      </c>
      <c r="F7543" s="30" t="s">
        <v>40</v>
      </c>
      <c r="G7543" s="30" t="s">
        <v>39</v>
      </c>
      <c r="H7543" s="31">
        <v>950.20001219999995</v>
      </c>
      <c r="I7543" s="36">
        <v>216</v>
      </c>
      <c r="J7543" s="30" t="s">
        <v>42</v>
      </c>
      <c r="K7543" s="30" t="s">
        <v>3075</v>
      </c>
    </row>
    <row r="7544" spans="2:11">
      <c r="B7544" s="30" t="s">
        <v>266</v>
      </c>
      <c r="C7544" s="30" t="s">
        <v>3066</v>
      </c>
      <c r="D7544" s="30" t="s">
        <v>30</v>
      </c>
      <c r="E7544" s="30" t="s">
        <v>41</v>
      </c>
      <c r="F7544" s="30" t="s">
        <v>40</v>
      </c>
      <c r="G7544" s="30" t="s">
        <v>39</v>
      </c>
      <c r="H7544" s="31">
        <v>950.20001219999995</v>
      </c>
      <c r="I7544" s="36">
        <v>284</v>
      </c>
      <c r="J7544" s="30" t="s">
        <v>42</v>
      </c>
      <c r="K7544" s="30" t="s">
        <v>3073</v>
      </c>
    </row>
    <row r="7545" spans="2:11">
      <c r="B7545" s="30" t="s">
        <v>266</v>
      </c>
      <c r="C7545" s="30" t="s">
        <v>3066</v>
      </c>
      <c r="D7545" s="30" t="s">
        <v>30</v>
      </c>
      <c r="E7545" s="30" t="s">
        <v>41</v>
      </c>
      <c r="F7545" s="30" t="s">
        <v>40</v>
      </c>
      <c r="G7545" s="30" t="s">
        <v>39</v>
      </c>
      <c r="H7545" s="31">
        <v>950.20001219999995</v>
      </c>
      <c r="I7545" s="36">
        <v>26</v>
      </c>
      <c r="J7545" s="30" t="s">
        <v>42</v>
      </c>
      <c r="K7545" s="30" t="s">
        <v>3072</v>
      </c>
    </row>
    <row r="7546" spans="2:11">
      <c r="B7546" s="30" t="s">
        <v>266</v>
      </c>
      <c r="C7546" s="30" t="s">
        <v>3066</v>
      </c>
      <c r="D7546" s="30" t="s">
        <v>30</v>
      </c>
      <c r="E7546" s="30" t="s">
        <v>41</v>
      </c>
      <c r="F7546" s="30" t="s">
        <v>40</v>
      </c>
      <c r="G7546" s="30" t="s">
        <v>39</v>
      </c>
      <c r="H7546" s="31">
        <v>950.20001219999995</v>
      </c>
      <c r="I7546" s="36">
        <v>70</v>
      </c>
      <c r="J7546" s="30" t="s">
        <v>42</v>
      </c>
      <c r="K7546" s="30" t="s">
        <v>3071</v>
      </c>
    </row>
    <row r="7547" spans="2:11">
      <c r="B7547" s="30" t="s">
        <v>266</v>
      </c>
      <c r="C7547" s="30" t="s">
        <v>3066</v>
      </c>
      <c r="D7547" s="30" t="s">
        <v>30</v>
      </c>
      <c r="E7547" s="30" t="s">
        <v>41</v>
      </c>
      <c r="F7547" s="30" t="s">
        <v>40</v>
      </c>
      <c r="G7547" s="30" t="s">
        <v>39</v>
      </c>
      <c r="H7547" s="31">
        <v>950.20001219999995</v>
      </c>
      <c r="I7547" s="36">
        <v>24</v>
      </c>
      <c r="J7547" s="30" t="s">
        <v>42</v>
      </c>
      <c r="K7547" s="30" t="s">
        <v>3070</v>
      </c>
    </row>
    <row r="7548" spans="2:11">
      <c r="B7548" s="30" t="s">
        <v>266</v>
      </c>
      <c r="C7548" s="30" t="s">
        <v>3066</v>
      </c>
      <c r="D7548" s="30" t="s">
        <v>30</v>
      </c>
      <c r="E7548" s="30" t="s">
        <v>41</v>
      </c>
      <c r="F7548" s="30" t="s">
        <v>40</v>
      </c>
      <c r="G7548" s="30" t="s">
        <v>39</v>
      </c>
      <c r="H7548" s="31">
        <v>950.20001219999995</v>
      </c>
      <c r="I7548" s="36">
        <v>27</v>
      </c>
      <c r="J7548" s="30" t="s">
        <v>42</v>
      </c>
      <c r="K7548" s="30" t="s">
        <v>3069</v>
      </c>
    </row>
    <row r="7549" spans="2:11">
      <c r="B7549" s="30" t="s">
        <v>266</v>
      </c>
      <c r="C7549" s="30" t="s">
        <v>3066</v>
      </c>
      <c r="D7549" s="30" t="s">
        <v>30</v>
      </c>
      <c r="E7549" s="30" t="s">
        <v>41</v>
      </c>
      <c r="F7549" s="30" t="s">
        <v>40</v>
      </c>
      <c r="G7549" s="30" t="s">
        <v>39</v>
      </c>
      <c r="H7549" s="31">
        <v>950.20001219999995</v>
      </c>
      <c r="I7549" s="36">
        <v>7</v>
      </c>
      <c r="J7549" s="30" t="s">
        <v>42</v>
      </c>
      <c r="K7549" s="30" t="s">
        <v>3068</v>
      </c>
    </row>
    <row r="7550" spans="2:11">
      <c r="B7550" s="30" t="s">
        <v>266</v>
      </c>
      <c r="C7550" s="30" t="s">
        <v>3066</v>
      </c>
      <c r="D7550" s="30" t="s">
        <v>30</v>
      </c>
      <c r="E7550" s="30" t="s">
        <v>41</v>
      </c>
      <c r="F7550" s="30" t="s">
        <v>40</v>
      </c>
      <c r="G7550" s="30" t="s">
        <v>39</v>
      </c>
      <c r="H7550" s="31">
        <v>950.20001219999995</v>
      </c>
      <c r="I7550" s="36">
        <v>170</v>
      </c>
      <c r="J7550" s="30" t="s">
        <v>42</v>
      </c>
      <c r="K7550" s="30" t="s">
        <v>3067</v>
      </c>
    </row>
    <row r="7551" spans="2:11">
      <c r="B7551" s="30" t="s">
        <v>266</v>
      </c>
      <c r="C7551" s="30" t="s">
        <v>3063</v>
      </c>
      <c r="D7551" s="30" t="s">
        <v>30</v>
      </c>
      <c r="E7551" s="30" t="s">
        <v>41</v>
      </c>
      <c r="F7551" s="30" t="s">
        <v>40</v>
      </c>
      <c r="G7551" s="30" t="s">
        <v>39</v>
      </c>
      <c r="H7551" s="31">
        <v>949.79998779000005</v>
      </c>
      <c r="I7551" s="36">
        <v>48</v>
      </c>
      <c r="J7551" s="30" t="s">
        <v>42</v>
      </c>
      <c r="K7551" s="30" t="s">
        <v>3065</v>
      </c>
    </row>
    <row r="7552" spans="2:11">
      <c r="B7552" s="30" t="s">
        <v>266</v>
      </c>
      <c r="C7552" s="30" t="s">
        <v>3063</v>
      </c>
      <c r="D7552" s="30" t="s">
        <v>30</v>
      </c>
      <c r="E7552" s="30" t="s">
        <v>41</v>
      </c>
      <c r="F7552" s="30" t="s">
        <v>40</v>
      </c>
      <c r="G7552" s="30" t="s">
        <v>39</v>
      </c>
      <c r="H7552" s="31">
        <v>949.79998779000005</v>
      </c>
      <c r="I7552" s="36">
        <v>4</v>
      </c>
      <c r="J7552" s="30" t="s">
        <v>42</v>
      </c>
      <c r="K7552" s="30" t="s">
        <v>3064</v>
      </c>
    </row>
    <row r="7553" spans="2:11">
      <c r="B7553" s="30" t="s">
        <v>266</v>
      </c>
      <c r="C7553" s="30" t="s">
        <v>3060</v>
      </c>
      <c r="D7553" s="30" t="s">
        <v>30</v>
      </c>
      <c r="E7553" s="30" t="s">
        <v>41</v>
      </c>
      <c r="F7553" s="30" t="s">
        <v>40</v>
      </c>
      <c r="G7553" s="30" t="s">
        <v>39</v>
      </c>
      <c r="H7553" s="31">
        <v>949.59997557999998</v>
      </c>
      <c r="I7553" s="36">
        <v>199</v>
      </c>
      <c r="J7553" s="30" t="s">
        <v>42</v>
      </c>
      <c r="K7553" s="30" t="s">
        <v>3062</v>
      </c>
    </row>
    <row r="7554" spans="2:11">
      <c r="B7554" s="30" t="s">
        <v>266</v>
      </c>
      <c r="C7554" s="30" t="s">
        <v>3060</v>
      </c>
      <c r="D7554" s="30" t="s">
        <v>30</v>
      </c>
      <c r="E7554" s="30" t="s">
        <v>41</v>
      </c>
      <c r="F7554" s="30" t="s">
        <v>40</v>
      </c>
      <c r="G7554" s="30" t="s">
        <v>39</v>
      </c>
      <c r="H7554" s="31">
        <v>949.59997557999998</v>
      </c>
      <c r="I7554" s="36">
        <v>5</v>
      </c>
      <c r="J7554" s="30" t="s">
        <v>42</v>
      </c>
      <c r="K7554" s="30" t="s">
        <v>3061</v>
      </c>
    </row>
    <row r="7555" spans="2:11">
      <c r="B7555" s="30" t="s">
        <v>266</v>
      </c>
      <c r="C7555" s="30" t="s">
        <v>258</v>
      </c>
      <c r="D7555" s="30" t="s">
        <v>30</v>
      </c>
      <c r="E7555" s="30" t="s">
        <v>41</v>
      </c>
      <c r="F7555" s="30" t="s">
        <v>40</v>
      </c>
      <c r="G7555" s="30" t="s">
        <v>39</v>
      </c>
      <c r="H7555" s="31">
        <v>949.79998779000005</v>
      </c>
      <c r="I7555" s="36">
        <v>77</v>
      </c>
      <c r="J7555" s="30" t="s">
        <v>42</v>
      </c>
      <c r="K7555" s="30" t="s">
        <v>3059</v>
      </c>
    </row>
    <row r="7556" spans="2:11">
      <c r="B7556" s="30" t="s">
        <v>266</v>
      </c>
      <c r="C7556" s="30" t="s">
        <v>258</v>
      </c>
      <c r="D7556" s="30" t="s">
        <v>30</v>
      </c>
      <c r="E7556" s="30" t="s">
        <v>41</v>
      </c>
      <c r="F7556" s="30" t="s">
        <v>40</v>
      </c>
      <c r="G7556" s="30" t="s">
        <v>39</v>
      </c>
      <c r="H7556" s="31">
        <v>949.79998779000005</v>
      </c>
      <c r="I7556" s="36">
        <v>72</v>
      </c>
      <c r="J7556" s="30" t="s">
        <v>42</v>
      </c>
      <c r="K7556" s="30" t="s">
        <v>3058</v>
      </c>
    </row>
    <row r="7557" spans="2:11">
      <c r="B7557" s="30" t="s">
        <v>266</v>
      </c>
      <c r="C7557" s="30" t="s">
        <v>258</v>
      </c>
      <c r="D7557" s="30" t="s">
        <v>30</v>
      </c>
      <c r="E7557" s="30" t="s">
        <v>41</v>
      </c>
      <c r="F7557" s="30" t="s">
        <v>40</v>
      </c>
      <c r="G7557" s="30" t="s">
        <v>39</v>
      </c>
      <c r="H7557" s="31">
        <v>949.79998779000005</v>
      </c>
      <c r="I7557" s="36">
        <v>38</v>
      </c>
      <c r="J7557" s="30" t="s">
        <v>42</v>
      </c>
      <c r="K7557" s="30" t="s">
        <v>3057</v>
      </c>
    </row>
    <row r="7558" spans="2:11">
      <c r="B7558" s="30" t="s">
        <v>266</v>
      </c>
      <c r="C7558" s="30" t="s">
        <v>258</v>
      </c>
      <c r="D7558" s="30" t="s">
        <v>30</v>
      </c>
      <c r="E7558" s="30" t="s">
        <v>41</v>
      </c>
      <c r="F7558" s="30" t="s">
        <v>40</v>
      </c>
      <c r="G7558" s="30" t="s">
        <v>39</v>
      </c>
      <c r="H7558" s="31">
        <v>949.79998779000005</v>
      </c>
      <c r="I7558" s="36">
        <v>136</v>
      </c>
      <c r="J7558" s="30" t="s">
        <v>42</v>
      </c>
      <c r="K7558" s="30" t="s">
        <v>3056</v>
      </c>
    </row>
    <row r="7559" spans="2:11">
      <c r="B7559" s="30" t="s">
        <v>266</v>
      </c>
      <c r="C7559" s="30" t="s">
        <v>3054</v>
      </c>
      <c r="D7559" s="30" t="s">
        <v>30</v>
      </c>
      <c r="E7559" s="30" t="s">
        <v>41</v>
      </c>
      <c r="F7559" s="30" t="s">
        <v>40</v>
      </c>
      <c r="G7559" s="30" t="s">
        <v>39</v>
      </c>
      <c r="H7559" s="31">
        <v>949.79998779000005</v>
      </c>
      <c r="I7559" s="36">
        <v>325</v>
      </c>
      <c r="J7559" s="30" t="s">
        <v>42</v>
      </c>
      <c r="K7559" s="30" t="s">
        <v>3055</v>
      </c>
    </row>
    <row r="7560" spans="2:11">
      <c r="B7560" s="30" t="s">
        <v>266</v>
      </c>
      <c r="C7560" s="30" t="s">
        <v>3052</v>
      </c>
      <c r="D7560" s="30" t="s">
        <v>30</v>
      </c>
      <c r="E7560" s="30" t="s">
        <v>41</v>
      </c>
      <c r="F7560" s="30" t="s">
        <v>40</v>
      </c>
      <c r="G7560" s="30" t="s">
        <v>39</v>
      </c>
      <c r="H7560" s="31">
        <v>949.79998779000005</v>
      </c>
      <c r="I7560" s="36">
        <v>219</v>
      </c>
      <c r="J7560" s="30" t="s">
        <v>42</v>
      </c>
      <c r="K7560" s="30" t="s">
        <v>3053</v>
      </c>
    </row>
    <row r="7561" spans="2:11">
      <c r="B7561" s="30" t="s">
        <v>266</v>
      </c>
      <c r="C7561" s="30" t="s">
        <v>257</v>
      </c>
      <c r="D7561" s="30" t="s">
        <v>30</v>
      </c>
      <c r="E7561" s="30" t="s">
        <v>41</v>
      </c>
      <c r="F7561" s="30" t="s">
        <v>40</v>
      </c>
      <c r="G7561" s="30" t="s">
        <v>39</v>
      </c>
      <c r="H7561" s="31">
        <v>949</v>
      </c>
      <c r="I7561" s="36">
        <v>604</v>
      </c>
      <c r="J7561" s="30" t="s">
        <v>42</v>
      </c>
      <c r="K7561" s="30" t="s">
        <v>3051</v>
      </c>
    </row>
    <row r="7562" spans="2:11">
      <c r="B7562" s="30" t="s">
        <v>266</v>
      </c>
      <c r="C7562" s="30" t="s">
        <v>3049</v>
      </c>
      <c r="D7562" s="30" t="s">
        <v>30</v>
      </c>
      <c r="E7562" s="30" t="s">
        <v>41</v>
      </c>
      <c r="F7562" s="30" t="s">
        <v>40</v>
      </c>
      <c r="G7562" s="30" t="s">
        <v>39</v>
      </c>
      <c r="H7562" s="31">
        <v>948.59997557999998</v>
      </c>
      <c r="I7562" s="36">
        <v>3</v>
      </c>
      <c r="J7562" s="30" t="s">
        <v>42</v>
      </c>
      <c r="K7562" s="30" t="s">
        <v>3050</v>
      </c>
    </row>
    <row r="7563" spans="2:11">
      <c r="B7563" s="30" t="s">
        <v>266</v>
      </c>
      <c r="C7563" s="30" t="s">
        <v>232</v>
      </c>
      <c r="D7563" s="30" t="s">
        <v>30</v>
      </c>
      <c r="E7563" s="30" t="s">
        <v>41</v>
      </c>
      <c r="F7563" s="30" t="s">
        <v>40</v>
      </c>
      <c r="G7563" s="30" t="s">
        <v>39</v>
      </c>
      <c r="H7563" s="31">
        <v>948.40002441000001</v>
      </c>
      <c r="I7563" s="36">
        <v>87</v>
      </c>
      <c r="J7563" s="30" t="s">
        <v>42</v>
      </c>
      <c r="K7563" s="30" t="s">
        <v>3048</v>
      </c>
    </row>
    <row r="7564" spans="2:11">
      <c r="B7564" s="30" t="s">
        <v>266</v>
      </c>
      <c r="C7564" s="30" t="s">
        <v>3044</v>
      </c>
      <c r="D7564" s="30" t="s">
        <v>30</v>
      </c>
      <c r="E7564" s="30" t="s">
        <v>41</v>
      </c>
      <c r="F7564" s="30" t="s">
        <v>40</v>
      </c>
      <c r="G7564" s="30" t="s">
        <v>39</v>
      </c>
      <c r="H7564" s="31">
        <v>948.40002441000001</v>
      </c>
      <c r="I7564" s="36">
        <v>13</v>
      </c>
      <c r="J7564" s="30" t="s">
        <v>42</v>
      </c>
      <c r="K7564" s="30" t="s">
        <v>3047</v>
      </c>
    </row>
    <row r="7565" spans="2:11">
      <c r="B7565" s="30" t="s">
        <v>266</v>
      </c>
      <c r="C7565" s="30" t="s">
        <v>3044</v>
      </c>
      <c r="D7565" s="30" t="s">
        <v>30</v>
      </c>
      <c r="E7565" s="30" t="s">
        <v>41</v>
      </c>
      <c r="F7565" s="30" t="s">
        <v>40</v>
      </c>
      <c r="G7565" s="30" t="s">
        <v>39</v>
      </c>
      <c r="H7565" s="31">
        <v>948.59997557999998</v>
      </c>
      <c r="I7565" s="36">
        <v>22</v>
      </c>
      <c r="J7565" s="30" t="s">
        <v>42</v>
      </c>
      <c r="K7565" s="30" t="s">
        <v>3046</v>
      </c>
    </row>
    <row r="7566" spans="2:11">
      <c r="B7566" s="30" t="s">
        <v>266</v>
      </c>
      <c r="C7566" s="30" t="s">
        <v>3044</v>
      </c>
      <c r="D7566" s="30" t="s">
        <v>30</v>
      </c>
      <c r="E7566" s="30" t="s">
        <v>41</v>
      </c>
      <c r="F7566" s="30" t="s">
        <v>40</v>
      </c>
      <c r="G7566" s="30" t="s">
        <v>39</v>
      </c>
      <c r="H7566" s="31">
        <v>948.59997557999998</v>
      </c>
      <c r="I7566" s="36">
        <v>188</v>
      </c>
      <c r="J7566" s="30" t="s">
        <v>42</v>
      </c>
      <c r="K7566" s="30" t="s">
        <v>3045</v>
      </c>
    </row>
    <row r="7567" spans="2:11">
      <c r="B7567" s="30" t="s">
        <v>266</v>
      </c>
      <c r="C7567" s="30" t="s">
        <v>3042</v>
      </c>
      <c r="D7567" s="30" t="s">
        <v>30</v>
      </c>
      <c r="E7567" s="30" t="s">
        <v>41</v>
      </c>
      <c r="F7567" s="30" t="s">
        <v>40</v>
      </c>
      <c r="G7567" s="30" t="s">
        <v>39</v>
      </c>
      <c r="H7567" s="31">
        <v>948.79998779000005</v>
      </c>
      <c r="I7567" s="36">
        <v>121</v>
      </c>
      <c r="J7567" s="30" t="s">
        <v>42</v>
      </c>
      <c r="K7567" s="30" t="s">
        <v>3043</v>
      </c>
    </row>
    <row r="7568" spans="2:11">
      <c r="B7568" s="30" t="s">
        <v>266</v>
      </c>
      <c r="C7568" s="30" t="s">
        <v>3040</v>
      </c>
      <c r="D7568" s="30" t="s">
        <v>30</v>
      </c>
      <c r="E7568" s="30" t="s">
        <v>41</v>
      </c>
      <c r="F7568" s="30" t="s">
        <v>40</v>
      </c>
      <c r="G7568" s="30" t="s">
        <v>39</v>
      </c>
      <c r="H7568" s="31">
        <v>947.79998779000005</v>
      </c>
      <c r="I7568" s="36">
        <v>69</v>
      </c>
      <c r="J7568" s="30" t="s">
        <v>42</v>
      </c>
      <c r="K7568" s="30" t="s">
        <v>3041</v>
      </c>
    </row>
    <row r="7569" spans="2:11">
      <c r="B7569" s="30" t="s">
        <v>266</v>
      </c>
      <c r="C7569" s="30" t="s">
        <v>3036</v>
      </c>
      <c r="D7569" s="30" t="s">
        <v>30</v>
      </c>
      <c r="E7569" s="30" t="s">
        <v>41</v>
      </c>
      <c r="F7569" s="30" t="s">
        <v>40</v>
      </c>
      <c r="G7569" s="30" t="s">
        <v>39</v>
      </c>
      <c r="H7569" s="31">
        <v>948</v>
      </c>
      <c r="I7569" s="36">
        <v>69</v>
      </c>
      <c r="J7569" s="30" t="s">
        <v>42</v>
      </c>
      <c r="K7569" s="30" t="s">
        <v>3039</v>
      </c>
    </row>
    <row r="7570" spans="2:11">
      <c r="B7570" s="30" t="s">
        <v>266</v>
      </c>
      <c r="C7570" s="30" t="s">
        <v>3036</v>
      </c>
      <c r="D7570" s="30" t="s">
        <v>30</v>
      </c>
      <c r="E7570" s="30" t="s">
        <v>41</v>
      </c>
      <c r="F7570" s="30" t="s">
        <v>40</v>
      </c>
      <c r="G7570" s="30" t="s">
        <v>39</v>
      </c>
      <c r="H7570" s="31">
        <v>948</v>
      </c>
      <c r="I7570" s="36">
        <v>28</v>
      </c>
      <c r="J7570" s="30" t="s">
        <v>42</v>
      </c>
      <c r="K7570" s="30" t="s">
        <v>3038</v>
      </c>
    </row>
    <row r="7571" spans="2:11">
      <c r="B7571" s="30" t="s">
        <v>266</v>
      </c>
      <c r="C7571" s="30" t="s">
        <v>3036</v>
      </c>
      <c r="D7571" s="30" t="s">
        <v>30</v>
      </c>
      <c r="E7571" s="30" t="s">
        <v>41</v>
      </c>
      <c r="F7571" s="30" t="s">
        <v>40</v>
      </c>
      <c r="G7571" s="30" t="s">
        <v>39</v>
      </c>
      <c r="H7571" s="31">
        <v>948</v>
      </c>
      <c r="I7571" s="36">
        <v>105</v>
      </c>
      <c r="J7571" s="30" t="s">
        <v>42</v>
      </c>
      <c r="K7571" s="30" t="s">
        <v>3037</v>
      </c>
    </row>
    <row r="7572" spans="2:11">
      <c r="B7572" s="30" t="s">
        <v>266</v>
      </c>
      <c r="C7572" s="30" t="s">
        <v>3034</v>
      </c>
      <c r="D7572" s="30" t="s">
        <v>30</v>
      </c>
      <c r="E7572" s="30" t="s">
        <v>41</v>
      </c>
      <c r="F7572" s="30" t="s">
        <v>40</v>
      </c>
      <c r="G7572" s="30" t="s">
        <v>39</v>
      </c>
      <c r="H7572" s="31">
        <v>948.20001219999995</v>
      </c>
      <c r="I7572" s="36">
        <v>108</v>
      </c>
      <c r="J7572" s="30" t="s">
        <v>42</v>
      </c>
      <c r="K7572" s="30" t="s">
        <v>3035</v>
      </c>
    </row>
    <row r="7573" spans="2:11">
      <c r="B7573" s="30" t="s">
        <v>266</v>
      </c>
      <c r="C7573" s="30" t="s">
        <v>3032</v>
      </c>
      <c r="D7573" s="30" t="s">
        <v>30</v>
      </c>
      <c r="E7573" s="30" t="s">
        <v>41</v>
      </c>
      <c r="F7573" s="30" t="s">
        <v>40</v>
      </c>
      <c r="G7573" s="30" t="s">
        <v>39</v>
      </c>
      <c r="H7573" s="31">
        <v>948.40002441000001</v>
      </c>
      <c r="I7573" s="36">
        <v>235</v>
      </c>
      <c r="J7573" s="30" t="s">
        <v>42</v>
      </c>
      <c r="K7573" s="30" t="s">
        <v>3033</v>
      </c>
    </row>
    <row r="7574" spans="2:11">
      <c r="B7574" s="30" t="s">
        <v>266</v>
      </c>
      <c r="C7574" s="30" t="s">
        <v>3030</v>
      </c>
      <c r="D7574" s="30" t="s">
        <v>30</v>
      </c>
      <c r="E7574" s="30" t="s">
        <v>41</v>
      </c>
      <c r="F7574" s="30" t="s">
        <v>40</v>
      </c>
      <c r="G7574" s="30" t="s">
        <v>39</v>
      </c>
      <c r="H7574" s="31">
        <v>948.59997557999998</v>
      </c>
      <c r="I7574" s="36">
        <v>235</v>
      </c>
      <c r="J7574" s="30" t="s">
        <v>42</v>
      </c>
      <c r="K7574" s="30" t="s">
        <v>3031</v>
      </c>
    </row>
    <row r="7575" spans="2:11">
      <c r="B7575" s="30" t="s">
        <v>266</v>
      </c>
      <c r="C7575" s="30" t="s">
        <v>3027</v>
      </c>
      <c r="D7575" s="30" t="s">
        <v>30</v>
      </c>
      <c r="E7575" s="30" t="s">
        <v>41</v>
      </c>
      <c r="F7575" s="30" t="s">
        <v>40</v>
      </c>
      <c r="G7575" s="30" t="s">
        <v>39</v>
      </c>
      <c r="H7575" s="31">
        <v>948.59997557999998</v>
      </c>
      <c r="I7575" s="36">
        <v>73</v>
      </c>
      <c r="J7575" s="30" t="s">
        <v>42</v>
      </c>
      <c r="K7575" s="30" t="s">
        <v>3029</v>
      </c>
    </row>
    <row r="7576" spans="2:11">
      <c r="B7576" s="30" t="s">
        <v>266</v>
      </c>
      <c r="C7576" s="30" t="s">
        <v>3027</v>
      </c>
      <c r="D7576" s="30" t="s">
        <v>30</v>
      </c>
      <c r="E7576" s="30" t="s">
        <v>41</v>
      </c>
      <c r="F7576" s="30" t="s">
        <v>40</v>
      </c>
      <c r="G7576" s="30" t="s">
        <v>39</v>
      </c>
      <c r="H7576" s="31">
        <v>948.79998779000005</v>
      </c>
      <c r="I7576" s="36">
        <v>168</v>
      </c>
      <c r="J7576" s="30" t="s">
        <v>42</v>
      </c>
      <c r="K7576" s="30" t="s">
        <v>3028</v>
      </c>
    </row>
    <row r="7577" spans="2:11">
      <c r="B7577" s="30" t="s">
        <v>266</v>
      </c>
      <c r="C7577" s="30" t="s">
        <v>231</v>
      </c>
      <c r="D7577" s="30" t="s">
        <v>30</v>
      </c>
      <c r="E7577" s="30" t="s">
        <v>41</v>
      </c>
      <c r="F7577" s="30" t="s">
        <v>40</v>
      </c>
      <c r="G7577" s="30" t="s">
        <v>39</v>
      </c>
      <c r="H7577" s="31">
        <v>949</v>
      </c>
      <c r="I7577" s="36">
        <v>58</v>
      </c>
      <c r="J7577" s="30" t="s">
        <v>42</v>
      </c>
      <c r="K7577" s="30" t="s">
        <v>3026</v>
      </c>
    </row>
    <row r="7578" spans="2:11">
      <c r="B7578" s="30" t="s">
        <v>266</v>
      </c>
      <c r="C7578" s="30" t="s">
        <v>3023</v>
      </c>
      <c r="D7578" s="30" t="s">
        <v>30</v>
      </c>
      <c r="E7578" s="30" t="s">
        <v>41</v>
      </c>
      <c r="F7578" s="30" t="s">
        <v>40</v>
      </c>
      <c r="G7578" s="30" t="s">
        <v>39</v>
      </c>
      <c r="H7578" s="31">
        <v>949.20001219999995</v>
      </c>
      <c r="I7578" s="36">
        <v>66</v>
      </c>
      <c r="J7578" s="30" t="s">
        <v>42</v>
      </c>
      <c r="K7578" s="30" t="s">
        <v>3025</v>
      </c>
    </row>
    <row r="7579" spans="2:11">
      <c r="B7579" s="30" t="s">
        <v>266</v>
      </c>
      <c r="C7579" s="30" t="s">
        <v>3023</v>
      </c>
      <c r="D7579" s="30" t="s">
        <v>30</v>
      </c>
      <c r="E7579" s="30" t="s">
        <v>41</v>
      </c>
      <c r="F7579" s="30" t="s">
        <v>40</v>
      </c>
      <c r="G7579" s="30" t="s">
        <v>39</v>
      </c>
      <c r="H7579" s="31">
        <v>949.40002441000001</v>
      </c>
      <c r="I7579" s="36">
        <v>153</v>
      </c>
      <c r="J7579" s="30" t="s">
        <v>42</v>
      </c>
      <c r="K7579" s="30" t="s">
        <v>3024</v>
      </c>
    </row>
    <row r="7580" spans="2:11">
      <c r="B7580" s="30" t="s">
        <v>266</v>
      </c>
      <c r="C7580" s="30" t="s">
        <v>3021</v>
      </c>
      <c r="D7580" s="30" t="s">
        <v>30</v>
      </c>
      <c r="E7580" s="30" t="s">
        <v>41</v>
      </c>
      <c r="F7580" s="30" t="s">
        <v>40</v>
      </c>
      <c r="G7580" s="30" t="s">
        <v>39</v>
      </c>
      <c r="H7580" s="31">
        <v>949.59997557999998</v>
      </c>
      <c r="I7580" s="36">
        <v>109</v>
      </c>
      <c r="J7580" s="30" t="s">
        <v>42</v>
      </c>
      <c r="K7580" s="30" t="s">
        <v>3022</v>
      </c>
    </row>
    <row r="7581" spans="2:11">
      <c r="B7581" s="30" t="s">
        <v>266</v>
      </c>
      <c r="C7581" s="30" t="s">
        <v>256</v>
      </c>
      <c r="D7581" s="30" t="s">
        <v>30</v>
      </c>
      <c r="E7581" s="30" t="s">
        <v>41</v>
      </c>
      <c r="F7581" s="30" t="s">
        <v>40</v>
      </c>
      <c r="G7581" s="30" t="s">
        <v>39</v>
      </c>
      <c r="H7581" s="31">
        <v>949.79998779000005</v>
      </c>
      <c r="I7581" s="36">
        <v>187</v>
      </c>
      <c r="J7581" s="30" t="s">
        <v>42</v>
      </c>
      <c r="K7581" s="30" t="s">
        <v>3020</v>
      </c>
    </row>
    <row r="7582" spans="2:11">
      <c r="B7582" s="30" t="s">
        <v>266</v>
      </c>
      <c r="C7582" s="30" t="s">
        <v>3017</v>
      </c>
      <c r="D7582" s="30" t="s">
        <v>30</v>
      </c>
      <c r="E7582" s="30" t="s">
        <v>41</v>
      </c>
      <c r="F7582" s="30" t="s">
        <v>40</v>
      </c>
      <c r="G7582" s="30" t="s">
        <v>39</v>
      </c>
      <c r="H7582" s="31">
        <v>949.79998779000005</v>
      </c>
      <c r="I7582" s="36">
        <v>28</v>
      </c>
      <c r="J7582" s="30" t="s">
        <v>42</v>
      </c>
      <c r="K7582" s="30" t="s">
        <v>3019</v>
      </c>
    </row>
    <row r="7583" spans="2:11">
      <c r="B7583" s="30" t="s">
        <v>266</v>
      </c>
      <c r="C7583" s="30" t="s">
        <v>3017</v>
      </c>
      <c r="D7583" s="30" t="s">
        <v>30</v>
      </c>
      <c r="E7583" s="30" t="s">
        <v>41</v>
      </c>
      <c r="F7583" s="30" t="s">
        <v>40</v>
      </c>
      <c r="G7583" s="30" t="s">
        <v>39</v>
      </c>
      <c r="H7583" s="31">
        <v>949.79998779000005</v>
      </c>
      <c r="I7583" s="36">
        <v>5</v>
      </c>
      <c r="J7583" s="30" t="s">
        <v>42</v>
      </c>
      <c r="K7583" s="30" t="s">
        <v>3018</v>
      </c>
    </row>
    <row r="7584" spans="2:11">
      <c r="B7584" s="30" t="s">
        <v>266</v>
      </c>
      <c r="C7584" s="30" t="s">
        <v>3014</v>
      </c>
      <c r="D7584" s="30" t="s">
        <v>30</v>
      </c>
      <c r="E7584" s="30" t="s">
        <v>41</v>
      </c>
      <c r="F7584" s="30" t="s">
        <v>40</v>
      </c>
      <c r="G7584" s="30" t="s">
        <v>39</v>
      </c>
      <c r="H7584" s="31">
        <v>949.79998779000005</v>
      </c>
      <c r="I7584" s="36">
        <v>16</v>
      </c>
      <c r="J7584" s="30" t="s">
        <v>42</v>
      </c>
      <c r="K7584" s="30" t="s">
        <v>3016</v>
      </c>
    </row>
    <row r="7585" spans="2:11">
      <c r="B7585" s="30" t="s">
        <v>266</v>
      </c>
      <c r="C7585" s="30" t="s">
        <v>3014</v>
      </c>
      <c r="D7585" s="30" t="s">
        <v>30</v>
      </c>
      <c r="E7585" s="30" t="s">
        <v>41</v>
      </c>
      <c r="F7585" s="30" t="s">
        <v>40</v>
      </c>
      <c r="G7585" s="30" t="s">
        <v>39</v>
      </c>
      <c r="H7585" s="31">
        <v>950</v>
      </c>
      <c r="I7585" s="36">
        <v>289</v>
      </c>
      <c r="J7585" s="30" t="s">
        <v>42</v>
      </c>
      <c r="K7585" s="30" t="s">
        <v>3015</v>
      </c>
    </row>
    <row r="7586" spans="2:11">
      <c r="B7586" s="30" t="s">
        <v>266</v>
      </c>
      <c r="C7586" s="30" t="s">
        <v>3011</v>
      </c>
      <c r="D7586" s="30" t="s">
        <v>30</v>
      </c>
      <c r="E7586" s="30" t="s">
        <v>41</v>
      </c>
      <c r="F7586" s="30" t="s">
        <v>40</v>
      </c>
      <c r="G7586" s="30" t="s">
        <v>39</v>
      </c>
      <c r="H7586" s="31">
        <v>949.59997557999998</v>
      </c>
      <c r="I7586" s="36">
        <v>164</v>
      </c>
      <c r="J7586" s="30" t="s">
        <v>42</v>
      </c>
      <c r="K7586" s="30" t="s">
        <v>3013</v>
      </c>
    </row>
    <row r="7587" spans="2:11">
      <c r="B7587" s="30" t="s">
        <v>266</v>
      </c>
      <c r="C7587" s="30" t="s">
        <v>3011</v>
      </c>
      <c r="D7587" s="30" t="s">
        <v>30</v>
      </c>
      <c r="E7587" s="30" t="s">
        <v>41</v>
      </c>
      <c r="F7587" s="30" t="s">
        <v>40</v>
      </c>
      <c r="G7587" s="30" t="s">
        <v>39</v>
      </c>
      <c r="H7587" s="31">
        <v>949.59997557999998</v>
      </c>
      <c r="I7587" s="36">
        <v>63</v>
      </c>
      <c r="J7587" s="30" t="s">
        <v>42</v>
      </c>
      <c r="K7587" s="30" t="s">
        <v>3012</v>
      </c>
    </row>
    <row r="7588" spans="2:11">
      <c r="B7588" s="30" t="s">
        <v>266</v>
      </c>
      <c r="C7588" s="30" t="s">
        <v>3009</v>
      </c>
      <c r="D7588" s="30" t="s">
        <v>30</v>
      </c>
      <c r="E7588" s="30" t="s">
        <v>41</v>
      </c>
      <c r="F7588" s="30" t="s">
        <v>40</v>
      </c>
      <c r="G7588" s="30" t="s">
        <v>39</v>
      </c>
      <c r="H7588" s="31">
        <v>949.79998779000005</v>
      </c>
      <c r="I7588" s="36">
        <v>81</v>
      </c>
      <c r="J7588" s="30" t="s">
        <v>42</v>
      </c>
      <c r="K7588" s="30" t="s">
        <v>3010</v>
      </c>
    </row>
    <row r="7589" spans="2:11">
      <c r="B7589" s="30" t="s">
        <v>266</v>
      </c>
      <c r="C7589" s="30" t="s">
        <v>3006</v>
      </c>
      <c r="D7589" s="30" t="s">
        <v>30</v>
      </c>
      <c r="E7589" s="30" t="s">
        <v>41</v>
      </c>
      <c r="F7589" s="30" t="s">
        <v>40</v>
      </c>
      <c r="G7589" s="30" t="s">
        <v>39</v>
      </c>
      <c r="H7589" s="31">
        <v>950</v>
      </c>
      <c r="I7589" s="36">
        <v>21</v>
      </c>
      <c r="J7589" s="30" t="s">
        <v>42</v>
      </c>
      <c r="K7589" s="30" t="s">
        <v>3008</v>
      </c>
    </row>
    <row r="7590" spans="2:11">
      <c r="B7590" s="30" t="s">
        <v>266</v>
      </c>
      <c r="C7590" s="30" t="s">
        <v>3006</v>
      </c>
      <c r="D7590" s="30" t="s">
        <v>30</v>
      </c>
      <c r="E7590" s="30" t="s">
        <v>41</v>
      </c>
      <c r="F7590" s="30" t="s">
        <v>40</v>
      </c>
      <c r="G7590" s="30" t="s">
        <v>39</v>
      </c>
      <c r="H7590" s="31">
        <v>950</v>
      </c>
      <c r="I7590" s="36">
        <v>46</v>
      </c>
      <c r="J7590" s="30" t="s">
        <v>42</v>
      </c>
      <c r="K7590" s="30" t="s">
        <v>3007</v>
      </c>
    </row>
    <row r="7591" spans="2:11">
      <c r="B7591" s="30" t="s">
        <v>266</v>
      </c>
      <c r="C7591" s="30" t="s">
        <v>3004</v>
      </c>
      <c r="D7591" s="30" t="s">
        <v>30</v>
      </c>
      <c r="E7591" s="30" t="s">
        <v>41</v>
      </c>
      <c r="F7591" s="30" t="s">
        <v>40</v>
      </c>
      <c r="G7591" s="30" t="s">
        <v>39</v>
      </c>
      <c r="H7591" s="31">
        <v>950.20001219999995</v>
      </c>
      <c r="I7591" s="36">
        <v>67</v>
      </c>
      <c r="J7591" s="30" t="s">
        <v>42</v>
      </c>
      <c r="K7591" s="30" t="s">
        <v>3005</v>
      </c>
    </row>
    <row r="7592" spans="2:11">
      <c r="B7592" s="30" t="s">
        <v>266</v>
      </c>
      <c r="C7592" s="30" t="s">
        <v>201</v>
      </c>
      <c r="D7592" s="30" t="s">
        <v>30</v>
      </c>
      <c r="E7592" s="30" t="s">
        <v>41</v>
      </c>
      <c r="F7592" s="30" t="s">
        <v>40</v>
      </c>
      <c r="G7592" s="30" t="s">
        <v>39</v>
      </c>
      <c r="H7592" s="31">
        <v>950.40002441000001</v>
      </c>
      <c r="I7592" s="36">
        <v>184</v>
      </c>
      <c r="J7592" s="30" t="s">
        <v>42</v>
      </c>
      <c r="K7592" s="30" t="s">
        <v>3003</v>
      </c>
    </row>
    <row r="7593" spans="2:11">
      <c r="B7593" s="30" t="s">
        <v>266</v>
      </c>
      <c r="C7593" s="30" t="s">
        <v>134</v>
      </c>
      <c r="D7593" s="30" t="s">
        <v>30</v>
      </c>
      <c r="E7593" s="30" t="s">
        <v>41</v>
      </c>
      <c r="F7593" s="30" t="s">
        <v>40</v>
      </c>
      <c r="G7593" s="30" t="s">
        <v>39</v>
      </c>
      <c r="H7593" s="31">
        <v>950.59997557999998</v>
      </c>
      <c r="I7593" s="36">
        <v>184</v>
      </c>
      <c r="J7593" s="30" t="s">
        <v>42</v>
      </c>
      <c r="K7593" s="30" t="s">
        <v>3002</v>
      </c>
    </row>
    <row r="7594" spans="2:11">
      <c r="B7594" s="30" t="s">
        <v>266</v>
      </c>
      <c r="C7594" s="30" t="s">
        <v>2994</v>
      </c>
      <c r="D7594" s="30" t="s">
        <v>30</v>
      </c>
      <c r="E7594" s="30" t="s">
        <v>41</v>
      </c>
      <c r="F7594" s="30" t="s">
        <v>40</v>
      </c>
      <c r="G7594" s="30" t="s">
        <v>39</v>
      </c>
      <c r="H7594" s="31">
        <v>950.40002441000001</v>
      </c>
      <c r="I7594" s="36">
        <v>21</v>
      </c>
      <c r="J7594" s="30" t="s">
        <v>42</v>
      </c>
      <c r="K7594" s="30" t="s">
        <v>3001</v>
      </c>
    </row>
    <row r="7595" spans="2:11">
      <c r="B7595" s="30" t="s">
        <v>266</v>
      </c>
      <c r="C7595" s="30" t="s">
        <v>2994</v>
      </c>
      <c r="D7595" s="30" t="s">
        <v>30</v>
      </c>
      <c r="E7595" s="30" t="s">
        <v>41</v>
      </c>
      <c r="F7595" s="30" t="s">
        <v>40</v>
      </c>
      <c r="G7595" s="30" t="s">
        <v>39</v>
      </c>
      <c r="H7595" s="31">
        <v>950.59997557999998</v>
      </c>
      <c r="I7595" s="36">
        <v>20</v>
      </c>
      <c r="J7595" s="30" t="s">
        <v>42</v>
      </c>
      <c r="K7595" s="30" t="s">
        <v>3000</v>
      </c>
    </row>
    <row r="7596" spans="2:11">
      <c r="B7596" s="30" t="s">
        <v>266</v>
      </c>
      <c r="C7596" s="30" t="s">
        <v>2994</v>
      </c>
      <c r="D7596" s="30" t="s">
        <v>30</v>
      </c>
      <c r="E7596" s="30" t="s">
        <v>41</v>
      </c>
      <c r="F7596" s="30" t="s">
        <v>40</v>
      </c>
      <c r="G7596" s="30" t="s">
        <v>39</v>
      </c>
      <c r="H7596" s="31">
        <v>950.59997557999998</v>
      </c>
      <c r="I7596" s="36">
        <v>60</v>
      </c>
      <c r="J7596" s="30" t="s">
        <v>42</v>
      </c>
      <c r="K7596" s="30" t="s">
        <v>2999</v>
      </c>
    </row>
    <row r="7597" spans="2:11">
      <c r="B7597" s="30" t="s">
        <v>266</v>
      </c>
      <c r="C7597" s="30" t="s">
        <v>2994</v>
      </c>
      <c r="D7597" s="30" t="s">
        <v>30</v>
      </c>
      <c r="E7597" s="30" t="s">
        <v>41</v>
      </c>
      <c r="F7597" s="30" t="s">
        <v>40</v>
      </c>
      <c r="G7597" s="30" t="s">
        <v>39</v>
      </c>
      <c r="H7597" s="31">
        <v>950.79998779000005</v>
      </c>
      <c r="I7597" s="36">
        <v>135</v>
      </c>
      <c r="J7597" s="30" t="s">
        <v>42</v>
      </c>
      <c r="K7597" s="30" t="s">
        <v>2998</v>
      </c>
    </row>
    <row r="7598" spans="2:11">
      <c r="B7598" s="30" t="s">
        <v>266</v>
      </c>
      <c r="C7598" s="30" t="s">
        <v>2994</v>
      </c>
      <c r="D7598" s="30" t="s">
        <v>30</v>
      </c>
      <c r="E7598" s="30" t="s">
        <v>41</v>
      </c>
      <c r="F7598" s="30" t="s">
        <v>40</v>
      </c>
      <c r="G7598" s="30" t="s">
        <v>39</v>
      </c>
      <c r="H7598" s="31">
        <v>951</v>
      </c>
      <c r="I7598" s="36">
        <v>34</v>
      </c>
      <c r="J7598" s="30" t="s">
        <v>42</v>
      </c>
      <c r="K7598" s="30" t="s">
        <v>2997</v>
      </c>
    </row>
    <row r="7599" spans="2:11">
      <c r="B7599" s="30" t="s">
        <v>266</v>
      </c>
      <c r="C7599" s="30" t="s">
        <v>2994</v>
      </c>
      <c r="D7599" s="30" t="s">
        <v>30</v>
      </c>
      <c r="E7599" s="30" t="s">
        <v>41</v>
      </c>
      <c r="F7599" s="30" t="s">
        <v>40</v>
      </c>
      <c r="G7599" s="30" t="s">
        <v>39</v>
      </c>
      <c r="H7599" s="31">
        <v>951</v>
      </c>
      <c r="I7599" s="36">
        <v>82</v>
      </c>
      <c r="J7599" s="30" t="s">
        <v>42</v>
      </c>
      <c r="K7599" s="30" t="s">
        <v>2996</v>
      </c>
    </row>
    <row r="7600" spans="2:11">
      <c r="B7600" s="30" t="s">
        <v>266</v>
      </c>
      <c r="C7600" s="30" t="s">
        <v>2994</v>
      </c>
      <c r="D7600" s="30" t="s">
        <v>30</v>
      </c>
      <c r="E7600" s="30" t="s">
        <v>41</v>
      </c>
      <c r="F7600" s="30" t="s">
        <v>40</v>
      </c>
      <c r="G7600" s="30" t="s">
        <v>39</v>
      </c>
      <c r="H7600" s="31">
        <v>951</v>
      </c>
      <c r="I7600" s="36">
        <v>229</v>
      </c>
      <c r="J7600" s="30" t="s">
        <v>42</v>
      </c>
      <c r="K7600" s="30" t="s">
        <v>2995</v>
      </c>
    </row>
    <row r="7601" spans="2:11">
      <c r="B7601" s="30" t="s">
        <v>266</v>
      </c>
      <c r="C7601" s="30" t="s">
        <v>2990</v>
      </c>
      <c r="D7601" s="30" t="s">
        <v>30</v>
      </c>
      <c r="E7601" s="30" t="s">
        <v>41</v>
      </c>
      <c r="F7601" s="30" t="s">
        <v>40</v>
      </c>
      <c r="G7601" s="30" t="s">
        <v>39</v>
      </c>
      <c r="H7601" s="31">
        <v>951.40002441000001</v>
      </c>
      <c r="I7601" s="36">
        <v>21</v>
      </c>
      <c r="J7601" s="30" t="s">
        <v>42</v>
      </c>
      <c r="K7601" s="30" t="s">
        <v>2993</v>
      </c>
    </row>
    <row r="7602" spans="2:11">
      <c r="B7602" s="30" t="s">
        <v>266</v>
      </c>
      <c r="C7602" s="30" t="s">
        <v>2990</v>
      </c>
      <c r="D7602" s="30" t="s">
        <v>30</v>
      </c>
      <c r="E7602" s="30" t="s">
        <v>41</v>
      </c>
      <c r="F7602" s="30" t="s">
        <v>40</v>
      </c>
      <c r="G7602" s="30" t="s">
        <v>39</v>
      </c>
      <c r="H7602" s="31">
        <v>951.40002441000001</v>
      </c>
      <c r="I7602" s="36">
        <v>26</v>
      </c>
      <c r="J7602" s="30" t="s">
        <v>42</v>
      </c>
      <c r="K7602" s="30" t="s">
        <v>2992</v>
      </c>
    </row>
    <row r="7603" spans="2:11">
      <c r="B7603" s="30" t="s">
        <v>266</v>
      </c>
      <c r="C7603" s="30" t="s">
        <v>2990</v>
      </c>
      <c r="D7603" s="30" t="s">
        <v>30</v>
      </c>
      <c r="E7603" s="30" t="s">
        <v>41</v>
      </c>
      <c r="F7603" s="30" t="s">
        <v>40</v>
      </c>
      <c r="G7603" s="30" t="s">
        <v>39</v>
      </c>
      <c r="H7603" s="31">
        <v>951.40002441000001</v>
      </c>
      <c r="I7603" s="36">
        <v>83</v>
      </c>
      <c r="J7603" s="30" t="s">
        <v>42</v>
      </c>
      <c r="K7603" s="30" t="s">
        <v>2991</v>
      </c>
    </row>
    <row r="7604" spans="2:11">
      <c r="B7604" s="30" t="s">
        <v>266</v>
      </c>
      <c r="C7604" s="30" t="s">
        <v>2986</v>
      </c>
      <c r="D7604" s="30" t="s">
        <v>30</v>
      </c>
      <c r="E7604" s="30" t="s">
        <v>41</v>
      </c>
      <c r="F7604" s="30" t="s">
        <v>40</v>
      </c>
      <c r="G7604" s="30" t="s">
        <v>39</v>
      </c>
      <c r="H7604" s="31">
        <v>951.59997557999998</v>
      </c>
      <c r="I7604" s="36">
        <v>24</v>
      </c>
      <c r="J7604" s="30" t="s">
        <v>42</v>
      </c>
      <c r="K7604" s="30" t="s">
        <v>2989</v>
      </c>
    </row>
    <row r="7605" spans="2:11">
      <c r="B7605" s="30" t="s">
        <v>266</v>
      </c>
      <c r="C7605" s="30" t="s">
        <v>2986</v>
      </c>
      <c r="D7605" s="30" t="s">
        <v>30</v>
      </c>
      <c r="E7605" s="30" t="s">
        <v>41</v>
      </c>
      <c r="F7605" s="30" t="s">
        <v>40</v>
      </c>
      <c r="G7605" s="30" t="s">
        <v>39</v>
      </c>
      <c r="H7605" s="31">
        <v>951.59997557999998</v>
      </c>
      <c r="I7605" s="36">
        <v>72</v>
      </c>
      <c r="J7605" s="30" t="s">
        <v>42</v>
      </c>
      <c r="K7605" s="30" t="s">
        <v>2988</v>
      </c>
    </row>
    <row r="7606" spans="2:11">
      <c r="B7606" s="30" t="s">
        <v>266</v>
      </c>
      <c r="C7606" s="30" t="s">
        <v>2986</v>
      </c>
      <c r="D7606" s="30" t="s">
        <v>30</v>
      </c>
      <c r="E7606" s="30" t="s">
        <v>41</v>
      </c>
      <c r="F7606" s="30" t="s">
        <v>40</v>
      </c>
      <c r="G7606" s="30" t="s">
        <v>39</v>
      </c>
      <c r="H7606" s="31">
        <v>951.59997557999998</v>
      </c>
      <c r="I7606" s="36">
        <v>193</v>
      </c>
      <c r="J7606" s="30" t="s">
        <v>42</v>
      </c>
      <c r="K7606" s="30" t="s">
        <v>2987</v>
      </c>
    </row>
    <row r="7607" spans="2:11">
      <c r="B7607" s="30" t="s">
        <v>266</v>
      </c>
      <c r="C7607" s="30" t="s">
        <v>2984</v>
      </c>
      <c r="D7607" s="30" t="s">
        <v>30</v>
      </c>
      <c r="E7607" s="30" t="s">
        <v>41</v>
      </c>
      <c r="F7607" s="30" t="s">
        <v>40</v>
      </c>
      <c r="G7607" s="30" t="s">
        <v>39</v>
      </c>
      <c r="H7607" s="31">
        <v>951.79998779000005</v>
      </c>
      <c r="I7607" s="36">
        <v>161</v>
      </c>
      <c r="J7607" s="30" t="s">
        <v>42</v>
      </c>
      <c r="K7607" s="30" t="s">
        <v>2985</v>
      </c>
    </row>
    <row r="7608" spans="2:11">
      <c r="B7608" s="30" t="s">
        <v>266</v>
      </c>
      <c r="C7608" s="30" t="s">
        <v>2982</v>
      </c>
      <c r="D7608" s="30" t="s">
        <v>30</v>
      </c>
      <c r="E7608" s="30" t="s">
        <v>41</v>
      </c>
      <c r="F7608" s="30" t="s">
        <v>40</v>
      </c>
      <c r="G7608" s="30" t="s">
        <v>39</v>
      </c>
      <c r="H7608" s="31">
        <v>952</v>
      </c>
      <c r="I7608" s="36">
        <v>239</v>
      </c>
      <c r="J7608" s="30" t="s">
        <v>42</v>
      </c>
      <c r="K7608" s="30" t="s">
        <v>2983</v>
      </c>
    </row>
    <row r="7609" spans="2:11">
      <c r="B7609" s="30" t="s">
        <v>266</v>
      </c>
      <c r="C7609" s="30" t="s">
        <v>2980</v>
      </c>
      <c r="D7609" s="30" t="s">
        <v>30</v>
      </c>
      <c r="E7609" s="30" t="s">
        <v>41</v>
      </c>
      <c r="F7609" s="30" t="s">
        <v>40</v>
      </c>
      <c r="G7609" s="30" t="s">
        <v>39</v>
      </c>
      <c r="H7609" s="31">
        <v>952.20001219999995</v>
      </c>
      <c r="I7609" s="36">
        <v>43</v>
      </c>
      <c r="J7609" s="30" t="s">
        <v>42</v>
      </c>
      <c r="K7609" s="30" t="s">
        <v>2981</v>
      </c>
    </row>
    <row r="7610" spans="2:11">
      <c r="B7610" s="30" t="s">
        <v>266</v>
      </c>
      <c r="C7610" s="30" t="s">
        <v>2972</v>
      </c>
      <c r="D7610" s="30" t="s">
        <v>30</v>
      </c>
      <c r="E7610" s="30" t="s">
        <v>41</v>
      </c>
      <c r="F7610" s="30" t="s">
        <v>40</v>
      </c>
      <c r="G7610" s="30" t="s">
        <v>39</v>
      </c>
      <c r="H7610" s="31">
        <v>952.40002441000001</v>
      </c>
      <c r="I7610" s="36">
        <v>104</v>
      </c>
      <c r="J7610" s="30" t="s">
        <v>42</v>
      </c>
      <c r="K7610" s="30" t="s">
        <v>2979</v>
      </c>
    </row>
    <row r="7611" spans="2:11">
      <c r="B7611" s="30" t="s">
        <v>266</v>
      </c>
      <c r="C7611" s="30" t="s">
        <v>2972</v>
      </c>
      <c r="D7611" s="30" t="s">
        <v>30</v>
      </c>
      <c r="E7611" s="30" t="s">
        <v>41</v>
      </c>
      <c r="F7611" s="30" t="s">
        <v>40</v>
      </c>
      <c r="G7611" s="30" t="s">
        <v>39</v>
      </c>
      <c r="H7611" s="31">
        <v>952.40002441000001</v>
      </c>
      <c r="I7611" s="36">
        <v>182</v>
      </c>
      <c r="J7611" s="30" t="s">
        <v>42</v>
      </c>
      <c r="K7611" s="30" t="s">
        <v>2978</v>
      </c>
    </row>
    <row r="7612" spans="2:11">
      <c r="B7612" s="30" t="s">
        <v>266</v>
      </c>
      <c r="C7612" s="30" t="s">
        <v>2972</v>
      </c>
      <c r="D7612" s="30" t="s">
        <v>30</v>
      </c>
      <c r="E7612" s="30" t="s">
        <v>41</v>
      </c>
      <c r="F7612" s="30" t="s">
        <v>40</v>
      </c>
      <c r="G7612" s="30" t="s">
        <v>39</v>
      </c>
      <c r="H7612" s="31">
        <v>952.40002441000001</v>
      </c>
      <c r="I7612" s="36">
        <v>27</v>
      </c>
      <c r="J7612" s="30" t="s">
        <v>42</v>
      </c>
      <c r="K7612" s="30" t="s">
        <v>2977</v>
      </c>
    </row>
    <row r="7613" spans="2:11">
      <c r="B7613" s="30" t="s">
        <v>266</v>
      </c>
      <c r="C7613" s="30" t="s">
        <v>2972</v>
      </c>
      <c r="D7613" s="30" t="s">
        <v>30</v>
      </c>
      <c r="E7613" s="30" t="s">
        <v>41</v>
      </c>
      <c r="F7613" s="30" t="s">
        <v>40</v>
      </c>
      <c r="G7613" s="30" t="s">
        <v>39</v>
      </c>
      <c r="H7613" s="31">
        <v>952.40002441000001</v>
      </c>
      <c r="I7613" s="36">
        <v>25</v>
      </c>
      <c r="J7613" s="30" t="s">
        <v>42</v>
      </c>
      <c r="K7613" s="30" t="s">
        <v>2976</v>
      </c>
    </row>
    <row r="7614" spans="2:11">
      <c r="B7614" s="30" t="s">
        <v>266</v>
      </c>
      <c r="C7614" s="30" t="s">
        <v>2972</v>
      </c>
      <c r="D7614" s="30" t="s">
        <v>30</v>
      </c>
      <c r="E7614" s="30" t="s">
        <v>41</v>
      </c>
      <c r="F7614" s="30" t="s">
        <v>40</v>
      </c>
      <c r="G7614" s="30" t="s">
        <v>39</v>
      </c>
      <c r="H7614" s="31">
        <v>952.40002441000001</v>
      </c>
      <c r="I7614" s="36">
        <v>112</v>
      </c>
      <c r="J7614" s="30" t="s">
        <v>42</v>
      </c>
      <c r="K7614" s="30" t="s">
        <v>2975</v>
      </c>
    </row>
    <row r="7615" spans="2:11">
      <c r="B7615" s="30" t="s">
        <v>266</v>
      </c>
      <c r="C7615" s="30" t="s">
        <v>2972</v>
      </c>
      <c r="D7615" s="30" t="s">
        <v>30</v>
      </c>
      <c r="E7615" s="30" t="s">
        <v>41</v>
      </c>
      <c r="F7615" s="30" t="s">
        <v>40</v>
      </c>
      <c r="G7615" s="30" t="s">
        <v>39</v>
      </c>
      <c r="H7615" s="31">
        <v>952.40002441000001</v>
      </c>
      <c r="I7615" s="36">
        <v>12</v>
      </c>
      <c r="J7615" s="30" t="s">
        <v>42</v>
      </c>
      <c r="K7615" s="30" t="s">
        <v>2974</v>
      </c>
    </row>
    <row r="7616" spans="2:11">
      <c r="B7616" s="30" t="s">
        <v>266</v>
      </c>
      <c r="C7616" s="30" t="s">
        <v>2972</v>
      </c>
      <c r="D7616" s="30" t="s">
        <v>30</v>
      </c>
      <c r="E7616" s="30" t="s">
        <v>41</v>
      </c>
      <c r="F7616" s="30" t="s">
        <v>40</v>
      </c>
      <c r="G7616" s="30" t="s">
        <v>39</v>
      </c>
      <c r="H7616" s="31">
        <v>952.40002441000001</v>
      </c>
      <c r="I7616" s="36">
        <v>67</v>
      </c>
      <c r="J7616" s="30" t="s">
        <v>42</v>
      </c>
      <c r="K7616" s="30" t="s">
        <v>2973</v>
      </c>
    </row>
    <row r="7617" spans="2:11">
      <c r="B7617" s="30" t="s">
        <v>266</v>
      </c>
      <c r="C7617" s="30" t="s">
        <v>2970</v>
      </c>
      <c r="D7617" s="30" t="s">
        <v>30</v>
      </c>
      <c r="E7617" s="30" t="s">
        <v>41</v>
      </c>
      <c r="F7617" s="30" t="s">
        <v>40</v>
      </c>
      <c r="G7617" s="30" t="s">
        <v>39</v>
      </c>
      <c r="H7617" s="31">
        <v>951.40002441000001</v>
      </c>
      <c r="I7617" s="36">
        <v>1</v>
      </c>
      <c r="J7617" s="30" t="s">
        <v>42</v>
      </c>
      <c r="K7617" s="30" t="s">
        <v>2971</v>
      </c>
    </row>
    <row r="7618" spans="2:11">
      <c r="B7618" s="30" t="s">
        <v>266</v>
      </c>
      <c r="C7618" s="30" t="s">
        <v>200</v>
      </c>
      <c r="D7618" s="30" t="s">
        <v>30</v>
      </c>
      <c r="E7618" s="30" t="s">
        <v>41</v>
      </c>
      <c r="F7618" s="30" t="s">
        <v>40</v>
      </c>
      <c r="G7618" s="30" t="s">
        <v>39</v>
      </c>
      <c r="H7618" s="31">
        <v>951.59997557999998</v>
      </c>
      <c r="I7618" s="36">
        <v>101</v>
      </c>
      <c r="J7618" s="30" t="s">
        <v>42</v>
      </c>
      <c r="K7618" s="30" t="s">
        <v>2969</v>
      </c>
    </row>
    <row r="7619" spans="2:11">
      <c r="B7619" s="30" t="s">
        <v>266</v>
      </c>
      <c r="C7619" s="30" t="s">
        <v>200</v>
      </c>
      <c r="D7619" s="30" t="s">
        <v>30</v>
      </c>
      <c r="E7619" s="30" t="s">
        <v>41</v>
      </c>
      <c r="F7619" s="30" t="s">
        <v>40</v>
      </c>
      <c r="G7619" s="30" t="s">
        <v>39</v>
      </c>
      <c r="H7619" s="31">
        <v>951.59997557999998</v>
      </c>
      <c r="I7619" s="36">
        <v>69</v>
      </c>
      <c r="J7619" s="30" t="s">
        <v>42</v>
      </c>
      <c r="K7619" s="30" t="s">
        <v>2968</v>
      </c>
    </row>
    <row r="7620" spans="2:11">
      <c r="B7620" s="30" t="s">
        <v>266</v>
      </c>
      <c r="C7620" s="30" t="s">
        <v>200</v>
      </c>
      <c r="D7620" s="30" t="s">
        <v>30</v>
      </c>
      <c r="E7620" s="30" t="s">
        <v>41</v>
      </c>
      <c r="F7620" s="30" t="s">
        <v>40</v>
      </c>
      <c r="G7620" s="30" t="s">
        <v>39</v>
      </c>
      <c r="H7620" s="31">
        <v>951.59997557999998</v>
      </c>
      <c r="I7620" s="36">
        <v>24</v>
      </c>
      <c r="J7620" s="30" t="s">
        <v>42</v>
      </c>
      <c r="K7620" s="30" t="s">
        <v>2967</v>
      </c>
    </row>
    <row r="7621" spans="2:11">
      <c r="B7621" s="30" t="s">
        <v>266</v>
      </c>
      <c r="C7621" s="30" t="s">
        <v>2965</v>
      </c>
      <c r="D7621" s="30" t="s">
        <v>30</v>
      </c>
      <c r="E7621" s="30" t="s">
        <v>41</v>
      </c>
      <c r="F7621" s="30" t="s">
        <v>40</v>
      </c>
      <c r="G7621" s="30" t="s">
        <v>39</v>
      </c>
      <c r="H7621" s="31">
        <v>951.40002441000001</v>
      </c>
      <c r="I7621" s="36">
        <v>10</v>
      </c>
      <c r="J7621" s="30" t="s">
        <v>42</v>
      </c>
      <c r="K7621" s="30" t="s">
        <v>2966</v>
      </c>
    </row>
    <row r="7622" spans="2:11">
      <c r="B7622" s="30" t="s">
        <v>266</v>
      </c>
      <c r="C7622" s="30" t="s">
        <v>230</v>
      </c>
      <c r="D7622" s="30" t="s">
        <v>30</v>
      </c>
      <c r="E7622" s="30" t="s">
        <v>41</v>
      </c>
      <c r="F7622" s="30" t="s">
        <v>40</v>
      </c>
      <c r="G7622" s="30" t="s">
        <v>39</v>
      </c>
      <c r="H7622" s="31">
        <v>951.20001219999995</v>
      </c>
      <c r="I7622" s="36">
        <v>98</v>
      </c>
      <c r="J7622" s="30" t="s">
        <v>42</v>
      </c>
      <c r="K7622" s="30" t="s">
        <v>2964</v>
      </c>
    </row>
    <row r="7623" spans="2:11">
      <c r="B7623" s="30" t="s">
        <v>266</v>
      </c>
      <c r="C7623" s="30" t="s">
        <v>2962</v>
      </c>
      <c r="D7623" s="30" t="s">
        <v>30</v>
      </c>
      <c r="E7623" s="30" t="s">
        <v>41</v>
      </c>
      <c r="F7623" s="30" t="s">
        <v>40</v>
      </c>
      <c r="G7623" s="30" t="s">
        <v>39</v>
      </c>
      <c r="H7623" s="31">
        <v>951.40002441000001</v>
      </c>
      <c r="I7623" s="36">
        <v>233</v>
      </c>
      <c r="J7623" s="30" t="s">
        <v>42</v>
      </c>
      <c r="K7623" s="30" t="s">
        <v>2963</v>
      </c>
    </row>
    <row r="7624" spans="2:11">
      <c r="B7624" s="30" t="s">
        <v>266</v>
      </c>
      <c r="C7624" s="30" t="s">
        <v>2960</v>
      </c>
      <c r="D7624" s="30" t="s">
        <v>30</v>
      </c>
      <c r="E7624" s="30" t="s">
        <v>41</v>
      </c>
      <c r="F7624" s="30" t="s">
        <v>40</v>
      </c>
      <c r="G7624" s="30" t="s">
        <v>39</v>
      </c>
      <c r="H7624" s="31">
        <v>951</v>
      </c>
      <c r="I7624" s="36">
        <v>28</v>
      </c>
      <c r="J7624" s="30" t="s">
        <v>42</v>
      </c>
      <c r="K7624" s="30" t="s">
        <v>2961</v>
      </c>
    </row>
    <row r="7625" spans="2:11">
      <c r="B7625" s="30" t="s">
        <v>266</v>
      </c>
      <c r="C7625" s="30" t="s">
        <v>2958</v>
      </c>
      <c r="D7625" s="30" t="s">
        <v>30</v>
      </c>
      <c r="E7625" s="30" t="s">
        <v>41</v>
      </c>
      <c r="F7625" s="30" t="s">
        <v>40</v>
      </c>
      <c r="G7625" s="30" t="s">
        <v>39</v>
      </c>
      <c r="H7625" s="31">
        <v>951</v>
      </c>
      <c r="I7625" s="36">
        <v>2</v>
      </c>
      <c r="J7625" s="30" t="s">
        <v>42</v>
      </c>
      <c r="K7625" s="30" t="s">
        <v>2959</v>
      </c>
    </row>
    <row r="7626" spans="2:11">
      <c r="B7626" s="30" t="s">
        <v>266</v>
      </c>
      <c r="C7626" s="30" t="s">
        <v>229</v>
      </c>
      <c r="D7626" s="30" t="s">
        <v>30</v>
      </c>
      <c r="E7626" s="30" t="s">
        <v>41</v>
      </c>
      <c r="F7626" s="30" t="s">
        <v>40</v>
      </c>
      <c r="G7626" s="30" t="s">
        <v>39</v>
      </c>
      <c r="H7626" s="31">
        <v>951</v>
      </c>
      <c r="I7626" s="36">
        <v>21</v>
      </c>
      <c r="J7626" s="30" t="s">
        <v>42</v>
      </c>
      <c r="K7626" s="30" t="s">
        <v>2957</v>
      </c>
    </row>
    <row r="7627" spans="2:11">
      <c r="B7627" s="30" t="s">
        <v>266</v>
      </c>
      <c r="C7627" s="30" t="s">
        <v>2954</v>
      </c>
      <c r="D7627" s="30" t="s">
        <v>30</v>
      </c>
      <c r="E7627" s="30" t="s">
        <v>41</v>
      </c>
      <c r="F7627" s="30" t="s">
        <v>40</v>
      </c>
      <c r="G7627" s="30" t="s">
        <v>39</v>
      </c>
      <c r="H7627" s="31">
        <v>951</v>
      </c>
      <c r="I7627" s="36">
        <v>73</v>
      </c>
      <c r="J7627" s="30" t="s">
        <v>42</v>
      </c>
      <c r="K7627" s="30" t="s">
        <v>2956</v>
      </c>
    </row>
    <row r="7628" spans="2:11">
      <c r="B7628" s="30" t="s">
        <v>266</v>
      </c>
      <c r="C7628" s="30" t="s">
        <v>2954</v>
      </c>
      <c r="D7628" s="30" t="s">
        <v>30</v>
      </c>
      <c r="E7628" s="30" t="s">
        <v>41</v>
      </c>
      <c r="F7628" s="30" t="s">
        <v>40</v>
      </c>
      <c r="G7628" s="30" t="s">
        <v>39</v>
      </c>
      <c r="H7628" s="31">
        <v>951</v>
      </c>
      <c r="I7628" s="36">
        <v>98</v>
      </c>
      <c r="J7628" s="30" t="s">
        <v>42</v>
      </c>
      <c r="K7628" s="30" t="s">
        <v>2955</v>
      </c>
    </row>
    <row r="7629" spans="2:11">
      <c r="B7629" s="30" t="s">
        <v>266</v>
      </c>
      <c r="C7629" s="30" t="s">
        <v>228</v>
      </c>
      <c r="D7629" s="30" t="s">
        <v>30</v>
      </c>
      <c r="E7629" s="30" t="s">
        <v>41</v>
      </c>
      <c r="F7629" s="30" t="s">
        <v>40</v>
      </c>
      <c r="G7629" s="30" t="s">
        <v>39</v>
      </c>
      <c r="H7629" s="31">
        <v>951.20001219999995</v>
      </c>
      <c r="I7629" s="36">
        <v>159</v>
      </c>
      <c r="J7629" s="30" t="s">
        <v>42</v>
      </c>
      <c r="K7629" s="30" t="s">
        <v>2953</v>
      </c>
    </row>
    <row r="7630" spans="2:11">
      <c r="B7630" s="30" t="s">
        <v>266</v>
      </c>
      <c r="C7630" s="30" t="s">
        <v>2951</v>
      </c>
      <c r="D7630" s="30" t="s">
        <v>30</v>
      </c>
      <c r="E7630" s="30" t="s">
        <v>41</v>
      </c>
      <c r="F7630" s="30" t="s">
        <v>40</v>
      </c>
      <c r="G7630" s="30" t="s">
        <v>39</v>
      </c>
      <c r="H7630" s="31">
        <v>951.20001219999995</v>
      </c>
      <c r="I7630" s="36">
        <v>90</v>
      </c>
      <c r="J7630" s="30" t="s">
        <v>42</v>
      </c>
      <c r="K7630" s="30" t="s">
        <v>2952</v>
      </c>
    </row>
    <row r="7631" spans="2:11">
      <c r="B7631" s="30" t="s">
        <v>266</v>
      </c>
      <c r="C7631" s="30" t="s">
        <v>2948</v>
      </c>
      <c r="D7631" s="30" t="s">
        <v>30</v>
      </c>
      <c r="E7631" s="30" t="s">
        <v>41</v>
      </c>
      <c r="F7631" s="30" t="s">
        <v>40</v>
      </c>
      <c r="G7631" s="30" t="s">
        <v>39</v>
      </c>
      <c r="H7631" s="31">
        <v>951.20001219999995</v>
      </c>
      <c r="I7631" s="36">
        <v>15</v>
      </c>
      <c r="J7631" s="30" t="s">
        <v>42</v>
      </c>
      <c r="K7631" s="30" t="s">
        <v>2950</v>
      </c>
    </row>
    <row r="7632" spans="2:11">
      <c r="B7632" s="30" t="s">
        <v>266</v>
      </c>
      <c r="C7632" s="30" t="s">
        <v>2948</v>
      </c>
      <c r="D7632" s="30" t="s">
        <v>30</v>
      </c>
      <c r="E7632" s="30" t="s">
        <v>41</v>
      </c>
      <c r="F7632" s="30" t="s">
        <v>40</v>
      </c>
      <c r="G7632" s="30" t="s">
        <v>39</v>
      </c>
      <c r="H7632" s="31">
        <v>951.20001219999995</v>
      </c>
      <c r="I7632" s="36">
        <v>66</v>
      </c>
      <c r="J7632" s="30" t="s">
        <v>42</v>
      </c>
      <c r="K7632" s="30" t="s">
        <v>2949</v>
      </c>
    </row>
    <row r="7633" spans="2:11">
      <c r="B7633" s="30" t="s">
        <v>266</v>
      </c>
      <c r="C7633" s="30" t="s">
        <v>2946</v>
      </c>
      <c r="D7633" s="30" t="s">
        <v>30</v>
      </c>
      <c r="E7633" s="30" t="s">
        <v>41</v>
      </c>
      <c r="F7633" s="30" t="s">
        <v>40</v>
      </c>
      <c r="G7633" s="30" t="s">
        <v>39</v>
      </c>
      <c r="H7633" s="31">
        <v>951.40002441000001</v>
      </c>
      <c r="I7633" s="36">
        <v>160</v>
      </c>
      <c r="J7633" s="30" t="s">
        <v>42</v>
      </c>
      <c r="K7633" s="30" t="s">
        <v>2947</v>
      </c>
    </row>
    <row r="7634" spans="2:11">
      <c r="B7634" s="30" t="s">
        <v>266</v>
      </c>
      <c r="C7634" s="30" t="s">
        <v>2943</v>
      </c>
      <c r="D7634" s="30" t="s">
        <v>30</v>
      </c>
      <c r="E7634" s="30" t="s">
        <v>41</v>
      </c>
      <c r="F7634" s="30" t="s">
        <v>40</v>
      </c>
      <c r="G7634" s="30" t="s">
        <v>39</v>
      </c>
      <c r="H7634" s="31">
        <v>951.59997557999998</v>
      </c>
      <c r="I7634" s="36">
        <v>185</v>
      </c>
      <c r="J7634" s="30" t="s">
        <v>42</v>
      </c>
      <c r="K7634" s="30" t="s">
        <v>2945</v>
      </c>
    </row>
    <row r="7635" spans="2:11">
      <c r="B7635" s="30" t="s">
        <v>266</v>
      </c>
      <c r="C7635" s="30" t="s">
        <v>2943</v>
      </c>
      <c r="D7635" s="30" t="s">
        <v>30</v>
      </c>
      <c r="E7635" s="30" t="s">
        <v>41</v>
      </c>
      <c r="F7635" s="30" t="s">
        <v>40</v>
      </c>
      <c r="G7635" s="30" t="s">
        <v>39</v>
      </c>
      <c r="H7635" s="31">
        <v>951.59997557999998</v>
      </c>
      <c r="I7635" s="36">
        <v>54</v>
      </c>
      <c r="J7635" s="30" t="s">
        <v>42</v>
      </c>
      <c r="K7635" s="30" t="s">
        <v>2944</v>
      </c>
    </row>
    <row r="7636" spans="2:11">
      <c r="B7636" s="30" t="s">
        <v>266</v>
      </c>
      <c r="C7636" s="30" t="s">
        <v>2941</v>
      </c>
      <c r="D7636" s="30" t="s">
        <v>30</v>
      </c>
      <c r="E7636" s="30" t="s">
        <v>41</v>
      </c>
      <c r="F7636" s="30" t="s">
        <v>40</v>
      </c>
      <c r="G7636" s="30" t="s">
        <v>39</v>
      </c>
      <c r="H7636" s="31">
        <v>951.59997557999998</v>
      </c>
      <c r="I7636" s="36">
        <v>223</v>
      </c>
      <c r="J7636" s="30" t="s">
        <v>42</v>
      </c>
      <c r="K7636" s="30" t="s">
        <v>2942</v>
      </c>
    </row>
    <row r="7637" spans="2:11">
      <c r="B7637" s="30" t="s">
        <v>266</v>
      </c>
      <c r="C7637" s="30" t="s">
        <v>2939</v>
      </c>
      <c r="D7637" s="30" t="s">
        <v>30</v>
      </c>
      <c r="E7637" s="30" t="s">
        <v>41</v>
      </c>
      <c r="F7637" s="30" t="s">
        <v>40</v>
      </c>
      <c r="G7637" s="30" t="s">
        <v>39</v>
      </c>
      <c r="H7637" s="31">
        <v>951.40002441000001</v>
      </c>
      <c r="I7637" s="36">
        <v>126</v>
      </c>
      <c r="J7637" s="30" t="s">
        <v>42</v>
      </c>
      <c r="K7637" s="30" t="s">
        <v>2940</v>
      </c>
    </row>
    <row r="7638" spans="2:11">
      <c r="B7638" s="30" t="s">
        <v>266</v>
      </c>
      <c r="C7638" s="30" t="s">
        <v>2937</v>
      </c>
      <c r="D7638" s="30" t="s">
        <v>30</v>
      </c>
      <c r="E7638" s="30" t="s">
        <v>41</v>
      </c>
      <c r="F7638" s="30" t="s">
        <v>40</v>
      </c>
      <c r="G7638" s="30" t="s">
        <v>39</v>
      </c>
      <c r="H7638" s="31">
        <v>951.40002441000001</v>
      </c>
      <c r="I7638" s="36">
        <v>5</v>
      </c>
      <c r="J7638" s="30" t="s">
        <v>42</v>
      </c>
      <c r="K7638" s="30" t="s">
        <v>2938</v>
      </c>
    </row>
    <row r="7639" spans="2:11">
      <c r="B7639" s="30" t="s">
        <v>266</v>
      </c>
      <c r="C7639" s="30" t="s">
        <v>2935</v>
      </c>
      <c r="D7639" s="30" t="s">
        <v>30</v>
      </c>
      <c r="E7639" s="30" t="s">
        <v>41</v>
      </c>
      <c r="F7639" s="30" t="s">
        <v>40</v>
      </c>
      <c r="G7639" s="30" t="s">
        <v>39</v>
      </c>
      <c r="H7639" s="31">
        <v>951.59997557999998</v>
      </c>
      <c r="I7639" s="36">
        <v>304</v>
      </c>
      <c r="J7639" s="30" t="s">
        <v>42</v>
      </c>
      <c r="K7639" s="30" t="s">
        <v>2936</v>
      </c>
    </row>
    <row r="7640" spans="2:11">
      <c r="B7640" s="30" t="s">
        <v>266</v>
      </c>
      <c r="C7640" s="30" t="s">
        <v>2932</v>
      </c>
      <c r="D7640" s="30" t="s">
        <v>30</v>
      </c>
      <c r="E7640" s="30" t="s">
        <v>41</v>
      </c>
      <c r="F7640" s="30" t="s">
        <v>40</v>
      </c>
      <c r="G7640" s="30" t="s">
        <v>39</v>
      </c>
      <c r="H7640" s="31">
        <v>951.79998779000005</v>
      </c>
      <c r="I7640" s="36">
        <v>90</v>
      </c>
      <c r="J7640" s="30" t="s">
        <v>42</v>
      </c>
      <c r="K7640" s="30" t="s">
        <v>2934</v>
      </c>
    </row>
    <row r="7641" spans="2:11">
      <c r="B7641" s="30" t="s">
        <v>266</v>
      </c>
      <c r="C7641" s="30" t="s">
        <v>2932</v>
      </c>
      <c r="D7641" s="30" t="s">
        <v>30</v>
      </c>
      <c r="E7641" s="30" t="s">
        <v>41</v>
      </c>
      <c r="F7641" s="30" t="s">
        <v>40</v>
      </c>
      <c r="G7641" s="30" t="s">
        <v>39</v>
      </c>
      <c r="H7641" s="31">
        <v>951.79998779000005</v>
      </c>
      <c r="I7641" s="36">
        <v>184</v>
      </c>
      <c r="J7641" s="30" t="s">
        <v>42</v>
      </c>
      <c r="K7641" s="30" t="s">
        <v>2933</v>
      </c>
    </row>
    <row r="7642" spans="2:11">
      <c r="B7642" s="30" t="s">
        <v>266</v>
      </c>
      <c r="C7642" s="30" t="s">
        <v>2930</v>
      </c>
      <c r="D7642" s="30" t="s">
        <v>30</v>
      </c>
      <c r="E7642" s="30" t="s">
        <v>41</v>
      </c>
      <c r="F7642" s="30" t="s">
        <v>40</v>
      </c>
      <c r="G7642" s="30" t="s">
        <v>39</v>
      </c>
      <c r="H7642" s="31">
        <v>951.40002441000001</v>
      </c>
      <c r="I7642" s="36">
        <v>92</v>
      </c>
      <c r="J7642" s="30" t="s">
        <v>42</v>
      </c>
      <c r="K7642" s="30" t="s">
        <v>2931</v>
      </c>
    </row>
    <row r="7643" spans="2:11">
      <c r="B7643" s="30" t="s">
        <v>266</v>
      </c>
      <c r="C7643" s="30" t="s">
        <v>2928</v>
      </c>
      <c r="D7643" s="30" t="s">
        <v>30</v>
      </c>
      <c r="E7643" s="30" t="s">
        <v>41</v>
      </c>
      <c r="F7643" s="30" t="s">
        <v>40</v>
      </c>
      <c r="G7643" s="30" t="s">
        <v>39</v>
      </c>
      <c r="H7643" s="31">
        <v>951.20001219999995</v>
      </c>
      <c r="I7643" s="36">
        <v>127</v>
      </c>
      <c r="J7643" s="30" t="s">
        <v>42</v>
      </c>
      <c r="K7643" s="30" t="s">
        <v>2929</v>
      </c>
    </row>
    <row r="7644" spans="2:11">
      <c r="B7644" s="30" t="s">
        <v>266</v>
      </c>
      <c r="C7644" s="30" t="s">
        <v>2926</v>
      </c>
      <c r="D7644" s="30" t="s">
        <v>30</v>
      </c>
      <c r="E7644" s="30" t="s">
        <v>41</v>
      </c>
      <c r="F7644" s="30" t="s">
        <v>40</v>
      </c>
      <c r="G7644" s="30" t="s">
        <v>39</v>
      </c>
      <c r="H7644" s="31">
        <v>951.20001219999995</v>
      </c>
      <c r="I7644" s="36">
        <v>29</v>
      </c>
      <c r="J7644" s="30" t="s">
        <v>42</v>
      </c>
      <c r="K7644" s="30" t="s">
        <v>2927</v>
      </c>
    </row>
    <row r="7645" spans="2:11">
      <c r="B7645" s="30" t="s">
        <v>266</v>
      </c>
      <c r="C7645" s="30" t="s">
        <v>2924</v>
      </c>
      <c r="D7645" s="30" t="s">
        <v>30</v>
      </c>
      <c r="E7645" s="30" t="s">
        <v>41</v>
      </c>
      <c r="F7645" s="30" t="s">
        <v>40</v>
      </c>
      <c r="G7645" s="30" t="s">
        <v>39</v>
      </c>
      <c r="H7645" s="31">
        <v>951.40002441000001</v>
      </c>
      <c r="I7645" s="36">
        <v>44</v>
      </c>
      <c r="J7645" s="30" t="s">
        <v>42</v>
      </c>
      <c r="K7645" s="30" t="s">
        <v>2925</v>
      </c>
    </row>
    <row r="7646" spans="2:11">
      <c r="B7646" s="30" t="s">
        <v>266</v>
      </c>
      <c r="C7646" s="30" t="s">
        <v>199</v>
      </c>
      <c r="D7646" s="30" t="s">
        <v>30</v>
      </c>
      <c r="E7646" s="30" t="s">
        <v>41</v>
      </c>
      <c r="F7646" s="30" t="s">
        <v>40</v>
      </c>
      <c r="G7646" s="30" t="s">
        <v>39</v>
      </c>
      <c r="H7646" s="31">
        <v>951.59997557999998</v>
      </c>
      <c r="I7646" s="36">
        <v>110</v>
      </c>
      <c r="J7646" s="30" t="s">
        <v>42</v>
      </c>
      <c r="K7646" s="30" t="s">
        <v>2923</v>
      </c>
    </row>
    <row r="7647" spans="2:11">
      <c r="B7647" s="30" t="s">
        <v>266</v>
      </c>
      <c r="C7647" s="30" t="s">
        <v>2921</v>
      </c>
      <c r="D7647" s="30" t="s">
        <v>30</v>
      </c>
      <c r="E7647" s="30" t="s">
        <v>41</v>
      </c>
      <c r="F7647" s="30" t="s">
        <v>40</v>
      </c>
      <c r="G7647" s="30" t="s">
        <v>39</v>
      </c>
      <c r="H7647" s="31">
        <v>951.79998779000005</v>
      </c>
      <c r="I7647" s="36">
        <v>114</v>
      </c>
      <c r="J7647" s="30" t="s">
        <v>42</v>
      </c>
      <c r="K7647" s="30" t="s">
        <v>2922</v>
      </c>
    </row>
    <row r="7648" spans="2:11">
      <c r="B7648" s="30" t="s">
        <v>266</v>
      </c>
      <c r="C7648" s="30" t="s">
        <v>2919</v>
      </c>
      <c r="D7648" s="30" t="s">
        <v>30</v>
      </c>
      <c r="E7648" s="30" t="s">
        <v>41</v>
      </c>
      <c r="F7648" s="30" t="s">
        <v>40</v>
      </c>
      <c r="G7648" s="30" t="s">
        <v>39</v>
      </c>
      <c r="H7648" s="31">
        <v>951.79998779000005</v>
      </c>
      <c r="I7648" s="36">
        <v>1</v>
      </c>
      <c r="J7648" s="30" t="s">
        <v>42</v>
      </c>
      <c r="K7648" s="30" t="s">
        <v>2920</v>
      </c>
    </row>
    <row r="7649" spans="2:11">
      <c r="B7649" s="30" t="s">
        <v>266</v>
      </c>
      <c r="C7649" s="30" t="s">
        <v>2917</v>
      </c>
      <c r="D7649" s="30" t="s">
        <v>30</v>
      </c>
      <c r="E7649" s="30" t="s">
        <v>41</v>
      </c>
      <c r="F7649" s="30" t="s">
        <v>40</v>
      </c>
      <c r="G7649" s="30" t="s">
        <v>39</v>
      </c>
      <c r="H7649" s="31">
        <v>952</v>
      </c>
      <c r="I7649" s="36">
        <v>179</v>
      </c>
      <c r="J7649" s="30" t="s">
        <v>42</v>
      </c>
      <c r="K7649" s="30" t="s">
        <v>2918</v>
      </c>
    </row>
    <row r="7650" spans="2:11">
      <c r="B7650" s="30" t="s">
        <v>266</v>
      </c>
      <c r="C7650" s="30" t="s">
        <v>2915</v>
      </c>
      <c r="D7650" s="30" t="s">
        <v>30</v>
      </c>
      <c r="E7650" s="30" t="s">
        <v>41</v>
      </c>
      <c r="F7650" s="30" t="s">
        <v>40</v>
      </c>
      <c r="G7650" s="30" t="s">
        <v>39</v>
      </c>
      <c r="H7650" s="31">
        <v>952.20001219999995</v>
      </c>
      <c r="I7650" s="36">
        <v>153</v>
      </c>
      <c r="J7650" s="30" t="s">
        <v>42</v>
      </c>
      <c r="K7650" s="30" t="s">
        <v>2916</v>
      </c>
    </row>
    <row r="7651" spans="2:11">
      <c r="B7651" s="30" t="s">
        <v>266</v>
      </c>
      <c r="C7651" s="30" t="s">
        <v>2912</v>
      </c>
      <c r="D7651" s="30" t="s">
        <v>30</v>
      </c>
      <c r="E7651" s="30" t="s">
        <v>41</v>
      </c>
      <c r="F7651" s="30" t="s">
        <v>40</v>
      </c>
      <c r="G7651" s="30" t="s">
        <v>39</v>
      </c>
      <c r="H7651" s="31">
        <v>952.40002441000001</v>
      </c>
      <c r="I7651" s="36">
        <v>75</v>
      </c>
      <c r="J7651" s="30" t="s">
        <v>42</v>
      </c>
      <c r="K7651" s="30" t="s">
        <v>2914</v>
      </c>
    </row>
    <row r="7652" spans="2:11">
      <c r="B7652" s="30" t="s">
        <v>266</v>
      </c>
      <c r="C7652" s="30" t="s">
        <v>2912</v>
      </c>
      <c r="D7652" s="30" t="s">
        <v>30</v>
      </c>
      <c r="E7652" s="30" t="s">
        <v>41</v>
      </c>
      <c r="F7652" s="30" t="s">
        <v>40</v>
      </c>
      <c r="G7652" s="30" t="s">
        <v>39</v>
      </c>
      <c r="H7652" s="31">
        <v>952.40002441000001</v>
      </c>
      <c r="I7652" s="36">
        <v>29</v>
      </c>
      <c r="J7652" s="30" t="s">
        <v>42</v>
      </c>
      <c r="K7652" s="30" t="s">
        <v>2913</v>
      </c>
    </row>
    <row r="7653" spans="2:11">
      <c r="B7653" s="30" t="s">
        <v>266</v>
      </c>
      <c r="C7653" s="30" t="s">
        <v>2910</v>
      </c>
      <c r="D7653" s="30" t="s">
        <v>30</v>
      </c>
      <c r="E7653" s="30" t="s">
        <v>41</v>
      </c>
      <c r="F7653" s="30" t="s">
        <v>40</v>
      </c>
      <c r="G7653" s="30" t="s">
        <v>39</v>
      </c>
      <c r="H7653" s="31">
        <v>952.59997557999998</v>
      </c>
      <c r="I7653" s="36">
        <v>241</v>
      </c>
      <c r="J7653" s="30" t="s">
        <v>42</v>
      </c>
      <c r="K7653" s="30" t="s">
        <v>2911</v>
      </c>
    </row>
    <row r="7654" spans="2:11">
      <c r="B7654" s="30" t="s">
        <v>266</v>
      </c>
      <c r="C7654" s="30" t="s">
        <v>2907</v>
      </c>
      <c r="D7654" s="30" t="s">
        <v>30</v>
      </c>
      <c r="E7654" s="30" t="s">
        <v>41</v>
      </c>
      <c r="F7654" s="30" t="s">
        <v>40</v>
      </c>
      <c r="G7654" s="30" t="s">
        <v>39</v>
      </c>
      <c r="H7654" s="31">
        <v>952.59997557999998</v>
      </c>
      <c r="I7654" s="36">
        <v>75</v>
      </c>
      <c r="J7654" s="30" t="s">
        <v>42</v>
      </c>
      <c r="K7654" s="30" t="s">
        <v>2909</v>
      </c>
    </row>
    <row r="7655" spans="2:11">
      <c r="B7655" s="30" t="s">
        <v>266</v>
      </c>
      <c r="C7655" s="30" t="s">
        <v>2907</v>
      </c>
      <c r="D7655" s="30" t="s">
        <v>30</v>
      </c>
      <c r="E7655" s="30" t="s">
        <v>41</v>
      </c>
      <c r="F7655" s="30" t="s">
        <v>40</v>
      </c>
      <c r="G7655" s="30" t="s">
        <v>39</v>
      </c>
      <c r="H7655" s="31">
        <v>952.59997557999998</v>
      </c>
      <c r="I7655" s="36">
        <v>60</v>
      </c>
      <c r="J7655" s="30" t="s">
        <v>42</v>
      </c>
      <c r="K7655" s="30" t="s">
        <v>2908</v>
      </c>
    </row>
    <row r="7656" spans="2:11">
      <c r="B7656" s="30" t="s">
        <v>266</v>
      </c>
      <c r="C7656" s="30" t="s">
        <v>2905</v>
      </c>
      <c r="D7656" s="30" t="s">
        <v>30</v>
      </c>
      <c r="E7656" s="30" t="s">
        <v>41</v>
      </c>
      <c r="F7656" s="30" t="s">
        <v>40</v>
      </c>
      <c r="G7656" s="30" t="s">
        <v>39</v>
      </c>
      <c r="H7656" s="31">
        <v>952.79998779000005</v>
      </c>
      <c r="I7656" s="36">
        <v>49</v>
      </c>
      <c r="J7656" s="30" t="s">
        <v>42</v>
      </c>
      <c r="K7656" s="30" t="s">
        <v>2906</v>
      </c>
    </row>
    <row r="7657" spans="2:11">
      <c r="B7657" s="30" t="s">
        <v>266</v>
      </c>
      <c r="C7657" s="30" t="s">
        <v>2901</v>
      </c>
      <c r="D7657" s="30" t="s">
        <v>30</v>
      </c>
      <c r="E7657" s="30" t="s">
        <v>41</v>
      </c>
      <c r="F7657" s="30" t="s">
        <v>40</v>
      </c>
      <c r="G7657" s="30" t="s">
        <v>39</v>
      </c>
      <c r="H7657" s="31">
        <v>953</v>
      </c>
      <c r="I7657" s="36">
        <v>43</v>
      </c>
      <c r="J7657" s="30" t="s">
        <v>42</v>
      </c>
      <c r="K7657" s="30" t="s">
        <v>2904</v>
      </c>
    </row>
    <row r="7658" spans="2:11">
      <c r="B7658" s="30" t="s">
        <v>266</v>
      </c>
      <c r="C7658" s="30" t="s">
        <v>2901</v>
      </c>
      <c r="D7658" s="30" t="s">
        <v>30</v>
      </c>
      <c r="E7658" s="30" t="s">
        <v>41</v>
      </c>
      <c r="F7658" s="30" t="s">
        <v>40</v>
      </c>
      <c r="G7658" s="30" t="s">
        <v>39</v>
      </c>
      <c r="H7658" s="31">
        <v>953</v>
      </c>
      <c r="I7658" s="36">
        <v>29</v>
      </c>
      <c r="J7658" s="30" t="s">
        <v>42</v>
      </c>
      <c r="K7658" s="30" t="s">
        <v>2903</v>
      </c>
    </row>
    <row r="7659" spans="2:11">
      <c r="B7659" s="30" t="s">
        <v>266</v>
      </c>
      <c r="C7659" s="30" t="s">
        <v>2901</v>
      </c>
      <c r="D7659" s="30" t="s">
        <v>30</v>
      </c>
      <c r="E7659" s="30" t="s">
        <v>41</v>
      </c>
      <c r="F7659" s="30" t="s">
        <v>40</v>
      </c>
      <c r="G7659" s="30" t="s">
        <v>39</v>
      </c>
      <c r="H7659" s="31">
        <v>953</v>
      </c>
      <c r="I7659" s="36">
        <v>210</v>
      </c>
      <c r="J7659" s="30" t="s">
        <v>42</v>
      </c>
      <c r="K7659" s="30" t="s">
        <v>2902</v>
      </c>
    </row>
    <row r="7660" spans="2:11">
      <c r="B7660" s="30" t="s">
        <v>266</v>
      </c>
      <c r="C7660" s="30" t="s">
        <v>133</v>
      </c>
      <c r="D7660" s="30" t="s">
        <v>30</v>
      </c>
      <c r="E7660" s="30" t="s">
        <v>41</v>
      </c>
      <c r="F7660" s="30" t="s">
        <v>40</v>
      </c>
      <c r="G7660" s="30" t="s">
        <v>39</v>
      </c>
      <c r="H7660" s="31">
        <v>953</v>
      </c>
      <c r="I7660" s="36">
        <v>84</v>
      </c>
      <c r="J7660" s="30" t="s">
        <v>42</v>
      </c>
      <c r="K7660" s="30" t="s">
        <v>2900</v>
      </c>
    </row>
    <row r="7661" spans="2:11">
      <c r="B7661" s="30" t="s">
        <v>266</v>
      </c>
      <c r="C7661" s="30" t="s">
        <v>133</v>
      </c>
      <c r="D7661" s="30" t="s">
        <v>30</v>
      </c>
      <c r="E7661" s="30" t="s">
        <v>41</v>
      </c>
      <c r="F7661" s="30" t="s">
        <v>40</v>
      </c>
      <c r="G7661" s="30" t="s">
        <v>39</v>
      </c>
      <c r="H7661" s="31">
        <v>953.20001219999995</v>
      </c>
      <c r="I7661" s="36">
        <v>43</v>
      </c>
      <c r="J7661" s="30" t="s">
        <v>42</v>
      </c>
      <c r="K7661" s="30" t="s">
        <v>2899</v>
      </c>
    </row>
    <row r="7662" spans="2:11">
      <c r="B7662" s="30" t="s">
        <v>266</v>
      </c>
      <c r="C7662" s="30" t="s">
        <v>2896</v>
      </c>
      <c r="D7662" s="30" t="s">
        <v>30</v>
      </c>
      <c r="E7662" s="30" t="s">
        <v>41</v>
      </c>
      <c r="F7662" s="30" t="s">
        <v>40</v>
      </c>
      <c r="G7662" s="30" t="s">
        <v>39</v>
      </c>
      <c r="H7662" s="31">
        <v>953.20001219999995</v>
      </c>
      <c r="I7662" s="36">
        <v>67</v>
      </c>
      <c r="J7662" s="30" t="s">
        <v>42</v>
      </c>
      <c r="K7662" s="30" t="s">
        <v>2898</v>
      </c>
    </row>
    <row r="7663" spans="2:11">
      <c r="B7663" s="30" t="s">
        <v>266</v>
      </c>
      <c r="C7663" s="30" t="s">
        <v>2896</v>
      </c>
      <c r="D7663" s="30" t="s">
        <v>30</v>
      </c>
      <c r="E7663" s="30" t="s">
        <v>41</v>
      </c>
      <c r="F7663" s="30" t="s">
        <v>40</v>
      </c>
      <c r="G7663" s="30" t="s">
        <v>39</v>
      </c>
      <c r="H7663" s="31">
        <v>953.20001219999995</v>
      </c>
      <c r="I7663" s="36">
        <v>195</v>
      </c>
      <c r="J7663" s="30" t="s">
        <v>42</v>
      </c>
      <c r="K7663" s="30" t="s">
        <v>2897</v>
      </c>
    </row>
    <row r="7664" spans="2:11">
      <c r="B7664" s="30" t="s">
        <v>266</v>
      </c>
      <c r="C7664" s="30" t="s">
        <v>2894</v>
      </c>
      <c r="D7664" s="30" t="s">
        <v>30</v>
      </c>
      <c r="E7664" s="30" t="s">
        <v>41</v>
      </c>
      <c r="F7664" s="30" t="s">
        <v>40</v>
      </c>
      <c r="G7664" s="30" t="s">
        <v>39</v>
      </c>
      <c r="H7664" s="31">
        <v>953</v>
      </c>
      <c r="I7664" s="36">
        <v>58</v>
      </c>
      <c r="J7664" s="30" t="s">
        <v>42</v>
      </c>
      <c r="K7664" s="30" t="s">
        <v>2895</v>
      </c>
    </row>
    <row r="7665" spans="2:11">
      <c r="B7665" s="30" t="s">
        <v>266</v>
      </c>
      <c r="C7665" s="30" t="s">
        <v>2889</v>
      </c>
      <c r="D7665" s="30" t="s">
        <v>30</v>
      </c>
      <c r="E7665" s="30" t="s">
        <v>41</v>
      </c>
      <c r="F7665" s="30" t="s">
        <v>40</v>
      </c>
      <c r="G7665" s="30" t="s">
        <v>39</v>
      </c>
      <c r="H7665" s="31">
        <v>953</v>
      </c>
      <c r="I7665" s="36">
        <v>17</v>
      </c>
      <c r="J7665" s="30" t="s">
        <v>42</v>
      </c>
      <c r="K7665" s="30" t="s">
        <v>2893</v>
      </c>
    </row>
    <row r="7666" spans="2:11">
      <c r="B7666" s="30" t="s">
        <v>266</v>
      </c>
      <c r="C7666" s="30" t="s">
        <v>2889</v>
      </c>
      <c r="D7666" s="30" t="s">
        <v>30</v>
      </c>
      <c r="E7666" s="30" t="s">
        <v>41</v>
      </c>
      <c r="F7666" s="30" t="s">
        <v>40</v>
      </c>
      <c r="G7666" s="30" t="s">
        <v>39</v>
      </c>
      <c r="H7666" s="31">
        <v>953</v>
      </c>
      <c r="I7666" s="36">
        <v>22</v>
      </c>
      <c r="J7666" s="30" t="s">
        <v>42</v>
      </c>
      <c r="K7666" s="30" t="s">
        <v>2892</v>
      </c>
    </row>
    <row r="7667" spans="2:11">
      <c r="B7667" s="30" t="s">
        <v>266</v>
      </c>
      <c r="C7667" s="30" t="s">
        <v>2889</v>
      </c>
      <c r="D7667" s="30" t="s">
        <v>30</v>
      </c>
      <c r="E7667" s="30" t="s">
        <v>41</v>
      </c>
      <c r="F7667" s="30" t="s">
        <v>40</v>
      </c>
      <c r="G7667" s="30" t="s">
        <v>39</v>
      </c>
      <c r="H7667" s="31">
        <v>952.79998779000005</v>
      </c>
      <c r="I7667" s="36">
        <v>84</v>
      </c>
      <c r="J7667" s="30" t="s">
        <v>42</v>
      </c>
      <c r="K7667" s="30" t="s">
        <v>2891</v>
      </c>
    </row>
    <row r="7668" spans="2:11">
      <c r="B7668" s="30" t="s">
        <v>266</v>
      </c>
      <c r="C7668" s="30" t="s">
        <v>2889</v>
      </c>
      <c r="D7668" s="30" t="s">
        <v>30</v>
      </c>
      <c r="E7668" s="30" t="s">
        <v>41</v>
      </c>
      <c r="F7668" s="30" t="s">
        <v>40</v>
      </c>
      <c r="G7668" s="30" t="s">
        <v>39</v>
      </c>
      <c r="H7668" s="31">
        <v>953</v>
      </c>
      <c r="I7668" s="36">
        <v>195</v>
      </c>
      <c r="J7668" s="30" t="s">
        <v>42</v>
      </c>
      <c r="K7668" s="30" t="s">
        <v>2890</v>
      </c>
    </row>
    <row r="7669" spans="2:11">
      <c r="B7669" s="30" t="s">
        <v>266</v>
      </c>
      <c r="C7669" s="30" t="s">
        <v>2887</v>
      </c>
      <c r="D7669" s="30" t="s">
        <v>30</v>
      </c>
      <c r="E7669" s="30" t="s">
        <v>41</v>
      </c>
      <c r="F7669" s="30" t="s">
        <v>40</v>
      </c>
      <c r="G7669" s="30" t="s">
        <v>39</v>
      </c>
      <c r="H7669" s="31">
        <v>952.20001219999995</v>
      </c>
      <c r="I7669" s="36">
        <v>147</v>
      </c>
      <c r="J7669" s="30" t="s">
        <v>42</v>
      </c>
      <c r="K7669" s="30" t="s">
        <v>2888</v>
      </c>
    </row>
    <row r="7670" spans="2:11">
      <c r="B7670" s="30" t="s">
        <v>266</v>
      </c>
      <c r="C7670" s="30" t="s">
        <v>2880</v>
      </c>
      <c r="D7670" s="30" t="s">
        <v>30</v>
      </c>
      <c r="E7670" s="30" t="s">
        <v>41</v>
      </c>
      <c r="F7670" s="30" t="s">
        <v>40</v>
      </c>
      <c r="G7670" s="30" t="s">
        <v>39</v>
      </c>
      <c r="H7670" s="31">
        <v>952.40002441000001</v>
      </c>
      <c r="I7670" s="36">
        <v>9</v>
      </c>
      <c r="J7670" s="30" t="s">
        <v>42</v>
      </c>
      <c r="K7670" s="30" t="s">
        <v>2886</v>
      </c>
    </row>
    <row r="7671" spans="2:11">
      <c r="B7671" s="30" t="s">
        <v>266</v>
      </c>
      <c r="C7671" s="30" t="s">
        <v>2880</v>
      </c>
      <c r="D7671" s="30" t="s">
        <v>30</v>
      </c>
      <c r="E7671" s="30" t="s">
        <v>41</v>
      </c>
      <c r="F7671" s="30" t="s">
        <v>40</v>
      </c>
      <c r="G7671" s="30" t="s">
        <v>39</v>
      </c>
      <c r="H7671" s="31">
        <v>952.40002441000001</v>
      </c>
      <c r="I7671" s="36">
        <v>124</v>
      </c>
      <c r="J7671" s="30" t="s">
        <v>42</v>
      </c>
      <c r="K7671" s="30" t="s">
        <v>2885</v>
      </c>
    </row>
    <row r="7672" spans="2:11">
      <c r="B7672" s="30" t="s">
        <v>266</v>
      </c>
      <c r="C7672" s="30" t="s">
        <v>2880</v>
      </c>
      <c r="D7672" s="30" t="s">
        <v>30</v>
      </c>
      <c r="E7672" s="30" t="s">
        <v>41</v>
      </c>
      <c r="F7672" s="30" t="s">
        <v>40</v>
      </c>
      <c r="G7672" s="30" t="s">
        <v>39</v>
      </c>
      <c r="H7672" s="31">
        <v>952.40002441000001</v>
      </c>
      <c r="I7672" s="36">
        <v>24</v>
      </c>
      <c r="J7672" s="30" t="s">
        <v>42</v>
      </c>
      <c r="K7672" s="30" t="s">
        <v>2884</v>
      </c>
    </row>
    <row r="7673" spans="2:11">
      <c r="B7673" s="30" t="s">
        <v>266</v>
      </c>
      <c r="C7673" s="30" t="s">
        <v>2880</v>
      </c>
      <c r="D7673" s="30" t="s">
        <v>30</v>
      </c>
      <c r="E7673" s="30" t="s">
        <v>41</v>
      </c>
      <c r="F7673" s="30" t="s">
        <v>40</v>
      </c>
      <c r="G7673" s="30" t="s">
        <v>39</v>
      </c>
      <c r="H7673" s="31">
        <v>952.40002441000001</v>
      </c>
      <c r="I7673" s="36">
        <v>66</v>
      </c>
      <c r="J7673" s="30" t="s">
        <v>42</v>
      </c>
      <c r="K7673" s="30" t="s">
        <v>2883</v>
      </c>
    </row>
    <row r="7674" spans="2:11">
      <c r="B7674" s="30" t="s">
        <v>266</v>
      </c>
      <c r="C7674" s="30" t="s">
        <v>2880</v>
      </c>
      <c r="D7674" s="30" t="s">
        <v>30</v>
      </c>
      <c r="E7674" s="30" t="s">
        <v>41</v>
      </c>
      <c r="F7674" s="30" t="s">
        <v>40</v>
      </c>
      <c r="G7674" s="30" t="s">
        <v>39</v>
      </c>
      <c r="H7674" s="31">
        <v>952.40002441000001</v>
      </c>
      <c r="I7674" s="36">
        <v>46</v>
      </c>
      <c r="J7674" s="30" t="s">
        <v>42</v>
      </c>
      <c r="K7674" s="30" t="s">
        <v>2882</v>
      </c>
    </row>
    <row r="7675" spans="2:11">
      <c r="B7675" s="30" t="s">
        <v>266</v>
      </c>
      <c r="C7675" s="30" t="s">
        <v>2880</v>
      </c>
      <c r="D7675" s="30" t="s">
        <v>30</v>
      </c>
      <c r="E7675" s="30" t="s">
        <v>41</v>
      </c>
      <c r="F7675" s="30" t="s">
        <v>40</v>
      </c>
      <c r="G7675" s="30" t="s">
        <v>39</v>
      </c>
      <c r="H7675" s="31">
        <v>952.40002441000001</v>
      </c>
      <c r="I7675" s="36">
        <v>206</v>
      </c>
      <c r="J7675" s="30" t="s">
        <v>42</v>
      </c>
      <c r="K7675" s="30" t="s">
        <v>2881</v>
      </c>
    </row>
    <row r="7676" spans="2:11">
      <c r="B7676" s="30" t="s">
        <v>266</v>
      </c>
      <c r="C7676" s="30" t="s">
        <v>2878</v>
      </c>
      <c r="D7676" s="30" t="s">
        <v>30</v>
      </c>
      <c r="E7676" s="30" t="s">
        <v>41</v>
      </c>
      <c r="F7676" s="30" t="s">
        <v>40</v>
      </c>
      <c r="G7676" s="30" t="s">
        <v>39</v>
      </c>
      <c r="H7676" s="31">
        <v>952.59997557999998</v>
      </c>
      <c r="I7676" s="36">
        <v>93</v>
      </c>
      <c r="J7676" s="30" t="s">
        <v>42</v>
      </c>
      <c r="K7676" s="30" t="s">
        <v>2879</v>
      </c>
    </row>
    <row r="7677" spans="2:11">
      <c r="B7677" s="30" t="s">
        <v>266</v>
      </c>
      <c r="C7677" s="30" t="s">
        <v>2870</v>
      </c>
      <c r="D7677" s="30" t="s">
        <v>30</v>
      </c>
      <c r="E7677" s="30" t="s">
        <v>41</v>
      </c>
      <c r="F7677" s="30" t="s">
        <v>40</v>
      </c>
      <c r="G7677" s="30" t="s">
        <v>39</v>
      </c>
      <c r="H7677" s="31">
        <v>952.79998779000005</v>
      </c>
      <c r="I7677" s="36">
        <v>25</v>
      </c>
      <c r="J7677" s="30" t="s">
        <v>42</v>
      </c>
      <c r="K7677" s="30" t="s">
        <v>2877</v>
      </c>
    </row>
    <row r="7678" spans="2:11">
      <c r="B7678" s="30" t="s">
        <v>266</v>
      </c>
      <c r="C7678" s="30" t="s">
        <v>2870</v>
      </c>
      <c r="D7678" s="30" t="s">
        <v>30</v>
      </c>
      <c r="E7678" s="30" t="s">
        <v>41</v>
      </c>
      <c r="F7678" s="30" t="s">
        <v>40</v>
      </c>
      <c r="G7678" s="30" t="s">
        <v>39</v>
      </c>
      <c r="H7678" s="31">
        <v>952.79998779000005</v>
      </c>
      <c r="I7678" s="36">
        <v>99</v>
      </c>
      <c r="J7678" s="30" t="s">
        <v>42</v>
      </c>
      <c r="K7678" s="30" t="s">
        <v>2876</v>
      </c>
    </row>
    <row r="7679" spans="2:11">
      <c r="B7679" s="30" t="s">
        <v>266</v>
      </c>
      <c r="C7679" s="30" t="s">
        <v>2870</v>
      </c>
      <c r="D7679" s="30" t="s">
        <v>30</v>
      </c>
      <c r="E7679" s="30" t="s">
        <v>41</v>
      </c>
      <c r="F7679" s="30" t="s">
        <v>40</v>
      </c>
      <c r="G7679" s="30" t="s">
        <v>39</v>
      </c>
      <c r="H7679" s="31">
        <v>953</v>
      </c>
      <c r="I7679" s="36">
        <v>47</v>
      </c>
      <c r="J7679" s="30" t="s">
        <v>42</v>
      </c>
      <c r="K7679" s="30" t="s">
        <v>2875</v>
      </c>
    </row>
    <row r="7680" spans="2:11">
      <c r="B7680" s="30" t="s">
        <v>266</v>
      </c>
      <c r="C7680" s="30" t="s">
        <v>2870</v>
      </c>
      <c r="D7680" s="30" t="s">
        <v>30</v>
      </c>
      <c r="E7680" s="30" t="s">
        <v>41</v>
      </c>
      <c r="F7680" s="30" t="s">
        <v>40</v>
      </c>
      <c r="G7680" s="30" t="s">
        <v>39</v>
      </c>
      <c r="H7680" s="31">
        <v>953</v>
      </c>
      <c r="I7680" s="36">
        <v>62</v>
      </c>
      <c r="J7680" s="30" t="s">
        <v>42</v>
      </c>
      <c r="K7680" s="30" t="s">
        <v>2874</v>
      </c>
    </row>
    <row r="7681" spans="2:11">
      <c r="B7681" s="30" t="s">
        <v>266</v>
      </c>
      <c r="C7681" s="30" t="s">
        <v>2870</v>
      </c>
      <c r="D7681" s="30" t="s">
        <v>30</v>
      </c>
      <c r="E7681" s="30" t="s">
        <v>41</v>
      </c>
      <c r="F7681" s="30" t="s">
        <v>40</v>
      </c>
      <c r="G7681" s="30" t="s">
        <v>39</v>
      </c>
      <c r="H7681" s="31">
        <v>953</v>
      </c>
      <c r="I7681" s="36">
        <v>181</v>
      </c>
      <c r="J7681" s="30" t="s">
        <v>42</v>
      </c>
      <c r="K7681" s="30" t="s">
        <v>2873</v>
      </c>
    </row>
    <row r="7682" spans="2:11">
      <c r="B7682" s="30" t="s">
        <v>266</v>
      </c>
      <c r="C7682" s="30" t="s">
        <v>2870</v>
      </c>
      <c r="D7682" s="30" t="s">
        <v>30</v>
      </c>
      <c r="E7682" s="30" t="s">
        <v>41</v>
      </c>
      <c r="F7682" s="30" t="s">
        <v>40</v>
      </c>
      <c r="G7682" s="30" t="s">
        <v>39</v>
      </c>
      <c r="H7682" s="31">
        <v>953</v>
      </c>
      <c r="I7682" s="36">
        <v>25</v>
      </c>
      <c r="J7682" s="30" t="s">
        <v>42</v>
      </c>
      <c r="K7682" s="30" t="s">
        <v>2872</v>
      </c>
    </row>
    <row r="7683" spans="2:11">
      <c r="B7683" s="30" t="s">
        <v>266</v>
      </c>
      <c r="C7683" s="30" t="s">
        <v>2870</v>
      </c>
      <c r="D7683" s="30" t="s">
        <v>30</v>
      </c>
      <c r="E7683" s="30" t="s">
        <v>41</v>
      </c>
      <c r="F7683" s="30" t="s">
        <v>40</v>
      </c>
      <c r="G7683" s="30" t="s">
        <v>39</v>
      </c>
      <c r="H7683" s="31">
        <v>953</v>
      </c>
      <c r="I7683" s="36">
        <v>74</v>
      </c>
      <c r="J7683" s="30" t="s">
        <v>42</v>
      </c>
      <c r="K7683" s="30" t="s">
        <v>2871</v>
      </c>
    </row>
    <row r="7684" spans="2:11">
      <c r="B7684" s="30" t="s">
        <v>266</v>
      </c>
      <c r="C7684" s="30" t="s">
        <v>2868</v>
      </c>
      <c r="D7684" s="30" t="s">
        <v>30</v>
      </c>
      <c r="E7684" s="30" t="s">
        <v>41</v>
      </c>
      <c r="F7684" s="30" t="s">
        <v>40</v>
      </c>
      <c r="G7684" s="30" t="s">
        <v>39</v>
      </c>
      <c r="H7684" s="31">
        <v>952.59997557999998</v>
      </c>
      <c r="I7684" s="36">
        <v>7</v>
      </c>
      <c r="J7684" s="30" t="s">
        <v>42</v>
      </c>
      <c r="K7684" s="30" t="s">
        <v>2869</v>
      </c>
    </row>
    <row r="7685" spans="2:11">
      <c r="B7685" s="30" t="s">
        <v>266</v>
      </c>
      <c r="C7685" s="30" t="s">
        <v>2866</v>
      </c>
      <c r="D7685" s="30" t="s">
        <v>30</v>
      </c>
      <c r="E7685" s="30" t="s">
        <v>41</v>
      </c>
      <c r="F7685" s="30" t="s">
        <v>40</v>
      </c>
      <c r="G7685" s="30" t="s">
        <v>39</v>
      </c>
      <c r="H7685" s="31">
        <v>952.79998779000005</v>
      </c>
      <c r="I7685" s="36">
        <v>317</v>
      </c>
      <c r="J7685" s="30" t="s">
        <v>42</v>
      </c>
      <c r="K7685" s="30" t="s">
        <v>2867</v>
      </c>
    </row>
    <row r="7686" spans="2:11">
      <c r="B7686" s="30" t="s">
        <v>266</v>
      </c>
      <c r="C7686" s="30" t="s">
        <v>2858</v>
      </c>
      <c r="D7686" s="30" t="s">
        <v>30</v>
      </c>
      <c r="E7686" s="30" t="s">
        <v>41</v>
      </c>
      <c r="F7686" s="30" t="s">
        <v>40</v>
      </c>
      <c r="G7686" s="30" t="s">
        <v>39</v>
      </c>
      <c r="H7686" s="31">
        <v>953.20001219999995</v>
      </c>
      <c r="I7686" s="36">
        <v>55</v>
      </c>
      <c r="J7686" s="30" t="s">
        <v>42</v>
      </c>
      <c r="K7686" s="30" t="s">
        <v>2865</v>
      </c>
    </row>
    <row r="7687" spans="2:11">
      <c r="B7687" s="30" t="s">
        <v>266</v>
      </c>
      <c r="C7687" s="30" t="s">
        <v>2858</v>
      </c>
      <c r="D7687" s="30" t="s">
        <v>30</v>
      </c>
      <c r="E7687" s="30" t="s">
        <v>41</v>
      </c>
      <c r="F7687" s="30" t="s">
        <v>40</v>
      </c>
      <c r="G7687" s="30" t="s">
        <v>39</v>
      </c>
      <c r="H7687" s="31">
        <v>953.20001219999995</v>
      </c>
      <c r="I7687" s="36">
        <v>8</v>
      </c>
      <c r="J7687" s="30" t="s">
        <v>42</v>
      </c>
      <c r="K7687" s="30" t="s">
        <v>2864</v>
      </c>
    </row>
    <row r="7688" spans="2:11">
      <c r="B7688" s="30" t="s">
        <v>266</v>
      </c>
      <c r="C7688" s="30" t="s">
        <v>2858</v>
      </c>
      <c r="D7688" s="30" t="s">
        <v>30</v>
      </c>
      <c r="E7688" s="30" t="s">
        <v>41</v>
      </c>
      <c r="F7688" s="30" t="s">
        <v>40</v>
      </c>
      <c r="G7688" s="30" t="s">
        <v>39</v>
      </c>
      <c r="H7688" s="31">
        <v>953.20001219999995</v>
      </c>
      <c r="I7688" s="36">
        <v>66</v>
      </c>
      <c r="J7688" s="30" t="s">
        <v>42</v>
      </c>
      <c r="K7688" s="30" t="s">
        <v>2863</v>
      </c>
    </row>
    <row r="7689" spans="2:11">
      <c r="B7689" s="30" t="s">
        <v>266</v>
      </c>
      <c r="C7689" s="30" t="s">
        <v>2858</v>
      </c>
      <c r="D7689" s="30" t="s">
        <v>30</v>
      </c>
      <c r="E7689" s="30" t="s">
        <v>41</v>
      </c>
      <c r="F7689" s="30" t="s">
        <v>40</v>
      </c>
      <c r="G7689" s="30" t="s">
        <v>39</v>
      </c>
      <c r="H7689" s="31">
        <v>953.20001219999995</v>
      </c>
      <c r="I7689" s="36">
        <v>27</v>
      </c>
      <c r="J7689" s="30" t="s">
        <v>42</v>
      </c>
      <c r="K7689" s="30" t="s">
        <v>2862</v>
      </c>
    </row>
    <row r="7690" spans="2:11">
      <c r="B7690" s="30" t="s">
        <v>266</v>
      </c>
      <c r="C7690" s="30" t="s">
        <v>2858</v>
      </c>
      <c r="D7690" s="30" t="s">
        <v>30</v>
      </c>
      <c r="E7690" s="30" t="s">
        <v>41</v>
      </c>
      <c r="F7690" s="30" t="s">
        <v>40</v>
      </c>
      <c r="G7690" s="30" t="s">
        <v>39</v>
      </c>
      <c r="H7690" s="31">
        <v>953.20001219999995</v>
      </c>
      <c r="I7690" s="36">
        <v>22</v>
      </c>
      <c r="J7690" s="30" t="s">
        <v>42</v>
      </c>
      <c r="K7690" s="30" t="s">
        <v>2861</v>
      </c>
    </row>
    <row r="7691" spans="2:11">
      <c r="B7691" s="30" t="s">
        <v>266</v>
      </c>
      <c r="C7691" s="30" t="s">
        <v>2858</v>
      </c>
      <c r="D7691" s="30" t="s">
        <v>30</v>
      </c>
      <c r="E7691" s="30" t="s">
        <v>41</v>
      </c>
      <c r="F7691" s="30" t="s">
        <v>40</v>
      </c>
      <c r="G7691" s="30" t="s">
        <v>39</v>
      </c>
      <c r="H7691" s="31">
        <v>953.20001219999995</v>
      </c>
      <c r="I7691" s="36">
        <v>25</v>
      </c>
      <c r="J7691" s="30" t="s">
        <v>42</v>
      </c>
      <c r="K7691" s="30" t="s">
        <v>2860</v>
      </c>
    </row>
    <row r="7692" spans="2:11">
      <c r="B7692" s="30" t="s">
        <v>266</v>
      </c>
      <c r="C7692" s="30" t="s">
        <v>2858</v>
      </c>
      <c r="D7692" s="30" t="s">
        <v>30</v>
      </c>
      <c r="E7692" s="30" t="s">
        <v>41</v>
      </c>
      <c r="F7692" s="30" t="s">
        <v>40</v>
      </c>
      <c r="G7692" s="30" t="s">
        <v>39</v>
      </c>
      <c r="H7692" s="31">
        <v>953.20001219999995</v>
      </c>
      <c r="I7692" s="36">
        <v>66</v>
      </c>
      <c r="J7692" s="30" t="s">
        <v>42</v>
      </c>
      <c r="K7692" s="30" t="s">
        <v>2859</v>
      </c>
    </row>
    <row r="7693" spans="2:11">
      <c r="B7693" s="30" t="s">
        <v>266</v>
      </c>
      <c r="C7693" s="30" t="s">
        <v>2852</v>
      </c>
      <c r="D7693" s="30" t="s">
        <v>30</v>
      </c>
      <c r="E7693" s="30" t="s">
        <v>41</v>
      </c>
      <c r="F7693" s="30" t="s">
        <v>40</v>
      </c>
      <c r="G7693" s="30" t="s">
        <v>39</v>
      </c>
      <c r="H7693" s="31">
        <v>953</v>
      </c>
      <c r="I7693" s="36">
        <v>22</v>
      </c>
      <c r="J7693" s="30" t="s">
        <v>42</v>
      </c>
      <c r="K7693" s="30" t="s">
        <v>2857</v>
      </c>
    </row>
    <row r="7694" spans="2:11">
      <c r="B7694" s="30" t="s">
        <v>266</v>
      </c>
      <c r="C7694" s="30" t="s">
        <v>2852</v>
      </c>
      <c r="D7694" s="30" t="s">
        <v>30</v>
      </c>
      <c r="E7694" s="30" t="s">
        <v>41</v>
      </c>
      <c r="F7694" s="30" t="s">
        <v>40</v>
      </c>
      <c r="G7694" s="30" t="s">
        <v>39</v>
      </c>
      <c r="H7694" s="31">
        <v>953</v>
      </c>
      <c r="I7694" s="36">
        <v>25</v>
      </c>
      <c r="J7694" s="30" t="s">
        <v>42</v>
      </c>
      <c r="K7694" s="30" t="s">
        <v>2856</v>
      </c>
    </row>
    <row r="7695" spans="2:11">
      <c r="B7695" s="30" t="s">
        <v>266</v>
      </c>
      <c r="C7695" s="30" t="s">
        <v>2852</v>
      </c>
      <c r="D7695" s="30" t="s">
        <v>30</v>
      </c>
      <c r="E7695" s="30" t="s">
        <v>41</v>
      </c>
      <c r="F7695" s="30" t="s">
        <v>40</v>
      </c>
      <c r="G7695" s="30" t="s">
        <v>39</v>
      </c>
      <c r="H7695" s="31">
        <v>953</v>
      </c>
      <c r="I7695" s="36">
        <v>24</v>
      </c>
      <c r="J7695" s="30" t="s">
        <v>42</v>
      </c>
      <c r="K7695" s="30" t="s">
        <v>2855</v>
      </c>
    </row>
    <row r="7696" spans="2:11">
      <c r="B7696" s="30" t="s">
        <v>266</v>
      </c>
      <c r="C7696" s="30" t="s">
        <v>2852</v>
      </c>
      <c r="D7696" s="30" t="s">
        <v>30</v>
      </c>
      <c r="E7696" s="30" t="s">
        <v>41</v>
      </c>
      <c r="F7696" s="30" t="s">
        <v>40</v>
      </c>
      <c r="G7696" s="30" t="s">
        <v>39</v>
      </c>
      <c r="H7696" s="31">
        <v>953</v>
      </c>
      <c r="I7696" s="36">
        <v>36</v>
      </c>
      <c r="J7696" s="30" t="s">
        <v>42</v>
      </c>
      <c r="K7696" s="30" t="s">
        <v>2854</v>
      </c>
    </row>
    <row r="7697" spans="2:11">
      <c r="B7697" s="30" t="s">
        <v>266</v>
      </c>
      <c r="C7697" s="30" t="s">
        <v>2852</v>
      </c>
      <c r="D7697" s="30" t="s">
        <v>30</v>
      </c>
      <c r="E7697" s="30" t="s">
        <v>41</v>
      </c>
      <c r="F7697" s="30" t="s">
        <v>40</v>
      </c>
      <c r="G7697" s="30" t="s">
        <v>39</v>
      </c>
      <c r="H7697" s="31">
        <v>953</v>
      </c>
      <c r="I7697" s="36">
        <v>43</v>
      </c>
      <c r="J7697" s="30" t="s">
        <v>42</v>
      </c>
      <c r="K7697" s="30" t="s">
        <v>2853</v>
      </c>
    </row>
    <row r="7698" spans="2:11">
      <c r="B7698" s="30" t="s">
        <v>266</v>
      </c>
      <c r="C7698" s="30" t="s">
        <v>255</v>
      </c>
      <c r="D7698" s="30" t="s">
        <v>30</v>
      </c>
      <c r="E7698" s="30" t="s">
        <v>41</v>
      </c>
      <c r="F7698" s="30" t="s">
        <v>40</v>
      </c>
      <c r="G7698" s="30" t="s">
        <v>39</v>
      </c>
      <c r="H7698" s="31">
        <v>953</v>
      </c>
      <c r="I7698" s="36">
        <v>6</v>
      </c>
      <c r="J7698" s="30" t="s">
        <v>42</v>
      </c>
      <c r="K7698" s="30" t="s">
        <v>2851</v>
      </c>
    </row>
    <row r="7699" spans="2:11">
      <c r="B7699" s="30" t="s">
        <v>266</v>
      </c>
      <c r="C7699" s="30" t="s">
        <v>2849</v>
      </c>
      <c r="D7699" s="30" t="s">
        <v>30</v>
      </c>
      <c r="E7699" s="30" t="s">
        <v>41</v>
      </c>
      <c r="F7699" s="30" t="s">
        <v>40</v>
      </c>
      <c r="G7699" s="30" t="s">
        <v>39</v>
      </c>
      <c r="H7699" s="31">
        <v>953</v>
      </c>
      <c r="I7699" s="36">
        <v>9</v>
      </c>
      <c r="J7699" s="30" t="s">
        <v>42</v>
      </c>
      <c r="K7699" s="30" t="s">
        <v>2850</v>
      </c>
    </row>
    <row r="7700" spans="2:11">
      <c r="B7700" s="30" t="s">
        <v>266</v>
      </c>
      <c r="C7700" s="30" t="s">
        <v>2842</v>
      </c>
      <c r="D7700" s="30" t="s">
        <v>30</v>
      </c>
      <c r="E7700" s="30" t="s">
        <v>41</v>
      </c>
      <c r="F7700" s="30" t="s">
        <v>40</v>
      </c>
      <c r="G7700" s="30" t="s">
        <v>39</v>
      </c>
      <c r="H7700" s="31">
        <v>953</v>
      </c>
      <c r="I7700" s="36">
        <v>1</v>
      </c>
      <c r="J7700" s="30" t="s">
        <v>42</v>
      </c>
      <c r="K7700" s="30" t="s">
        <v>2848</v>
      </c>
    </row>
    <row r="7701" spans="2:11">
      <c r="B7701" s="30" t="s">
        <v>266</v>
      </c>
      <c r="C7701" s="30" t="s">
        <v>2842</v>
      </c>
      <c r="D7701" s="30" t="s">
        <v>30</v>
      </c>
      <c r="E7701" s="30" t="s">
        <v>41</v>
      </c>
      <c r="F7701" s="30" t="s">
        <v>40</v>
      </c>
      <c r="G7701" s="30" t="s">
        <v>39</v>
      </c>
      <c r="H7701" s="31">
        <v>953</v>
      </c>
      <c r="I7701" s="36">
        <v>8</v>
      </c>
      <c r="J7701" s="30" t="s">
        <v>42</v>
      </c>
      <c r="K7701" s="30" t="s">
        <v>2847</v>
      </c>
    </row>
    <row r="7702" spans="2:11">
      <c r="B7702" s="30" t="s">
        <v>266</v>
      </c>
      <c r="C7702" s="30" t="s">
        <v>2842</v>
      </c>
      <c r="D7702" s="30" t="s">
        <v>30</v>
      </c>
      <c r="E7702" s="30" t="s">
        <v>41</v>
      </c>
      <c r="F7702" s="30" t="s">
        <v>40</v>
      </c>
      <c r="G7702" s="30" t="s">
        <v>39</v>
      </c>
      <c r="H7702" s="31">
        <v>953</v>
      </c>
      <c r="I7702" s="36">
        <v>136</v>
      </c>
      <c r="J7702" s="30" t="s">
        <v>42</v>
      </c>
      <c r="K7702" s="30" t="s">
        <v>2846</v>
      </c>
    </row>
    <row r="7703" spans="2:11">
      <c r="B7703" s="30" t="s">
        <v>266</v>
      </c>
      <c r="C7703" s="30" t="s">
        <v>2842</v>
      </c>
      <c r="D7703" s="30" t="s">
        <v>30</v>
      </c>
      <c r="E7703" s="30" t="s">
        <v>41</v>
      </c>
      <c r="F7703" s="30" t="s">
        <v>40</v>
      </c>
      <c r="G7703" s="30" t="s">
        <v>39</v>
      </c>
      <c r="H7703" s="31">
        <v>953</v>
      </c>
      <c r="I7703" s="36">
        <v>124</v>
      </c>
      <c r="J7703" s="30" t="s">
        <v>42</v>
      </c>
      <c r="K7703" s="30" t="s">
        <v>2845</v>
      </c>
    </row>
    <row r="7704" spans="2:11">
      <c r="B7704" s="30" t="s">
        <v>266</v>
      </c>
      <c r="C7704" s="30" t="s">
        <v>2842</v>
      </c>
      <c r="D7704" s="30" t="s">
        <v>30</v>
      </c>
      <c r="E7704" s="30" t="s">
        <v>41</v>
      </c>
      <c r="F7704" s="30" t="s">
        <v>40</v>
      </c>
      <c r="G7704" s="30" t="s">
        <v>39</v>
      </c>
      <c r="H7704" s="31">
        <v>953</v>
      </c>
      <c r="I7704" s="36">
        <v>73</v>
      </c>
      <c r="J7704" s="30" t="s">
        <v>42</v>
      </c>
      <c r="K7704" s="30" t="s">
        <v>2844</v>
      </c>
    </row>
    <row r="7705" spans="2:11">
      <c r="B7705" s="30" t="s">
        <v>266</v>
      </c>
      <c r="C7705" s="30" t="s">
        <v>2842</v>
      </c>
      <c r="D7705" s="30" t="s">
        <v>30</v>
      </c>
      <c r="E7705" s="30" t="s">
        <v>41</v>
      </c>
      <c r="F7705" s="30" t="s">
        <v>40</v>
      </c>
      <c r="G7705" s="30" t="s">
        <v>39</v>
      </c>
      <c r="H7705" s="31">
        <v>953</v>
      </c>
      <c r="I7705" s="36">
        <v>7</v>
      </c>
      <c r="J7705" s="30" t="s">
        <v>42</v>
      </c>
      <c r="K7705" s="30" t="s">
        <v>2843</v>
      </c>
    </row>
    <row r="7706" spans="2:11">
      <c r="B7706" s="30" t="s">
        <v>266</v>
      </c>
      <c r="C7706" s="30" t="s">
        <v>2837</v>
      </c>
      <c r="D7706" s="30" t="s">
        <v>30</v>
      </c>
      <c r="E7706" s="30" t="s">
        <v>41</v>
      </c>
      <c r="F7706" s="30" t="s">
        <v>40</v>
      </c>
      <c r="G7706" s="30" t="s">
        <v>39</v>
      </c>
      <c r="H7706" s="31">
        <v>952.59997557999998</v>
      </c>
      <c r="I7706" s="36">
        <v>23</v>
      </c>
      <c r="J7706" s="30" t="s">
        <v>42</v>
      </c>
      <c r="K7706" s="30" t="s">
        <v>2841</v>
      </c>
    </row>
    <row r="7707" spans="2:11">
      <c r="B7707" s="30" t="s">
        <v>266</v>
      </c>
      <c r="C7707" s="30" t="s">
        <v>2837</v>
      </c>
      <c r="D7707" s="30" t="s">
        <v>30</v>
      </c>
      <c r="E7707" s="30" t="s">
        <v>41</v>
      </c>
      <c r="F7707" s="30" t="s">
        <v>40</v>
      </c>
      <c r="G7707" s="30" t="s">
        <v>39</v>
      </c>
      <c r="H7707" s="31">
        <v>952.59997557999998</v>
      </c>
      <c r="I7707" s="36">
        <v>35</v>
      </c>
      <c r="J7707" s="30" t="s">
        <v>42</v>
      </c>
      <c r="K7707" s="30" t="s">
        <v>2840</v>
      </c>
    </row>
    <row r="7708" spans="2:11">
      <c r="B7708" s="30" t="s">
        <v>266</v>
      </c>
      <c r="C7708" s="30" t="s">
        <v>2837</v>
      </c>
      <c r="D7708" s="30" t="s">
        <v>30</v>
      </c>
      <c r="E7708" s="30" t="s">
        <v>41</v>
      </c>
      <c r="F7708" s="30" t="s">
        <v>40</v>
      </c>
      <c r="G7708" s="30" t="s">
        <v>39</v>
      </c>
      <c r="H7708" s="31">
        <v>952.59997557999998</v>
      </c>
      <c r="I7708" s="36">
        <v>37</v>
      </c>
      <c r="J7708" s="30" t="s">
        <v>42</v>
      </c>
      <c r="K7708" s="30" t="s">
        <v>2839</v>
      </c>
    </row>
    <row r="7709" spans="2:11">
      <c r="B7709" s="30" t="s">
        <v>266</v>
      </c>
      <c r="C7709" s="30" t="s">
        <v>2837</v>
      </c>
      <c r="D7709" s="30" t="s">
        <v>30</v>
      </c>
      <c r="E7709" s="30" t="s">
        <v>41</v>
      </c>
      <c r="F7709" s="30" t="s">
        <v>40</v>
      </c>
      <c r="G7709" s="30" t="s">
        <v>39</v>
      </c>
      <c r="H7709" s="31">
        <v>952.59997557999998</v>
      </c>
      <c r="I7709" s="36">
        <v>195</v>
      </c>
      <c r="J7709" s="30" t="s">
        <v>42</v>
      </c>
      <c r="K7709" s="30" t="s">
        <v>2838</v>
      </c>
    </row>
    <row r="7710" spans="2:11">
      <c r="B7710" s="30" t="s">
        <v>266</v>
      </c>
      <c r="C7710" s="30" t="s">
        <v>2829</v>
      </c>
      <c r="D7710" s="30" t="s">
        <v>30</v>
      </c>
      <c r="E7710" s="30" t="s">
        <v>41</v>
      </c>
      <c r="F7710" s="30" t="s">
        <v>40</v>
      </c>
      <c r="G7710" s="30" t="s">
        <v>39</v>
      </c>
      <c r="H7710" s="31">
        <v>952</v>
      </c>
      <c r="I7710" s="36">
        <v>15</v>
      </c>
      <c r="J7710" s="30" t="s">
        <v>42</v>
      </c>
      <c r="K7710" s="30" t="s">
        <v>2836</v>
      </c>
    </row>
    <row r="7711" spans="2:11">
      <c r="B7711" s="30" t="s">
        <v>266</v>
      </c>
      <c r="C7711" s="30" t="s">
        <v>2829</v>
      </c>
      <c r="D7711" s="30" t="s">
        <v>30</v>
      </c>
      <c r="E7711" s="30" t="s">
        <v>41</v>
      </c>
      <c r="F7711" s="30" t="s">
        <v>40</v>
      </c>
      <c r="G7711" s="30" t="s">
        <v>39</v>
      </c>
      <c r="H7711" s="31">
        <v>952</v>
      </c>
      <c r="I7711" s="36">
        <v>74</v>
      </c>
      <c r="J7711" s="30" t="s">
        <v>42</v>
      </c>
      <c r="K7711" s="30" t="s">
        <v>2835</v>
      </c>
    </row>
    <row r="7712" spans="2:11">
      <c r="B7712" s="30" t="s">
        <v>266</v>
      </c>
      <c r="C7712" s="30" t="s">
        <v>2829</v>
      </c>
      <c r="D7712" s="30" t="s">
        <v>30</v>
      </c>
      <c r="E7712" s="30" t="s">
        <v>41</v>
      </c>
      <c r="F7712" s="30" t="s">
        <v>40</v>
      </c>
      <c r="G7712" s="30" t="s">
        <v>39</v>
      </c>
      <c r="H7712" s="31">
        <v>952</v>
      </c>
      <c r="I7712" s="36">
        <v>24</v>
      </c>
      <c r="J7712" s="30" t="s">
        <v>42</v>
      </c>
      <c r="K7712" s="30" t="s">
        <v>2834</v>
      </c>
    </row>
    <row r="7713" spans="2:11">
      <c r="B7713" s="30" t="s">
        <v>266</v>
      </c>
      <c r="C7713" s="30" t="s">
        <v>2829</v>
      </c>
      <c r="D7713" s="30" t="s">
        <v>30</v>
      </c>
      <c r="E7713" s="30" t="s">
        <v>41</v>
      </c>
      <c r="F7713" s="30" t="s">
        <v>40</v>
      </c>
      <c r="G7713" s="30" t="s">
        <v>39</v>
      </c>
      <c r="H7713" s="31">
        <v>952</v>
      </c>
      <c r="I7713" s="36">
        <v>26</v>
      </c>
      <c r="J7713" s="30" t="s">
        <v>42</v>
      </c>
      <c r="K7713" s="30" t="s">
        <v>2833</v>
      </c>
    </row>
    <row r="7714" spans="2:11">
      <c r="B7714" s="30" t="s">
        <v>266</v>
      </c>
      <c r="C7714" s="30" t="s">
        <v>2829</v>
      </c>
      <c r="D7714" s="30" t="s">
        <v>30</v>
      </c>
      <c r="E7714" s="30" t="s">
        <v>41</v>
      </c>
      <c r="F7714" s="30" t="s">
        <v>40</v>
      </c>
      <c r="G7714" s="30" t="s">
        <v>39</v>
      </c>
      <c r="H7714" s="31">
        <v>952</v>
      </c>
      <c r="I7714" s="36">
        <v>70</v>
      </c>
      <c r="J7714" s="30" t="s">
        <v>42</v>
      </c>
      <c r="K7714" s="30" t="s">
        <v>2832</v>
      </c>
    </row>
    <row r="7715" spans="2:11">
      <c r="B7715" s="30" t="s">
        <v>266</v>
      </c>
      <c r="C7715" s="30" t="s">
        <v>2829</v>
      </c>
      <c r="D7715" s="30" t="s">
        <v>30</v>
      </c>
      <c r="E7715" s="30" t="s">
        <v>41</v>
      </c>
      <c r="F7715" s="30" t="s">
        <v>40</v>
      </c>
      <c r="G7715" s="30" t="s">
        <v>39</v>
      </c>
      <c r="H7715" s="31">
        <v>952</v>
      </c>
      <c r="I7715" s="36">
        <v>124</v>
      </c>
      <c r="J7715" s="30" t="s">
        <v>42</v>
      </c>
      <c r="K7715" s="30" t="s">
        <v>2831</v>
      </c>
    </row>
    <row r="7716" spans="2:11">
      <c r="B7716" s="30" t="s">
        <v>266</v>
      </c>
      <c r="C7716" s="30" t="s">
        <v>2829</v>
      </c>
      <c r="D7716" s="30" t="s">
        <v>30</v>
      </c>
      <c r="E7716" s="30" t="s">
        <v>41</v>
      </c>
      <c r="F7716" s="30" t="s">
        <v>40</v>
      </c>
      <c r="G7716" s="30" t="s">
        <v>39</v>
      </c>
      <c r="H7716" s="31">
        <v>952</v>
      </c>
      <c r="I7716" s="36">
        <v>195</v>
      </c>
      <c r="J7716" s="30" t="s">
        <v>42</v>
      </c>
      <c r="K7716" s="30" t="s">
        <v>2830</v>
      </c>
    </row>
    <row r="7717" spans="2:11">
      <c r="B7717" s="30" t="s">
        <v>266</v>
      </c>
      <c r="C7717" s="30" t="s">
        <v>2826</v>
      </c>
      <c r="D7717" s="30" t="s">
        <v>30</v>
      </c>
      <c r="E7717" s="30" t="s">
        <v>41</v>
      </c>
      <c r="F7717" s="30" t="s">
        <v>40</v>
      </c>
      <c r="G7717" s="30" t="s">
        <v>39</v>
      </c>
      <c r="H7717" s="31">
        <v>952.20001219999995</v>
      </c>
      <c r="I7717" s="36">
        <v>178</v>
      </c>
      <c r="J7717" s="30" t="s">
        <v>42</v>
      </c>
      <c r="K7717" s="30" t="s">
        <v>2828</v>
      </c>
    </row>
    <row r="7718" spans="2:11">
      <c r="B7718" s="30" t="s">
        <v>266</v>
      </c>
      <c r="C7718" s="30" t="s">
        <v>2826</v>
      </c>
      <c r="D7718" s="30" t="s">
        <v>30</v>
      </c>
      <c r="E7718" s="30" t="s">
        <v>41</v>
      </c>
      <c r="F7718" s="30" t="s">
        <v>40</v>
      </c>
      <c r="G7718" s="30" t="s">
        <v>39</v>
      </c>
      <c r="H7718" s="31">
        <v>952.20001219999995</v>
      </c>
      <c r="I7718" s="36">
        <v>2</v>
      </c>
      <c r="J7718" s="30" t="s">
        <v>42</v>
      </c>
      <c r="K7718" s="30" t="s">
        <v>2827</v>
      </c>
    </row>
    <row r="7719" spans="2:11">
      <c r="B7719" s="30" t="s">
        <v>266</v>
      </c>
      <c r="C7719" s="30" t="s">
        <v>2815</v>
      </c>
      <c r="D7719" s="30" t="s">
        <v>30</v>
      </c>
      <c r="E7719" s="30" t="s">
        <v>41</v>
      </c>
      <c r="F7719" s="30" t="s">
        <v>40</v>
      </c>
      <c r="G7719" s="30" t="s">
        <v>39</v>
      </c>
      <c r="H7719" s="31">
        <v>952.40002441000001</v>
      </c>
      <c r="I7719" s="36">
        <v>11</v>
      </c>
      <c r="J7719" s="30" t="s">
        <v>42</v>
      </c>
      <c r="K7719" s="30" t="s">
        <v>2825</v>
      </c>
    </row>
    <row r="7720" spans="2:11">
      <c r="B7720" s="30" t="s">
        <v>266</v>
      </c>
      <c r="C7720" s="30" t="s">
        <v>2815</v>
      </c>
      <c r="D7720" s="30" t="s">
        <v>30</v>
      </c>
      <c r="E7720" s="30" t="s">
        <v>41</v>
      </c>
      <c r="F7720" s="30" t="s">
        <v>40</v>
      </c>
      <c r="G7720" s="30" t="s">
        <v>39</v>
      </c>
      <c r="H7720" s="31">
        <v>952.40002441000001</v>
      </c>
      <c r="I7720" s="36">
        <v>32</v>
      </c>
      <c r="J7720" s="30" t="s">
        <v>42</v>
      </c>
      <c r="K7720" s="30" t="s">
        <v>2824</v>
      </c>
    </row>
    <row r="7721" spans="2:11">
      <c r="B7721" s="30" t="s">
        <v>266</v>
      </c>
      <c r="C7721" s="30" t="s">
        <v>2815</v>
      </c>
      <c r="D7721" s="30" t="s">
        <v>30</v>
      </c>
      <c r="E7721" s="30" t="s">
        <v>41</v>
      </c>
      <c r="F7721" s="30" t="s">
        <v>40</v>
      </c>
      <c r="G7721" s="30" t="s">
        <v>39</v>
      </c>
      <c r="H7721" s="31">
        <v>952.59997557999998</v>
      </c>
      <c r="I7721" s="36">
        <v>220</v>
      </c>
      <c r="J7721" s="30" t="s">
        <v>42</v>
      </c>
      <c r="K7721" s="30" t="s">
        <v>2823</v>
      </c>
    </row>
    <row r="7722" spans="2:11">
      <c r="B7722" s="30" t="s">
        <v>266</v>
      </c>
      <c r="C7722" s="30" t="s">
        <v>2815</v>
      </c>
      <c r="D7722" s="30" t="s">
        <v>30</v>
      </c>
      <c r="E7722" s="30" t="s">
        <v>41</v>
      </c>
      <c r="F7722" s="30" t="s">
        <v>40</v>
      </c>
      <c r="G7722" s="30" t="s">
        <v>39</v>
      </c>
      <c r="H7722" s="31">
        <v>952.59997557999998</v>
      </c>
      <c r="I7722" s="36">
        <v>62</v>
      </c>
      <c r="J7722" s="30" t="s">
        <v>42</v>
      </c>
      <c r="K7722" s="30" t="s">
        <v>2822</v>
      </c>
    </row>
    <row r="7723" spans="2:11">
      <c r="B7723" s="30" t="s">
        <v>266</v>
      </c>
      <c r="C7723" s="30" t="s">
        <v>2815</v>
      </c>
      <c r="D7723" s="30" t="s">
        <v>30</v>
      </c>
      <c r="E7723" s="30" t="s">
        <v>41</v>
      </c>
      <c r="F7723" s="30" t="s">
        <v>40</v>
      </c>
      <c r="G7723" s="30" t="s">
        <v>39</v>
      </c>
      <c r="H7723" s="31">
        <v>952.59997557999998</v>
      </c>
      <c r="I7723" s="36">
        <v>5</v>
      </c>
      <c r="J7723" s="30" t="s">
        <v>42</v>
      </c>
      <c r="K7723" s="30" t="s">
        <v>2821</v>
      </c>
    </row>
    <row r="7724" spans="2:11">
      <c r="B7724" s="30" t="s">
        <v>266</v>
      </c>
      <c r="C7724" s="30" t="s">
        <v>2815</v>
      </c>
      <c r="D7724" s="30" t="s">
        <v>30</v>
      </c>
      <c r="E7724" s="30" t="s">
        <v>41</v>
      </c>
      <c r="F7724" s="30" t="s">
        <v>40</v>
      </c>
      <c r="G7724" s="30" t="s">
        <v>39</v>
      </c>
      <c r="H7724" s="31">
        <v>952.59997557999998</v>
      </c>
      <c r="I7724" s="36">
        <v>65</v>
      </c>
      <c r="J7724" s="30" t="s">
        <v>42</v>
      </c>
      <c r="K7724" s="30" t="s">
        <v>2820</v>
      </c>
    </row>
    <row r="7725" spans="2:11">
      <c r="B7725" s="30" t="s">
        <v>266</v>
      </c>
      <c r="C7725" s="30" t="s">
        <v>2815</v>
      </c>
      <c r="D7725" s="30" t="s">
        <v>30</v>
      </c>
      <c r="E7725" s="30" t="s">
        <v>41</v>
      </c>
      <c r="F7725" s="30" t="s">
        <v>40</v>
      </c>
      <c r="G7725" s="30" t="s">
        <v>39</v>
      </c>
      <c r="H7725" s="31">
        <v>952.59997557999998</v>
      </c>
      <c r="I7725" s="36">
        <v>8</v>
      </c>
      <c r="J7725" s="30" t="s">
        <v>42</v>
      </c>
      <c r="K7725" s="30" t="s">
        <v>2819</v>
      </c>
    </row>
    <row r="7726" spans="2:11">
      <c r="B7726" s="30" t="s">
        <v>266</v>
      </c>
      <c r="C7726" s="30" t="s">
        <v>2815</v>
      </c>
      <c r="D7726" s="30" t="s">
        <v>30</v>
      </c>
      <c r="E7726" s="30" t="s">
        <v>41</v>
      </c>
      <c r="F7726" s="30" t="s">
        <v>40</v>
      </c>
      <c r="G7726" s="30" t="s">
        <v>39</v>
      </c>
      <c r="H7726" s="31">
        <v>952.59997557999998</v>
      </c>
      <c r="I7726" s="36">
        <v>72</v>
      </c>
      <c r="J7726" s="30" t="s">
        <v>42</v>
      </c>
      <c r="K7726" s="30" t="s">
        <v>2818</v>
      </c>
    </row>
    <row r="7727" spans="2:11">
      <c r="B7727" s="30" t="s">
        <v>266</v>
      </c>
      <c r="C7727" s="30" t="s">
        <v>2815</v>
      </c>
      <c r="D7727" s="30" t="s">
        <v>30</v>
      </c>
      <c r="E7727" s="30" t="s">
        <v>41</v>
      </c>
      <c r="F7727" s="30" t="s">
        <v>40</v>
      </c>
      <c r="G7727" s="30" t="s">
        <v>39</v>
      </c>
      <c r="H7727" s="31">
        <v>952.59997557999998</v>
      </c>
      <c r="I7727" s="36">
        <v>7</v>
      </c>
      <c r="J7727" s="30" t="s">
        <v>42</v>
      </c>
      <c r="K7727" s="30" t="s">
        <v>2817</v>
      </c>
    </row>
    <row r="7728" spans="2:11">
      <c r="B7728" s="30" t="s">
        <v>266</v>
      </c>
      <c r="C7728" s="30" t="s">
        <v>2815</v>
      </c>
      <c r="D7728" s="30" t="s">
        <v>30</v>
      </c>
      <c r="E7728" s="30" t="s">
        <v>41</v>
      </c>
      <c r="F7728" s="30" t="s">
        <v>40</v>
      </c>
      <c r="G7728" s="30" t="s">
        <v>39</v>
      </c>
      <c r="H7728" s="31">
        <v>952.59997557999998</v>
      </c>
      <c r="I7728" s="36">
        <v>27</v>
      </c>
      <c r="J7728" s="30" t="s">
        <v>42</v>
      </c>
      <c r="K7728" s="30" t="s">
        <v>2816</v>
      </c>
    </row>
    <row r="7729" spans="2:11">
      <c r="B7729" s="30" t="s">
        <v>266</v>
      </c>
      <c r="C7729" s="30" t="s">
        <v>2813</v>
      </c>
      <c r="D7729" s="30" t="s">
        <v>30</v>
      </c>
      <c r="E7729" s="30" t="s">
        <v>41</v>
      </c>
      <c r="F7729" s="30" t="s">
        <v>40</v>
      </c>
      <c r="G7729" s="30" t="s">
        <v>39</v>
      </c>
      <c r="H7729" s="31">
        <v>952.20001219999995</v>
      </c>
      <c r="I7729" s="36">
        <v>136</v>
      </c>
      <c r="J7729" s="30" t="s">
        <v>42</v>
      </c>
      <c r="K7729" s="30" t="s">
        <v>2814</v>
      </c>
    </row>
    <row r="7730" spans="2:11">
      <c r="B7730" s="30" t="s">
        <v>266</v>
      </c>
      <c r="C7730" s="30" t="s">
        <v>2811</v>
      </c>
      <c r="D7730" s="30" t="s">
        <v>30</v>
      </c>
      <c r="E7730" s="30" t="s">
        <v>41</v>
      </c>
      <c r="F7730" s="30" t="s">
        <v>40</v>
      </c>
      <c r="G7730" s="30" t="s">
        <v>39</v>
      </c>
      <c r="H7730" s="31">
        <v>952.20001219999995</v>
      </c>
      <c r="I7730" s="36">
        <v>247</v>
      </c>
      <c r="J7730" s="30" t="s">
        <v>42</v>
      </c>
      <c r="K7730" s="30" t="s">
        <v>2812</v>
      </c>
    </row>
    <row r="7731" spans="2:11">
      <c r="B7731" s="30" t="s">
        <v>266</v>
      </c>
      <c r="C7731" s="30" t="s">
        <v>2809</v>
      </c>
      <c r="D7731" s="30" t="s">
        <v>30</v>
      </c>
      <c r="E7731" s="30" t="s">
        <v>41</v>
      </c>
      <c r="F7731" s="30" t="s">
        <v>40</v>
      </c>
      <c r="G7731" s="30" t="s">
        <v>39</v>
      </c>
      <c r="H7731" s="31">
        <v>952.20001219999995</v>
      </c>
      <c r="I7731" s="36">
        <v>89</v>
      </c>
      <c r="J7731" s="30" t="s">
        <v>42</v>
      </c>
      <c r="K7731" s="30" t="s">
        <v>2810</v>
      </c>
    </row>
    <row r="7732" spans="2:11">
      <c r="B7732" s="30" t="s">
        <v>266</v>
      </c>
      <c r="C7732" s="30" t="s">
        <v>227</v>
      </c>
      <c r="D7732" s="30" t="s">
        <v>30</v>
      </c>
      <c r="E7732" s="30" t="s">
        <v>41</v>
      </c>
      <c r="F7732" s="30" t="s">
        <v>40</v>
      </c>
      <c r="G7732" s="30" t="s">
        <v>39</v>
      </c>
      <c r="H7732" s="31">
        <v>952.40002441000001</v>
      </c>
      <c r="I7732" s="36">
        <v>164</v>
      </c>
      <c r="J7732" s="30" t="s">
        <v>42</v>
      </c>
      <c r="K7732" s="30" t="s">
        <v>2808</v>
      </c>
    </row>
    <row r="7733" spans="2:11">
      <c r="B7733" s="30" t="s">
        <v>266</v>
      </c>
      <c r="C7733" s="30" t="s">
        <v>2806</v>
      </c>
      <c r="D7733" s="30" t="s">
        <v>30</v>
      </c>
      <c r="E7733" s="30" t="s">
        <v>41</v>
      </c>
      <c r="F7733" s="30" t="s">
        <v>40</v>
      </c>
      <c r="G7733" s="30" t="s">
        <v>39</v>
      </c>
      <c r="H7733" s="31">
        <v>952.40002441000001</v>
      </c>
      <c r="I7733" s="36">
        <v>43</v>
      </c>
      <c r="J7733" s="30" t="s">
        <v>42</v>
      </c>
      <c r="K7733" s="30" t="s">
        <v>2807</v>
      </c>
    </row>
    <row r="7734" spans="2:11">
      <c r="B7734" s="30" t="s">
        <v>266</v>
      </c>
      <c r="C7734" s="30" t="s">
        <v>2804</v>
      </c>
      <c r="D7734" s="30" t="s">
        <v>30</v>
      </c>
      <c r="E7734" s="30" t="s">
        <v>41</v>
      </c>
      <c r="F7734" s="30" t="s">
        <v>40</v>
      </c>
      <c r="G7734" s="30" t="s">
        <v>39</v>
      </c>
      <c r="H7734" s="31">
        <v>952.59997557999998</v>
      </c>
      <c r="I7734" s="36">
        <v>155</v>
      </c>
      <c r="J7734" s="30" t="s">
        <v>42</v>
      </c>
      <c r="K7734" s="30" t="s">
        <v>2805</v>
      </c>
    </row>
    <row r="7735" spans="2:11">
      <c r="B7735" s="30" t="s">
        <v>266</v>
      </c>
      <c r="C7735" s="30" t="s">
        <v>2802</v>
      </c>
      <c r="D7735" s="30" t="s">
        <v>30</v>
      </c>
      <c r="E7735" s="30" t="s">
        <v>41</v>
      </c>
      <c r="F7735" s="30" t="s">
        <v>40</v>
      </c>
      <c r="G7735" s="30" t="s">
        <v>39</v>
      </c>
      <c r="H7735" s="31">
        <v>952.59997557999998</v>
      </c>
      <c r="I7735" s="36">
        <v>49</v>
      </c>
      <c r="J7735" s="30" t="s">
        <v>42</v>
      </c>
      <c r="K7735" s="30" t="s">
        <v>2803</v>
      </c>
    </row>
    <row r="7736" spans="2:11">
      <c r="B7736" s="30" t="s">
        <v>266</v>
      </c>
      <c r="C7736" s="30" t="s">
        <v>2798</v>
      </c>
      <c r="D7736" s="30" t="s">
        <v>30</v>
      </c>
      <c r="E7736" s="30" t="s">
        <v>41</v>
      </c>
      <c r="F7736" s="30" t="s">
        <v>40</v>
      </c>
      <c r="G7736" s="30" t="s">
        <v>39</v>
      </c>
      <c r="H7736" s="31">
        <v>952.79998779000005</v>
      </c>
      <c r="I7736" s="36">
        <v>157</v>
      </c>
      <c r="J7736" s="30" t="s">
        <v>42</v>
      </c>
      <c r="K7736" s="30" t="s">
        <v>2799</v>
      </c>
    </row>
    <row r="7737" spans="2:11">
      <c r="B7737" s="30" t="s">
        <v>266</v>
      </c>
      <c r="C7737" s="30" t="s">
        <v>2798</v>
      </c>
      <c r="D7737" s="30" t="s">
        <v>30</v>
      </c>
      <c r="E7737" s="30" t="s">
        <v>41</v>
      </c>
      <c r="F7737" s="30" t="s">
        <v>40</v>
      </c>
      <c r="G7737" s="30" t="s">
        <v>39</v>
      </c>
      <c r="H7737" s="31">
        <v>952.79998779000005</v>
      </c>
      <c r="I7737" s="36">
        <v>58</v>
      </c>
      <c r="J7737" s="30" t="s">
        <v>42</v>
      </c>
      <c r="K7737" s="30" t="s">
        <v>2801</v>
      </c>
    </row>
    <row r="7738" spans="2:11">
      <c r="B7738" s="30" t="s">
        <v>266</v>
      </c>
      <c r="C7738" s="30" t="s">
        <v>2798</v>
      </c>
      <c r="D7738" s="30" t="s">
        <v>30</v>
      </c>
      <c r="E7738" s="30" t="s">
        <v>41</v>
      </c>
      <c r="F7738" s="30" t="s">
        <v>40</v>
      </c>
      <c r="G7738" s="30" t="s">
        <v>39</v>
      </c>
      <c r="H7738" s="31">
        <v>952.79998779000005</v>
      </c>
      <c r="I7738" s="36">
        <v>38</v>
      </c>
      <c r="J7738" s="30" t="s">
        <v>42</v>
      </c>
      <c r="K7738" s="30" t="s">
        <v>2800</v>
      </c>
    </row>
    <row r="7739" spans="2:11">
      <c r="B7739" s="30" t="s">
        <v>266</v>
      </c>
      <c r="C7739" s="30" t="s">
        <v>2795</v>
      </c>
      <c r="D7739" s="30" t="s">
        <v>30</v>
      </c>
      <c r="E7739" s="30" t="s">
        <v>41</v>
      </c>
      <c r="F7739" s="30" t="s">
        <v>40</v>
      </c>
      <c r="G7739" s="30" t="s">
        <v>39</v>
      </c>
      <c r="H7739" s="31">
        <v>953</v>
      </c>
      <c r="I7739" s="36">
        <v>128</v>
      </c>
      <c r="J7739" s="30" t="s">
        <v>42</v>
      </c>
      <c r="K7739" s="30" t="s">
        <v>2797</v>
      </c>
    </row>
    <row r="7740" spans="2:11">
      <c r="B7740" s="30" t="s">
        <v>266</v>
      </c>
      <c r="C7740" s="30" t="s">
        <v>2795</v>
      </c>
      <c r="D7740" s="30" t="s">
        <v>30</v>
      </c>
      <c r="E7740" s="30" t="s">
        <v>41</v>
      </c>
      <c r="F7740" s="30" t="s">
        <v>40</v>
      </c>
      <c r="G7740" s="30" t="s">
        <v>39</v>
      </c>
      <c r="H7740" s="31">
        <v>953</v>
      </c>
      <c r="I7740" s="36">
        <v>125</v>
      </c>
      <c r="J7740" s="30" t="s">
        <v>42</v>
      </c>
      <c r="K7740" s="30" t="s">
        <v>2796</v>
      </c>
    </row>
    <row r="7741" spans="2:11">
      <c r="B7741" s="30" t="s">
        <v>266</v>
      </c>
      <c r="C7741" s="30" t="s">
        <v>2793</v>
      </c>
      <c r="D7741" s="30" t="s">
        <v>30</v>
      </c>
      <c r="E7741" s="30" t="s">
        <v>41</v>
      </c>
      <c r="F7741" s="30" t="s">
        <v>40</v>
      </c>
      <c r="G7741" s="30" t="s">
        <v>39</v>
      </c>
      <c r="H7741" s="31">
        <v>953</v>
      </c>
      <c r="I7741" s="36">
        <v>210</v>
      </c>
      <c r="J7741" s="30" t="s">
        <v>42</v>
      </c>
      <c r="K7741" s="30" t="s">
        <v>2794</v>
      </c>
    </row>
    <row r="7742" spans="2:11">
      <c r="B7742" s="30" t="s">
        <v>266</v>
      </c>
      <c r="C7742" s="30" t="s">
        <v>2788</v>
      </c>
      <c r="D7742" s="30" t="s">
        <v>30</v>
      </c>
      <c r="E7742" s="30" t="s">
        <v>41</v>
      </c>
      <c r="F7742" s="30" t="s">
        <v>40</v>
      </c>
      <c r="G7742" s="30" t="s">
        <v>39</v>
      </c>
      <c r="H7742" s="31">
        <v>953.20001219999995</v>
      </c>
      <c r="I7742" s="36">
        <v>105</v>
      </c>
      <c r="J7742" s="30" t="s">
        <v>42</v>
      </c>
      <c r="K7742" s="30" t="s">
        <v>2792</v>
      </c>
    </row>
    <row r="7743" spans="2:11">
      <c r="B7743" s="30" t="s">
        <v>266</v>
      </c>
      <c r="C7743" s="30" t="s">
        <v>2788</v>
      </c>
      <c r="D7743" s="30" t="s">
        <v>30</v>
      </c>
      <c r="E7743" s="30" t="s">
        <v>41</v>
      </c>
      <c r="F7743" s="30" t="s">
        <v>40</v>
      </c>
      <c r="G7743" s="30" t="s">
        <v>39</v>
      </c>
      <c r="H7743" s="31">
        <v>953.20001219999995</v>
      </c>
      <c r="I7743" s="36">
        <v>100</v>
      </c>
      <c r="J7743" s="30" t="s">
        <v>42</v>
      </c>
      <c r="K7743" s="30" t="s">
        <v>2791</v>
      </c>
    </row>
    <row r="7744" spans="2:11">
      <c r="B7744" s="30" t="s">
        <v>266</v>
      </c>
      <c r="C7744" s="30" t="s">
        <v>2788</v>
      </c>
      <c r="D7744" s="30" t="s">
        <v>30</v>
      </c>
      <c r="E7744" s="30" t="s">
        <v>41</v>
      </c>
      <c r="F7744" s="30" t="s">
        <v>40</v>
      </c>
      <c r="G7744" s="30" t="s">
        <v>39</v>
      </c>
      <c r="H7744" s="31">
        <v>953.20001219999995</v>
      </c>
      <c r="I7744" s="36">
        <v>73</v>
      </c>
      <c r="J7744" s="30" t="s">
        <v>42</v>
      </c>
      <c r="K7744" s="30" t="s">
        <v>2790</v>
      </c>
    </row>
    <row r="7745" spans="2:11">
      <c r="B7745" s="30" t="s">
        <v>266</v>
      </c>
      <c r="C7745" s="30" t="s">
        <v>2788</v>
      </c>
      <c r="D7745" s="30" t="s">
        <v>30</v>
      </c>
      <c r="E7745" s="30" t="s">
        <v>41</v>
      </c>
      <c r="F7745" s="30" t="s">
        <v>40</v>
      </c>
      <c r="G7745" s="30" t="s">
        <v>39</v>
      </c>
      <c r="H7745" s="31">
        <v>953.20001219999995</v>
      </c>
      <c r="I7745" s="36">
        <v>74</v>
      </c>
      <c r="J7745" s="30" t="s">
        <v>42</v>
      </c>
      <c r="K7745" s="30" t="s">
        <v>2789</v>
      </c>
    </row>
    <row r="7746" spans="2:11">
      <c r="B7746" s="30" t="s">
        <v>266</v>
      </c>
      <c r="C7746" s="30" t="s">
        <v>2783</v>
      </c>
      <c r="D7746" s="30" t="s">
        <v>30</v>
      </c>
      <c r="E7746" s="30" t="s">
        <v>41</v>
      </c>
      <c r="F7746" s="30" t="s">
        <v>40</v>
      </c>
      <c r="G7746" s="30" t="s">
        <v>39</v>
      </c>
      <c r="H7746" s="31">
        <v>952.79998779000005</v>
      </c>
      <c r="I7746" s="36">
        <v>82</v>
      </c>
      <c r="J7746" s="30" t="s">
        <v>42</v>
      </c>
      <c r="K7746" s="30" t="s">
        <v>2787</v>
      </c>
    </row>
    <row r="7747" spans="2:11">
      <c r="B7747" s="30" t="s">
        <v>266</v>
      </c>
      <c r="C7747" s="30" t="s">
        <v>2783</v>
      </c>
      <c r="D7747" s="30" t="s">
        <v>30</v>
      </c>
      <c r="E7747" s="30" t="s">
        <v>41</v>
      </c>
      <c r="F7747" s="30" t="s">
        <v>40</v>
      </c>
      <c r="G7747" s="30" t="s">
        <v>39</v>
      </c>
      <c r="H7747" s="31">
        <v>952.79998779000005</v>
      </c>
      <c r="I7747" s="36">
        <v>27</v>
      </c>
      <c r="J7747" s="30" t="s">
        <v>42</v>
      </c>
      <c r="K7747" s="30" t="s">
        <v>2786</v>
      </c>
    </row>
    <row r="7748" spans="2:11">
      <c r="B7748" s="30" t="s">
        <v>266</v>
      </c>
      <c r="C7748" s="30" t="s">
        <v>2783</v>
      </c>
      <c r="D7748" s="30" t="s">
        <v>30</v>
      </c>
      <c r="E7748" s="30" t="s">
        <v>41</v>
      </c>
      <c r="F7748" s="30" t="s">
        <v>40</v>
      </c>
      <c r="G7748" s="30" t="s">
        <v>39</v>
      </c>
      <c r="H7748" s="31">
        <v>952.79998779000005</v>
      </c>
      <c r="I7748" s="36">
        <v>24</v>
      </c>
      <c r="J7748" s="30" t="s">
        <v>42</v>
      </c>
      <c r="K7748" s="30" t="s">
        <v>2785</v>
      </c>
    </row>
    <row r="7749" spans="2:11">
      <c r="B7749" s="30" t="s">
        <v>266</v>
      </c>
      <c r="C7749" s="30" t="s">
        <v>2783</v>
      </c>
      <c r="D7749" s="30" t="s">
        <v>30</v>
      </c>
      <c r="E7749" s="30" t="s">
        <v>41</v>
      </c>
      <c r="F7749" s="30" t="s">
        <v>40</v>
      </c>
      <c r="G7749" s="30" t="s">
        <v>39</v>
      </c>
      <c r="H7749" s="31">
        <v>952.79998779000005</v>
      </c>
      <c r="I7749" s="36">
        <v>259</v>
      </c>
      <c r="J7749" s="30" t="s">
        <v>42</v>
      </c>
      <c r="K7749" s="30" t="s">
        <v>2784</v>
      </c>
    </row>
    <row r="7750" spans="2:11">
      <c r="B7750" s="30" t="s">
        <v>266</v>
      </c>
      <c r="C7750" s="30" t="s">
        <v>2781</v>
      </c>
      <c r="D7750" s="30" t="s">
        <v>30</v>
      </c>
      <c r="E7750" s="30" t="s">
        <v>41</v>
      </c>
      <c r="F7750" s="30" t="s">
        <v>40</v>
      </c>
      <c r="G7750" s="30" t="s">
        <v>39</v>
      </c>
      <c r="H7750" s="31">
        <v>952.79998779000005</v>
      </c>
      <c r="I7750" s="36">
        <v>177</v>
      </c>
      <c r="J7750" s="30" t="s">
        <v>42</v>
      </c>
      <c r="K7750" s="30" t="s">
        <v>2782</v>
      </c>
    </row>
    <row r="7751" spans="2:11">
      <c r="B7751" s="30" t="s">
        <v>266</v>
      </c>
      <c r="C7751" s="30" t="s">
        <v>2779</v>
      </c>
      <c r="D7751" s="30" t="s">
        <v>30</v>
      </c>
      <c r="E7751" s="30" t="s">
        <v>41</v>
      </c>
      <c r="F7751" s="30" t="s">
        <v>40</v>
      </c>
      <c r="G7751" s="30" t="s">
        <v>39</v>
      </c>
      <c r="H7751" s="31">
        <v>953</v>
      </c>
      <c r="I7751" s="36">
        <v>121</v>
      </c>
      <c r="J7751" s="30" t="s">
        <v>42</v>
      </c>
      <c r="K7751" s="30" t="s">
        <v>2780</v>
      </c>
    </row>
    <row r="7752" spans="2:11">
      <c r="B7752" s="30" t="s">
        <v>266</v>
      </c>
      <c r="C7752" s="30" t="s">
        <v>2777</v>
      </c>
      <c r="D7752" s="30" t="s">
        <v>30</v>
      </c>
      <c r="E7752" s="30" t="s">
        <v>41</v>
      </c>
      <c r="F7752" s="30" t="s">
        <v>40</v>
      </c>
      <c r="G7752" s="30" t="s">
        <v>39</v>
      </c>
      <c r="H7752" s="31">
        <v>952.79998779000005</v>
      </c>
      <c r="I7752" s="36">
        <v>146</v>
      </c>
      <c r="J7752" s="30" t="s">
        <v>42</v>
      </c>
      <c r="K7752" s="30" t="s">
        <v>2778</v>
      </c>
    </row>
    <row r="7753" spans="2:11">
      <c r="B7753" s="30" t="s">
        <v>266</v>
      </c>
      <c r="C7753" s="30" t="s">
        <v>2771</v>
      </c>
      <c r="D7753" s="30" t="s">
        <v>30</v>
      </c>
      <c r="E7753" s="30" t="s">
        <v>41</v>
      </c>
      <c r="F7753" s="30" t="s">
        <v>40</v>
      </c>
      <c r="G7753" s="30" t="s">
        <v>39</v>
      </c>
      <c r="H7753" s="31">
        <v>953</v>
      </c>
      <c r="I7753" s="36">
        <v>228</v>
      </c>
      <c r="J7753" s="30" t="s">
        <v>42</v>
      </c>
      <c r="K7753" s="30" t="s">
        <v>2776</v>
      </c>
    </row>
    <row r="7754" spans="2:11">
      <c r="B7754" s="30" t="s">
        <v>266</v>
      </c>
      <c r="C7754" s="30" t="s">
        <v>2771</v>
      </c>
      <c r="D7754" s="30" t="s">
        <v>30</v>
      </c>
      <c r="E7754" s="30" t="s">
        <v>41</v>
      </c>
      <c r="F7754" s="30" t="s">
        <v>40</v>
      </c>
      <c r="G7754" s="30" t="s">
        <v>39</v>
      </c>
      <c r="H7754" s="31">
        <v>953</v>
      </c>
      <c r="I7754" s="36">
        <v>26</v>
      </c>
      <c r="J7754" s="30" t="s">
        <v>42</v>
      </c>
      <c r="K7754" s="30" t="s">
        <v>2775</v>
      </c>
    </row>
    <row r="7755" spans="2:11">
      <c r="B7755" s="30" t="s">
        <v>266</v>
      </c>
      <c r="C7755" s="30" t="s">
        <v>2771</v>
      </c>
      <c r="D7755" s="30" t="s">
        <v>30</v>
      </c>
      <c r="E7755" s="30" t="s">
        <v>41</v>
      </c>
      <c r="F7755" s="30" t="s">
        <v>40</v>
      </c>
      <c r="G7755" s="30" t="s">
        <v>39</v>
      </c>
      <c r="H7755" s="31">
        <v>953</v>
      </c>
      <c r="I7755" s="36">
        <v>23</v>
      </c>
      <c r="J7755" s="30" t="s">
        <v>42</v>
      </c>
      <c r="K7755" s="30" t="s">
        <v>2774</v>
      </c>
    </row>
    <row r="7756" spans="2:11">
      <c r="B7756" s="30" t="s">
        <v>266</v>
      </c>
      <c r="C7756" s="30" t="s">
        <v>2771</v>
      </c>
      <c r="D7756" s="30" t="s">
        <v>30</v>
      </c>
      <c r="E7756" s="30" t="s">
        <v>41</v>
      </c>
      <c r="F7756" s="30" t="s">
        <v>40</v>
      </c>
      <c r="G7756" s="30" t="s">
        <v>39</v>
      </c>
      <c r="H7756" s="31">
        <v>953</v>
      </c>
      <c r="I7756" s="36">
        <v>24</v>
      </c>
      <c r="J7756" s="30" t="s">
        <v>42</v>
      </c>
      <c r="K7756" s="30" t="s">
        <v>2773</v>
      </c>
    </row>
    <row r="7757" spans="2:11">
      <c r="B7757" s="30" t="s">
        <v>266</v>
      </c>
      <c r="C7757" s="30" t="s">
        <v>2771</v>
      </c>
      <c r="D7757" s="30" t="s">
        <v>30</v>
      </c>
      <c r="E7757" s="30" t="s">
        <v>41</v>
      </c>
      <c r="F7757" s="30" t="s">
        <v>40</v>
      </c>
      <c r="G7757" s="30" t="s">
        <v>39</v>
      </c>
      <c r="H7757" s="31">
        <v>953</v>
      </c>
      <c r="I7757" s="36">
        <v>195</v>
      </c>
      <c r="J7757" s="30" t="s">
        <v>42</v>
      </c>
      <c r="K7757" s="30" t="s">
        <v>2772</v>
      </c>
    </row>
    <row r="7758" spans="2:11">
      <c r="B7758" s="30" t="s">
        <v>266</v>
      </c>
      <c r="C7758" s="30" t="s">
        <v>2769</v>
      </c>
      <c r="D7758" s="30" t="s">
        <v>30</v>
      </c>
      <c r="E7758" s="30" t="s">
        <v>41</v>
      </c>
      <c r="F7758" s="30" t="s">
        <v>40</v>
      </c>
      <c r="G7758" s="30" t="s">
        <v>39</v>
      </c>
      <c r="H7758" s="31">
        <v>953</v>
      </c>
      <c r="I7758" s="36">
        <v>2</v>
      </c>
      <c r="J7758" s="30" t="s">
        <v>42</v>
      </c>
      <c r="K7758" s="30" t="s">
        <v>2770</v>
      </c>
    </row>
    <row r="7759" spans="2:11">
      <c r="B7759" s="30" t="s">
        <v>266</v>
      </c>
      <c r="C7759" s="30" t="s">
        <v>2766</v>
      </c>
      <c r="D7759" s="30" t="s">
        <v>30</v>
      </c>
      <c r="E7759" s="30" t="s">
        <v>41</v>
      </c>
      <c r="F7759" s="30" t="s">
        <v>40</v>
      </c>
      <c r="G7759" s="30" t="s">
        <v>39</v>
      </c>
      <c r="H7759" s="31">
        <v>953</v>
      </c>
      <c r="I7759" s="36">
        <v>84</v>
      </c>
      <c r="J7759" s="30" t="s">
        <v>42</v>
      </c>
      <c r="K7759" s="30" t="s">
        <v>2768</v>
      </c>
    </row>
    <row r="7760" spans="2:11">
      <c r="B7760" s="30" t="s">
        <v>266</v>
      </c>
      <c r="C7760" s="30" t="s">
        <v>2766</v>
      </c>
      <c r="D7760" s="30" t="s">
        <v>30</v>
      </c>
      <c r="E7760" s="30" t="s">
        <v>41</v>
      </c>
      <c r="F7760" s="30" t="s">
        <v>40</v>
      </c>
      <c r="G7760" s="30" t="s">
        <v>39</v>
      </c>
      <c r="H7760" s="31">
        <v>953</v>
      </c>
      <c r="I7760" s="36">
        <v>340</v>
      </c>
      <c r="J7760" s="30" t="s">
        <v>42</v>
      </c>
      <c r="K7760" s="30" t="s">
        <v>2767</v>
      </c>
    </row>
    <row r="7761" spans="2:11">
      <c r="B7761" s="30" t="s">
        <v>266</v>
      </c>
      <c r="C7761" s="30" t="s">
        <v>2764</v>
      </c>
      <c r="D7761" s="30" t="s">
        <v>30</v>
      </c>
      <c r="E7761" s="30" t="s">
        <v>41</v>
      </c>
      <c r="F7761" s="30" t="s">
        <v>40</v>
      </c>
      <c r="G7761" s="30" t="s">
        <v>39</v>
      </c>
      <c r="H7761" s="31">
        <v>953</v>
      </c>
      <c r="I7761" s="36">
        <v>40</v>
      </c>
      <c r="J7761" s="30" t="s">
        <v>42</v>
      </c>
      <c r="K7761" s="30" t="s">
        <v>2765</v>
      </c>
    </row>
    <row r="7762" spans="2:11">
      <c r="B7762" s="30" t="s">
        <v>266</v>
      </c>
      <c r="C7762" s="30" t="s">
        <v>2760</v>
      </c>
      <c r="D7762" s="30" t="s">
        <v>30</v>
      </c>
      <c r="E7762" s="30" t="s">
        <v>41</v>
      </c>
      <c r="F7762" s="30" t="s">
        <v>40</v>
      </c>
      <c r="G7762" s="30" t="s">
        <v>39</v>
      </c>
      <c r="H7762" s="31">
        <v>953</v>
      </c>
      <c r="I7762" s="36">
        <v>54</v>
      </c>
      <c r="J7762" s="30" t="s">
        <v>42</v>
      </c>
      <c r="K7762" s="30" t="s">
        <v>2763</v>
      </c>
    </row>
    <row r="7763" spans="2:11">
      <c r="B7763" s="30" t="s">
        <v>266</v>
      </c>
      <c r="C7763" s="30" t="s">
        <v>2760</v>
      </c>
      <c r="D7763" s="30" t="s">
        <v>30</v>
      </c>
      <c r="E7763" s="30" t="s">
        <v>41</v>
      </c>
      <c r="F7763" s="30" t="s">
        <v>40</v>
      </c>
      <c r="G7763" s="30" t="s">
        <v>39</v>
      </c>
      <c r="H7763" s="31">
        <v>953</v>
      </c>
      <c r="I7763" s="36">
        <v>234</v>
      </c>
      <c r="J7763" s="30" t="s">
        <v>42</v>
      </c>
      <c r="K7763" s="30" t="s">
        <v>2762</v>
      </c>
    </row>
    <row r="7764" spans="2:11">
      <c r="B7764" s="30" t="s">
        <v>266</v>
      </c>
      <c r="C7764" s="30" t="s">
        <v>2760</v>
      </c>
      <c r="D7764" s="30" t="s">
        <v>30</v>
      </c>
      <c r="E7764" s="30" t="s">
        <v>41</v>
      </c>
      <c r="F7764" s="30" t="s">
        <v>40</v>
      </c>
      <c r="G7764" s="30" t="s">
        <v>39</v>
      </c>
      <c r="H7764" s="31">
        <v>953</v>
      </c>
      <c r="I7764" s="36">
        <v>97</v>
      </c>
      <c r="J7764" s="30" t="s">
        <v>42</v>
      </c>
      <c r="K7764" s="30" t="s">
        <v>2761</v>
      </c>
    </row>
    <row r="7765" spans="2:11">
      <c r="B7765" s="30" t="s">
        <v>266</v>
      </c>
      <c r="C7765" s="30" t="s">
        <v>132</v>
      </c>
      <c r="D7765" s="30" t="s">
        <v>30</v>
      </c>
      <c r="E7765" s="30" t="s">
        <v>41</v>
      </c>
      <c r="F7765" s="30" t="s">
        <v>40</v>
      </c>
      <c r="G7765" s="30" t="s">
        <v>39</v>
      </c>
      <c r="H7765" s="31">
        <v>951.40002441000001</v>
      </c>
      <c r="I7765" s="36">
        <v>43</v>
      </c>
      <c r="J7765" s="30" t="s">
        <v>42</v>
      </c>
      <c r="K7765" s="30" t="s">
        <v>2759</v>
      </c>
    </row>
    <row r="7766" spans="2:11">
      <c r="B7766" s="30" t="s">
        <v>266</v>
      </c>
      <c r="C7766" s="30" t="s">
        <v>132</v>
      </c>
      <c r="D7766" s="30" t="s">
        <v>30</v>
      </c>
      <c r="E7766" s="30" t="s">
        <v>41</v>
      </c>
      <c r="F7766" s="30" t="s">
        <v>40</v>
      </c>
      <c r="G7766" s="30" t="s">
        <v>39</v>
      </c>
      <c r="H7766" s="31">
        <v>951.40002441000001</v>
      </c>
      <c r="I7766" s="36">
        <v>115</v>
      </c>
      <c r="J7766" s="30" t="s">
        <v>42</v>
      </c>
      <c r="K7766" s="30" t="s">
        <v>2758</v>
      </c>
    </row>
    <row r="7767" spans="2:11">
      <c r="B7767" s="30" t="s">
        <v>266</v>
      </c>
      <c r="C7767" s="30" t="s">
        <v>2752</v>
      </c>
      <c r="D7767" s="30" t="s">
        <v>30</v>
      </c>
      <c r="E7767" s="30" t="s">
        <v>41</v>
      </c>
      <c r="F7767" s="30" t="s">
        <v>40</v>
      </c>
      <c r="G7767" s="30" t="s">
        <v>39</v>
      </c>
      <c r="H7767" s="31">
        <v>951.59997557999998</v>
      </c>
      <c r="I7767" s="36">
        <v>265</v>
      </c>
      <c r="J7767" s="30" t="s">
        <v>42</v>
      </c>
      <c r="K7767" s="30" t="s">
        <v>2757</v>
      </c>
    </row>
    <row r="7768" spans="2:11">
      <c r="B7768" s="30" t="s">
        <v>266</v>
      </c>
      <c r="C7768" s="30" t="s">
        <v>2752</v>
      </c>
      <c r="D7768" s="30" t="s">
        <v>30</v>
      </c>
      <c r="E7768" s="30" t="s">
        <v>41</v>
      </c>
      <c r="F7768" s="30" t="s">
        <v>40</v>
      </c>
      <c r="G7768" s="30" t="s">
        <v>39</v>
      </c>
      <c r="H7768" s="31">
        <v>951.79998779000005</v>
      </c>
      <c r="I7768" s="36">
        <v>81</v>
      </c>
      <c r="J7768" s="30" t="s">
        <v>42</v>
      </c>
      <c r="K7768" s="30" t="s">
        <v>2756</v>
      </c>
    </row>
    <row r="7769" spans="2:11">
      <c r="B7769" s="30" t="s">
        <v>266</v>
      </c>
      <c r="C7769" s="30" t="s">
        <v>2752</v>
      </c>
      <c r="D7769" s="30" t="s">
        <v>30</v>
      </c>
      <c r="E7769" s="30" t="s">
        <v>41</v>
      </c>
      <c r="F7769" s="30" t="s">
        <v>40</v>
      </c>
      <c r="G7769" s="30" t="s">
        <v>39</v>
      </c>
      <c r="H7769" s="31">
        <v>951.79998779000005</v>
      </c>
      <c r="I7769" s="36">
        <v>25</v>
      </c>
      <c r="J7769" s="30" t="s">
        <v>42</v>
      </c>
      <c r="K7769" s="30" t="s">
        <v>2755</v>
      </c>
    </row>
    <row r="7770" spans="2:11">
      <c r="B7770" s="30" t="s">
        <v>266</v>
      </c>
      <c r="C7770" s="30" t="s">
        <v>2752</v>
      </c>
      <c r="D7770" s="30" t="s">
        <v>30</v>
      </c>
      <c r="E7770" s="30" t="s">
        <v>41</v>
      </c>
      <c r="F7770" s="30" t="s">
        <v>40</v>
      </c>
      <c r="G7770" s="30" t="s">
        <v>39</v>
      </c>
      <c r="H7770" s="31">
        <v>951.79998779000005</v>
      </c>
      <c r="I7770" s="36">
        <v>68</v>
      </c>
      <c r="J7770" s="30" t="s">
        <v>42</v>
      </c>
      <c r="K7770" s="30" t="s">
        <v>2754</v>
      </c>
    </row>
    <row r="7771" spans="2:11">
      <c r="B7771" s="30" t="s">
        <v>266</v>
      </c>
      <c r="C7771" s="30" t="s">
        <v>2752</v>
      </c>
      <c r="D7771" s="30" t="s">
        <v>30</v>
      </c>
      <c r="E7771" s="30" t="s">
        <v>41</v>
      </c>
      <c r="F7771" s="30" t="s">
        <v>40</v>
      </c>
      <c r="G7771" s="30" t="s">
        <v>39</v>
      </c>
      <c r="H7771" s="31">
        <v>951.79998779000005</v>
      </c>
      <c r="I7771" s="36">
        <v>99</v>
      </c>
      <c r="J7771" s="30" t="s">
        <v>42</v>
      </c>
      <c r="K7771" s="30" t="s">
        <v>2753</v>
      </c>
    </row>
    <row r="7772" spans="2:11">
      <c r="B7772" s="30" t="s">
        <v>266</v>
      </c>
      <c r="C7772" s="30" t="s">
        <v>131</v>
      </c>
      <c r="D7772" s="30" t="s">
        <v>30</v>
      </c>
      <c r="E7772" s="30" t="s">
        <v>41</v>
      </c>
      <c r="F7772" s="30" t="s">
        <v>40</v>
      </c>
      <c r="G7772" s="30" t="s">
        <v>39</v>
      </c>
      <c r="H7772" s="31">
        <v>951.20001219999995</v>
      </c>
      <c r="I7772" s="36">
        <v>239</v>
      </c>
      <c r="J7772" s="30" t="s">
        <v>42</v>
      </c>
      <c r="K7772" s="30" t="s">
        <v>2751</v>
      </c>
    </row>
    <row r="7773" spans="2:11">
      <c r="B7773" s="30" t="s">
        <v>266</v>
      </c>
      <c r="C7773" s="30" t="s">
        <v>2748</v>
      </c>
      <c r="D7773" s="30" t="s">
        <v>30</v>
      </c>
      <c r="E7773" s="30" t="s">
        <v>41</v>
      </c>
      <c r="F7773" s="30" t="s">
        <v>40</v>
      </c>
      <c r="G7773" s="30" t="s">
        <v>39</v>
      </c>
      <c r="H7773" s="31">
        <v>951.40002441000001</v>
      </c>
      <c r="I7773" s="36">
        <v>279</v>
      </c>
      <c r="J7773" s="30" t="s">
        <v>42</v>
      </c>
      <c r="K7773" s="30" t="s">
        <v>2750</v>
      </c>
    </row>
    <row r="7774" spans="2:11">
      <c r="B7774" s="30" t="s">
        <v>266</v>
      </c>
      <c r="C7774" s="30" t="s">
        <v>2748</v>
      </c>
      <c r="D7774" s="30" t="s">
        <v>30</v>
      </c>
      <c r="E7774" s="30" t="s">
        <v>41</v>
      </c>
      <c r="F7774" s="30" t="s">
        <v>40</v>
      </c>
      <c r="G7774" s="30" t="s">
        <v>39</v>
      </c>
      <c r="H7774" s="31">
        <v>951.40002441000001</v>
      </c>
      <c r="I7774" s="36">
        <v>10</v>
      </c>
      <c r="J7774" s="30" t="s">
        <v>42</v>
      </c>
      <c r="K7774" s="30" t="s">
        <v>2749</v>
      </c>
    </row>
    <row r="7775" spans="2:11">
      <c r="B7775" s="30" t="s">
        <v>266</v>
      </c>
      <c r="C7775" s="30" t="s">
        <v>2746</v>
      </c>
      <c r="D7775" s="30" t="s">
        <v>30</v>
      </c>
      <c r="E7775" s="30" t="s">
        <v>41</v>
      </c>
      <c r="F7775" s="30" t="s">
        <v>40</v>
      </c>
      <c r="G7775" s="30" t="s">
        <v>39</v>
      </c>
      <c r="H7775" s="31">
        <v>951.40002441000001</v>
      </c>
      <c r="I7775" s="36">
        <v>1</v>
      </c>
      <c r="J7775" s="30" t="s">
        <v>42</v>
      </c>
      <c r="K7775" s="30" t="s">
        <v>2747</v>
      </c>
    </row>
    <row r="7776" spans="2:11">
      <c r="B7776" s="30" t="s">
        <v>266</v>
      </c>
      <c r="C7776" s="30" t="s">
        <v>2744</v>
      </c>
      <c r="D7776" s="30" t="s">
        <v>30</v>
      </c>
      <c r="E7776" s="30" t="s">
        <v>41</v>
      </c>
      <c r="F7776" s="30" t="s">
        <v>40</v>
      </c>
      <c r="G7776" s="30" t="s">
        <v>39</v>
      </c>
      <c r="H7776" s="31">
        <v>951.40002441000001</v>
      </c>
      <c r="I7776" s="36">
        <v>160</v>
      </c>
      <c r="J7776" s="30" t="s">
        <v>42</v>
      </c>
      <c r="K7776" s="30" t="s">
        <v>2745</v>
      </c>
    </row>
    <row r="7777" spans="2:11">
      <c r="B7777" s="30" t="s">
        <v>266</v>
      </c>
      <c r="C7777" s="30" t="s">
        <v>2737</v>
      </c>
      <c r="D7777" s="30" t="s">
        <v>30</v>
      </c>
      <c r="E7777" s="30" t="s">
        <v>41</v>
      </c>
      <c r="F7777" s="30" t="s">
        <v>40</v>
      </c>
      <c r="G7777" s="30" t="s">
        <v>39</v>
      </c>
      <c r="H7777" s="31">
        <v>951.59997557999998</v>
      </c>
      <c r="I7777" s="36">
        <v>26</v>
      </c>
      <c r="J7777" s="30" t="s">
        <v>42</v>
      </c>
      <c r="K7777" s="30" t="s">
        <v>2743</v>
      </c>
    </row>
    <row r="7778" spans="2:11">
      <c r="B7778" s="30" t="s">
        <v>266</v>
      </c>
      <c r="C7778" s="30" t="s">
        <v>2737</v>
      </c>
      <c r="D7778" s="30" t="s">
        <v>30</v>
      </c>
      <c r="E7778" s="30" t="s">
        <v>41</v>
      </c>
      <c r="F7778" s="30" t="s">
        <v>40</v>
      </c>
      <c r="G7778" s="30" t="s">
        <v>39</v>
      </c>
      <c r="H7778" s="31">
        <v>951.59997557999998</v>
      </c>
      <c r="I7778" s="36">
        <v>23</v>
      </c>
      <c r="J7778" s="30" t="s">
        <v>42</v>
      </c>
      <c r="K7778" s="30" t="s">
        <v>2742</v>
      </c>
    </row>
    <row r="7779" spans="2:11">
      <c r="B7779" s="30" t="s">
        <v>266</v>
      </c>
      <c r="C7779" s="30" t="s">
        <v>2737</v>
      </c>
      <c r="D7779" s="30" t="s">
        <v>30</v>
      </c>
      <c r="E7779" s="30" t="s">
        <v>41</v>
      </c>
      <c r="F7779" s="30" t="s">
        <v>40</v>
      </c>
      <c r="G7779" s="30" t="s">
        <v>39</v>
      </c>
      <c r="H7779" s="31">
        <v>951.59997557999998</v>
      </c>
      <c r="I7779" s="36">
        <v>72</v>
      </c>
      <c r="J7779" s="30" t="s">
        <v>42</v>
      </c>
      <c r="K7779" s="30" t="s">
        <v>2741</v>
      </c>
    </row>
    <row r="7780" spans="2:11">
      <c r="B7780" s="30" t="s">
        <v>266</v>
      </c>
      <c r="C7780" s="30" t="s">
        <v>2737</v>
      </c>
      <c r="D7780" s="30" t="s">
        <v>30</v>
      </c>
      <c r="E7780" s="30" t="s">
        <v>41</v>
      </c>
      <c r="F7780" s="30" t="s">
        <v>40</v>
      </c>
      <c r="G7780" s="30" t="s">
        <v>39</v>
      </c>
      <c r="H7780" s="31">
        <v>951.59997557999998</v>
      </c>
      <c r="I7780" s="36">
        <v>99</v>
      </c>
      <c r="J7780" s="30" t="s">
        <v>42</v>
      </c>
      <c r="K7780" s="30" t="s">
        <v>2740</v>
      </c>
    </row>
    <row r="7781" spans="2:11">
      <c r="B7781" s="30" t="s">
        <v>266</v>
      </c>
      <c r="C7781" s="30" t="s">
        <v>2737</v>
      </c>
      <c r="D7781" s="30" t="s">
        <v>30</v>
      </c>
      <c r="E7781" s="30" t="s">
        <v>41</v>
      </c>
      <c r="F7781" s="30" t="s">
        <v>40</v>
      </c>
      <c r="G7781" s="30" t="s">
        <v>39</v>
      </c>
      <c r="H7781" s="31">
        <v>951.59997557999998</v>
      </c>
      <c r="I7781" s="36">
        <v>89</v>
      </c>
      <c r="J7781" s="30" t="s">
        <v>42</v>
      </c>
      <c r="K7781" s="30" t="s">
        <v>2739</v>
      </c>
    </row>
    <row r="7782" spans="2:11">
      <c r="B7782" s="30" t="s">
        <v>266</v>
      </c>
      <c r="C7782" s="30" t="s">
        <v>2737</v>
      </c>
      <c r="D7782" s="30" t="s">
        <v>30</v>
      </c>
      <c r="E7782" s="30" t="s">
        <v>41</v>
      </c>
      <c r="F7782" s="30" t="s">
        <v>40</v>
      </c>
      <c r="G7782" s="30" t="s">
        <v>39</v>
      </c>
      <c r="H7782" s="31">
        <v>951.59997557999998</v>
      </c>
      <c r="I7782" s="36">
        <v>223</v>
      </c>
      <c r="J7782" s="30" t="s">
        <v>42</v>
      </c>
      <c r="K7782" s="30" t="s">
        <v>2738</v>
      </c>
    </row>
    <row r="7783" spans="2:11">
      <c r="B7783" s="30" t="s">
        <v>266</v>
      </c>
      <c r="C7783" s="30" t="s">
        <v>198</v>
      </c>
      <c r="D7783" s="30" t="s">
        <v>30</v>
      </c>
      <c r="E7783" s="30" t="s">
        <v>41</v>
      </c>
      <c r="F7783" s="30" t="s">
        <v>40</v>
      </c>
      <c r="G7783" s="30" t="s">
        <v>39</v>
      </c>
      <c r="H7783" s="31">
        <v>951.59997557999998</v>
      </c>
      <c r="I7783" s="36">
        <v>44</v>
      </c>
      <c r="J7783" s="30" t="s">
        <v>42</v>
      </c>
      <c r="K7783" s="30" t="s">
        <v>2736</v>
      </c>
    </row>
    <row r="7784" spans="2:11">
      <c r="B7784" s="30" t="s">
        <v>266</v>
      </c>
      <c r="C7784" s="30" t="s">
        <v>198</v>
      </c>
      <c r="D7784" s="30" t="s">
        <v>30</v>
      </c>
      <c r="E7784" s="30" t="s">
        <v>41</v>
      </c>
      <c r="F7784" s="30" t="s">
        <v>40</v>
      </c>
      <c r="G7784" s="30" t="s">
        <v>39</v>
      </c>
      <c r="H7784" s="31">
        <v>951.59997557999998</v>
      </c>
      <c r="I7784" s="36">
        <v>185</v>
      </c>
      <c r="J7784" s="30" t="s">
        <v>42</v>
      </c>
      <c r="K7784" s="30" t="s">
        <v>2735</v>
      </c>
    </row>
    <row r="7785" spans="2:11">
      <c r="B7785" s="30" t="s">
        <v>266</v>
      </c>
      <c r="C7785" s="30" t="s">
        <v>198</v>
      </c>
      <c r="D7785" s="30" t="s">
        <v>30</v>
      </c>
      <c r="E7785" s="30" t="s">
        <v>41</v>
      </c>
      <c r="F7785" s="30" t="s">
        <v>40</v>
      </c>
      <c r="G7785" s="30" t="s">
        <v>39</v>
      </c>
      <c r="H7785" s="31">
        <v>951.59997557999998</v>
      </c>
      <c r="I7785" s="36">
        <v>25</v>
      </c>
      <c r="J7785" s="30" t="s">
        <v>42</v>
      </c>
      <c r="K7785" s="30" t="s">
        <v>2734</v>
      </c>
    </row>
    <row r="7786" spans="2:11">
      <c r="B7786" s="30" t="s">
        <v>266</v>
      </c>
      <c r="C7786" s="30" t="s">
        <v>198</v>
      </c>
      <c r="D7786" s="30" t="s">
        <v>30</v>
      </c>
      <c r="E7786" s="30" t="s">
        <v>41</v>
      </c>
      <c r="F7786" s="30" t="s">
        <v>40</v>
      </c>
      <c r="G7786" s="30" t="s">
        <v>39</v>
      </c>
      <c r="H7786" s="31">
        <v>951.59997557999998</v>
      </c>
      <c r="I7786" s="36">
        <v>75</v>
      </c>
      <c r="J7786" s="30" t="s">
        <v>42</v>
      </c>
      <c r="K7786" s="30" t="s">
        <v>2733</v>
      </c>
    </row>
    <row r="7787" spans="2:11">
      <c r="B7787" s="30" t="s">
        <v>266</v>
      </c>
      <c r="C7787" s="30" t="s">
        <v>2729</v>
      </c>
      <c r="D7787" s="30" t="s">
        <v>30</v>
      </c>
      <c r="E7787" s="30" t="s">
        <v>41</v>
      </c>
      <c r="F7787" s="30" t="s">
        <v>40</v>
      </c>
      <c r="G7787" s="30" t="s">
        <v>39</v>
      </c>
      <c r="H7787" s="31">
        <v>951.40002441000001</v>
      </c>
      <c r="I7787" s="36">
        <v>13</v>
      </c>
      <c r="J7787" s="30" t="s">
        <v>42</v>
      </c>
      <c r="K7787" s="30" t="s">
        <v>2732</v>
      </c>
    </row>
    <row r="7788" spans="2:11">
      <c r="B7788" s="30" t="s">
        <v>266</v>
      </c>
      <c r="C7788" s="30" t="s">
        <v>2729</v>
      </c>
      <c r="D7788" s="30" t="s">
        <v>30</v>
      </c>
      <c r="E7788" s="30" t="s">
        <v>41</v>
      </c>
      <c r="F7788" s="30" t="s">
        <v>40</v>
      </c>
      <c r="G7788" s="30" t="s">
        <v>39</v>
      </c>
      <c r="H7788" s="31">
        <v>951.40002441000001</v>
      </c>
      <c r="I7788" s="36">
        <v>141</v>
      </c>
      <c r="J7788" s="30" t="s">
        <v>42</v>
      </c>
      <c r="K7788" s="30" t="s">
        <v>2731</v>
      </c>
    </row>
    <row r="7789" spans="2:11">
      <c r="B7789" s="30" t="s">
        <v>266</v>
      </c>
      <c r="C7789" s="30" t="s">
        <v>2729</v>
      </c>
      <c r="D7789" s="30" t="s">
        <v>30</v>
      </c>
      <c r="E7789" s="30" t="s">
        <v>41</v>
      </c>
      <c r="F7789" s="30" t="s">
        <v>40</v>
      </c>
      <c r="G7789" s="30" t="s">
        <v>39</v>
      </c>
      <c r="H7789" s="31">
        <v>951.40002441000001</v>
      </c>
      <c r="I7789" s="36">
        <v>18</v>
      </c>
      <c r="J7789" s="30" t="s">
        <v>42</v>
      </c>
      <c r="K7789" s="30" t="s">
        <v>2730</v>
      </c>
    </row>
    <row r="7790" spans="2:11">
      <c r="B7790" s="30" t="s">
        <v>266</v>
      </c>
      <c r="C7790" s="30" t="s">
        <v>2723</v>
      </c>
      <c r="D7790" s="30" t="s">
        <v>30</v>
      </c>
      <c r="E7790" s="30" t="s">
        <v>41</v>
      </c>
      <c r="F7790" s="30" t="s">
        <v>40</v>
      </c>
      <c r="G7790" s="30" t="s">
        <v>39</v>
      </c>
      <c r="H7790" s="31">
        <v>951.40002441000001</v>
      </c>
      <c r="I7790" s="36">
        <v>40</v>
      </c>
      <c r="J7790" s="30" t="s">
        <v>42</v>
      </c>
      <c r="K7790" s="30" t="s">
        <v>2728</v>
      </c>
    </row>
    <row r="7791" spans="2:11">
      <c r="B7791" s="30" t="s">
        <v>266</v>
      </c>
      <c r="C7791" s="30" t="s">
        <v>2723</v>
      </c>
      <c r="D7791" s="30" t="s">
        <v>30</v>
      </c>
      <c r="E7791" s="30" t="s">
        <v>41</v>
      </c>
      <c r="F7791" s="30" t="s">
        <v>40</v>
      </c>
      <c r="G7791" s="30" t="s">
        <v>39</v>
      </c>
      <c r="H7791" s="31">
        <v>951.40002441000001</v>
      </c>
      <c r="I7791" s="36">
        <v>73</v>
      </c>
      <c r="J7791" s="30" t="s">
        <v>42</v>
      </c>
      <c r="K7791" s="30" t="s">
        <v>2727</v>
      </c>
    </row>
    <row r="7792" spans="2:11">
      <c r="B7792" s="30" t="s">
        <v>266</v>
      </c>
      <c r="C7792" s="30" t="s">
        <v>2723</v>
      </c>
      <c r="D7792" s="30" t="s">
        <v>30</v>
      </c>
      <c r="E7792" s="30" t="s">
        <v>41</v>
      </c>
      <c r="F7792" s="30" t="s">
        <v>40</v>
      </c>
      <c r="G7792" s="30" t="s">
        <v>39</v>
      </c>
      <c r="H7792" s="31">
        <v>951.40002441000001</v>
      </c>
      <c r="I7792" s="36">
        <v>73</v>
      </c>
      <c r="J7792" s="30" t="s">
        <v>42</v>
      </c>
      <c r="K7792" s="30" t="s">
        <v>2726</v>
      </c>
    </row>
    <row r="7793" spans="2:11">
      <c r="B7793" s="30" t="s">
        <v>266</v>
      </c>
      <c r="C7793" s="30" t="s">
        <v>2723</v>
      </c>
      <c r="D7793" s="30" t="s">
        <v>30</v>
      </c>
      <c r="E7793" s="30" t="s">
        <v>41</v>
      </c>
      <c r="F7793" s="30" t="s">
        <v>40</v>
      </c>
      <c r="G7793" s="30" t="s">
        <v>39</v>
      </c>
      <c r="H7793" s="31">
        <v>951.40002441000001</v>
      </c>
      <c r="I7793" s="36">
        <v>99</v>
      </c>
      <c r="J7793" s="30" t="s">
        <v>42</v>
      </c>
      <c r="K7793" s="30" t="s">
        <v>2725</v>
      </c>
    </row>
    <row r="7794" spans="2:11">
      <c r="B7794" s="30" t="s">
        <v>266</v>
      </c>
      <c r="C7794" s="30" t="s">
        <v>2723</v>
      </c>
      <c r="D7794" s="30" t="s">
        <v>30</v>
      </c>
      <c r="E7794" s="30" t="s">
        <v>41</v>
      </c>
      <c r="F7794" s="30" t="s">
        <v>40</v>
      </c>
      <c r="G7794" s="30" t="s">
        <v>39</v>
      </c>
      <c r="H7794" s="31">
        <v>951.40002441000001</v>
      </c>
      <c r="I7794" s="36">
        <v>63</v>
      </c>
      <c r="J7794" s="30" t="s">
        <v>42</v>
      </c>
      <c r="K7794" s="30" t="s">
        <v>2724</v>
      </c>
    </row>
    <row r="7795" spans="2:11">
      <c r="B7795" s="30" t="s">
        <v>266</v>
      </c>
      <c r="C7795" s="30" t="s">
        <v>165</v>
      </c>
      <c r="D7795" s="30" t="s">
        <v>30</v>
      </c>
      <c r="E7795" s="30" t="s">
        <v>41</v>
      </c>
      <c r="F7795" s="30" t="s">
        <v>40</v>
      </c>
      <c r="G7795" s="30" t="s">
        <v>39</v>
      </c>
      <c r="H7795" s="31">
        <v>951.20001219999995</v>
      </c>
      <c r="I7795" s="36">
        <v>25</v>
      </c>
      <c r="J7795" s="30" t="s">
        <v>42</v>
      </c>
      <c r="K7795" s="30" t="s">
        <v>2722</v>
      </c>
    </row>
    <row r="7796" spans="2:11">
      <c r="B7796" s="30" t="s">
        <v>266</v>
      </c>
      <c r="C7796" s="30" t="s">
        <v>165</v>
      </c>
      <c r="D7796" s="30" t="s">
        <v>30</v>
      </c>
      <c r="E7796" s="30" t="s">
        <v>41</v>
      </c>
      <c r="F7796" s="30" t="s">
        <v>40</v>
      </c>
      <c r="G7796" s="30" t="s">
        <v>39</v>
      </c>
      <c r="H7796" s="31">
        <v>951.20001219999995</v>
      </c>
      <c r="I7796" s="36">
        <v>43</v>
      </c>
      <c r="J7796" s="30" t="s">
        <v>42</v>
      </c>
      <c r="K7796" s="30" t="s">
        <v>2721</v>
      </c>
    </row>
    <row r="7797" spans="2:11">
      <c r="B7797" s="30" t="s">
        <v>266</v>
      </c>
      <c r="C7797" s="30" t="s">
        <v>2718</v>
      </c>
      <c r="D7797" s="30" t="s">
        <v>30</v>
      </c>
      <c r="E7797" s="30" t="s">
        <v>41</v>
      </c>
      <c r="F7797" s="30" t="s">
        <v>40</v>
      </c>
      <c r="G7797" s="30" t="s">
        <v>39</v>
      </c>
      <c r="H7797" s="31">
        <v>951.20001219999995</v>
      </c>
      <c r="I7797" s="36">
        <v>43</v>
      </c>
      <c r="J7797" s="30" t="s">
        <v>42</v>
      </c>
      <c r="K7797" s="30" t="s">
        <v>2720</v>
      </c>
    </row>
    <row r="7798" spans="2:11">
      <c r="B7798" s="30" t="s">
        <v>266</v>
      </c>
      <c r="C7798" s="30" t="s">
        <v>2718</v>
      </c>
      <c r="D7798" s="30" t="s">
        <v>30</v>
      </c>
      <c r="E7798" s="30" t="s">
        <v>41</v>
      </c>
      <c r="F7798" s="30" t="s">
        <v>40</v>
      </c>
      <c r="G7798" s="30" t="s">
        <v>39</v>
      </c>
      <c r="H7798" s="31">
        <v>951.20001219999995</v>
      </c>
      <c r="I7798" s="36">
        <v>118</v>
      </c>
      <c r="J7798" s="30" t="s">
        <v>42</v>
      </c>
      <c r="K7798" s="30" t="s">
        <v>2719</v>
      </c>
    </row>
    <row r="7799" spans="2:11">
      <c r="B7799" s="30" t="s">
        <v>266</v>
      </c>
      <c r="C7799" s="30" t="s">
        <v>2716</v>
      </c>
      <c r="D7799" s="30" t="s">
        <v>30</v>
      </c>
      <c r="E7799" s="30" t="s">
        <v>41</v>
      </c>
      <c r="F7799" s="30" t="s">
        <v>40</v>
      </c>
      <c r="G7799" s="30" t="s">
        <v>39</v>
      </c>
      <c r="H7799" s="31">
        <v>951</v>
      </c>
      <c r="I7799" s="36">
        <v>52</v>
      </c>
      <c r="J7799" s="30" t="s">
        <v>42</v>
      </c>
      <c r="K7799" s="30" t="s">
        <v>2717</v>
      </c>
    </row>
    <row r="7800" spans="2:11">
      <c r="B7800" s="30" t="s">
        <v>266</v>
      </c>
      <c r="C7800" s="30" t="s">
        <v>2714</v>
      </c>
      <c r="D7800" s="30" t="s">
        <v>30</v>
      </c>
      <c r="E7800" s="30" t="s">
        <v>41</v>
      </c>
      <c r="F7800" s="30" t="s">
        <v>40</v>
      </c>
      <c r="G7800" s="30" t="s">
        <v>39</v>
      </c>
      <c r="H7800" s="31">
        <v>950.20001219999995</v>
      </c>
      <c r="I7800" s="36">
        <v>77</v>
      </c>
      <c r="J7800" s="30" t="s">
        <v>42</v>
      </c>
      <c r="K7800" s="30" t="s">
        <v>2715</v>
      </c>
    </row>
    <row r="7801" spans="2:11">
      <c r="B7801" s="30" t="s">
        <v>266</v>
      </c>
      <c r="C7801" s="30" t="s">
        <v>2710</v>
      </c>
      <c r="D7801" s="30" t="s">
        <v>30</v>
      </c>
      <c r="E7801" s="30" t="s">
        <v>41</v>
      </c>
      <c r="F7801" s="30" t="s">
        <v>40</v>
      </c>
      <c r="G7801" s="30" t="s">
        <v>39</v>
      </c>
      <c r="H7801" s="31">
        <v>950.20001219999995</v>
      </c>
      <c r="I7801" s="36">
        <v>39</v>
      </c>
      <c r="J7801" s="30" t="s">
        <v>42</v>
      </c>
      <c r="K7801" s="30" t="s">
        <v>2713</v>
      </c>
    </row>
    <row r="7802" spans="2:11">
      <c r="B7802" s="30" t="s">
        <v>266</v>
      </c>
      <c r="C7802" s="30" t="s">
        <v>2710</v>
      </c>
      <c r="D7802" s="30" t="s">
        <v>30</v>
      </c>
      <c r="E7802" s="30" t="s">
        <v>41</v>
      </c>
      <c r="F7802" s="30" t="s">
        <v>40</v>
      </c>
      <c r="G7802" s="30" t="s">
        <v>39</v>
      </c>
      <c r="H7802" s="31">
        <v>950.20001219999995</v>
      </c>
      <c r="I7802" s="36">
        <v>116</v>
      </c>
      <c r="J7802" s="30" t="s">
        <v>42</v>
      </c>
      <c r="K7802" s="30" t="s">
        <v>2712</v>
      </c>
    </row>
    <row r="7803" spans="2:11">
      <c r="B7803" s="30" t="s">
        <v>266</v>
      </c>
      <c r="C7803" s="30" t="s">
        <v>2710</v>
      </c>
      <c r="D7803" s="30" t="s">
        <v>30</v>
      </c>
      <c r="E7803" s="30" t="s">
        <v>41</v>
      </c>
      <c r="F7803" s="30" t="s">
        <v>40</v>
      </c>
      <c r="G7803" s="30" t="s">
        <v>39</v>
      </c>
      <c r="H7803" s="31">
        <v>950.20001219999995</v>
      </c>
      <c r="I7803" s="36">
        <v>30</v>
      </c>
      <c r="J7803" s="30" t="s">
        <v>42</v>
      </c>
      <c r="K7803" s="30" t="s">
        <v>2711</v>
      </c>
    </row>
    <row r="7804" spans="2:11">
      <c r="B7804" s="30" t="s">
        <v>266</v>
      </c>
      <c r="C7804" s="30" t="s">
        <v>2708</v>
      </c>
      <c r="D7804" s="30" t="s">
        <v>30</v>
      </c>
      <c r="E7804" s="30" t="s">
        <v>41</v>
      </c>
      <c r="F7804" s="30" t="s">
        <v>40</v>
      </c>
      <c r="G7804" s="30" t="s">
        <v>39</v>
      </c>
      <c r="H7804" s="31">
        <v>950.20001219999995</v>
      </c>
      <c r="I7804" s="36">
        <v>68</v>
      </c>
      <c r="J7804" s="30" t="s">
        <v>42</v>
      </c>
      <c r="K7804" s="30" t="s">
        <v>2709</v>
      </c>
    </row>
    <row r="7805" spans="2:11">
      <c r="B7805" s="30" t="s">
        <v>266</v>
      </c>
      <c r="C7805" s="30" t="s">
        <v>2701</v>
      </c>
      <c r="D7805" s="30" t="s">
        <v>30</v>
      </c>
      <c r="E7805" s="30" t="s">
        <v>41</v>
      </c>
      <c r="F7805" s="30" t="s">
        <v>40</v>
      </c>
      <c r="G7805" s="30" t="s">
        <v>39</v>
      </c>
      <c r="H7805" s="31">
        <v>950.40002441000001</v>
      </c>
      <c r="I7805" s="36">
        <v>52</v>
      </c>
      <c r="J7805" s="30" t="s">
        <v>42</v>
      </c>
      <c r="K7805" s="30" t="s">
        <v>2707</v>
      </c>
    </row>
    <row r="7806" spans="2:11">
      <c r="B7806" s="30" t="s">
        <v>266</v>
      </c>
      <c r="C7806" s="30" t="s">
        <v>2701</v>
      </c>
      <c r="D7806" s="30" t="s">
        <v>30</v>
      </c>
      <c r="E7806" s="30" t="s">
        <v>41</v>
      </c>
      <c r="F7806" s="30" t="s">
        <v>40</v>
      </c>
      <c r="G7806" s="30" t="s">
        <v>39</v>
      </c>
      <c r="H7806" s="31">
        <v>950.40002441000001</v>
      </c>
      <c r="I7806" s="36">
        <v>22</v>
      </c>
      <c r="J7806" s="30" t="s">
        <v>42</v>
      </c>
      <c r="K7806" s="30" t="s">
        <v>2706</v>
      </c>
    </row>
    <row r="7807" spans="2:11">
      <c r="B7807" s="30" t="s">
        <v>266</v>
      </c>
      <c r="C7807" s="30" t="s">
        <v>2701</v>
      </c>
      <c r="D7807" s="30" t="s">
        <v>30</v>
      </c>
      <c r="E7807" s="30" t="s">
        <v>41</v>
      </c>
      <c r="F7807" s="30" t="s">
        <v>40</v>
      </c>
      <c r="G7807" s="30" t="s">
        <v>39</v>
      </c>
      <c r="H7807" s="31">
        <v>950.40002441000001</v>
      </c>
      <c r="I7807" s="36">
        <v>24</v>
      </c>
      <c r="J7807" s="30" t="s">
        <v>42</v>
      </c>
      <c r="K7807" s="30" t="s">
        <v>2705</v>
      </c>
    </row>
    <row r="7808" spans="2:11">
      <c r="B7808" s="30" t="s">
        <v>266</v>
      </c>
      <c r="C7808" s="30" t="s">
        <v>2701</v>
      </c>
      <c r="D7808" s="30" t="s">
        <v>30</v>
      </c>
      <c r="E7808" s="30" t="s">
        <v>41</v>
      </c>
      <c r="F7808" s="30" t="s">
        <v>40</v>
      </c>
      <c r="G7808" s="30" t="s">
        <v>39</v>
      </c>
      <c r="H7808" s="31">
        <v>950.40002441000001</v>
      </c>
      <c r="I7808" s="36">
        <v>60</v>
      </c>
      <c r="J7808" s="30" t="s">
        <v>42</v>
      </c>
      <c r="K7808" s="30" t="s">
        <v>2704</v>
      </c>
    </row>
    <row r="7809" spans="2:11">
      <c r="B7809" s="30" t="s">
        <v>266</v>
      </c>
      <c r="C7809" s="30" t="s">
        <v>2701</v>
      </c>
      <c r="D7809" s="30" t="s">
        <v>30</v>
      </c>
      <c r="E7809" s="30" t="s">
        <v>41</v>
      </c>
      <c r="F7809" s="30" t="s">
        <v>40</v>
      </c>
      <c r="G7809" s="30" t="s">
        <v>39</v>
      </c>
      <c r="H7809" s="31">
        <v>950.40002441000001</v>
      </c>
      <c r="I7809" s="36">
        <v>224</v>
      </c>
      <c r="J7809" s="30" t="s">
        <v>42</v>
      </c>
      <c r="K7809" s="30" t="s">
        <v>2703</v>
      </c>
    </row>
    <row r="7810" spans="2:11">
      <c r="B7810" s="30" t="s">
        <v>266</v>
      </c>
      <c r="C7810" s="30" t="s">
        <v>2701</v>
      </c>
      <c r="D7810" s="30" t="s">
        <v>30</v>
      </c>
      <c r="E7810" s="30" t="s">
        <v>41</v>
      </c>
      <c r="F7810" s="30" t="s">
        <v>40</v>
      </c>
      <c r="G7810" s="30" t="s">
        <v>39</v>
      </c>
      <c r="H7810" s="31">
        <v>950.40002441000001</v>
      </c>
      <c r="I7810" s="36">
        <v>32</v>
      </c>
      <c r="J7810" s="30" t="s">
        <v>42</v>
      </c>
      <c r="K7810" s="30" t="s">
        <v>2702</v>
      </c>
    </row>
    <row r="7811" spans="2:11">
      <c r="B7811" s="30" t="s">
        <v>266</v>
      </c>
      <c r="C7811" s="30" t="s">
        <v>2699</v>
      </c>
      <c r="D7811" s="30" t="s">
        <v>30</v>
      </c>
      <c r="E7811" s="30" t="s">
        <v>41</v>
      </c>
      <c r="F7811" s="30" t="s">
        <v>40</v>
      </c>
      <c r="G7811" s="30" t="s">
        <v>39</v>
      </c>
      <c r="H7811" s="31">
        <v>950.40002441000001</v>
      </c>
      <c r="I7811" s="36">
        <v>203</v>
      </c>
      <c r="J7811" s="30" t="s">
        <v>42</v>
      </c>
      <c r="K7811" s="30" t="s">
        <v>2700</v>
      </c>
    </row>
    <row r="7812" spans="2:11">
      <c r="B7812" s="30" t="s">
        <v>266</v>
      </c>
      <c r="C7812" s="30" t="s">
        <v>2696</v>
      </c>
      <c r="D7812" s="30" t="s">
        <v>30</v>
      </c>
      <c r="E7812" s="30" t="s">
        <v>41</v>
      </c>
      <c r="F7812" s="30" t="s">
        <v>40</v>
      </c>
      <c r="G7812" s="30" t="s">
        <v>39</v>
      </c>
      <c r="H7812" s="31">
        <v>950.59997557999998</v>
      </c>
      <c r="I7812" s="36">
        <v>107</v>
      </c>
      <c r="J7812" s="30" t="s">
        <v>42</v>
      </c>
      <c r="K7812" s="30" t="s">
        <v>2698</v>
      </c>
    </row>
    <row r="7813" spans="2:11">
      <c r="B7813" s="30" t="s">
        <v>266</v>
      </c>
      <c r="C7813" s="30" t="s">
        <v>2696</v>
      </c>
      <c r="D7813" s="30" t="s">
        <v>30</v>
      </c>
      <c r="E7813" s="30" t="s">
        <v>41</v>
      </c>
      <c r="F7813" s="30" t="s">
        <v>40</v>
      </c>
      <c r="G7813" s="30" t="s">
        <v>39</v>
      </c>
      <c r="H7813" s="31">
        <v>950.79998779000005</v>
      </c>
      <c r="I7813" s="36">
        <v>246</v>
      </c>
      <c r="J7813" s="30" t="s">
        <v>42</v>
      </c>
      <c r="K7813" s="30" t="s">
        <v>2697</v>
      </c>
    </row>
    <row r="7814" spans="2:11">
      <c r="B7814" s="30" t="s">
        <v>266</v>
      </c>
      <c r="C7814" s="30" t="s">
        <v>2690</v>
      </c>
      <c r="D7814" s="30" t="s">
        <v>30</v>
      </c>
      <c r="E7814" s="30" t="s">
        <v>41</v>
      </c>
      <c r="F7814" s="30" t="s">
        <v>40</v>
      </c>
      <c r="G7814" s="30" t="s">
        <v>39</v>
      </c>
      <c r="H7814" s="31">
        <v>951</v>
      </c>
      <c r="I7814" s="36">
        <v>98</v>
      </c>
      <c r="J7814" s="30" t="s">
        <v>42</v>
      </c>
      <c r="K7814" s="30" t="s">
        <v>2695</v>
      </c>
    </row>
    <row r="7815" spans="2:11">
      <c r="B7815" s="30" t="s">
        <v>266</v>
      </c>
      <c r="C7815" s="30" t="s">
        <v>2690</v>
      </c>
      <c r="D7815" s="30" t="s">
        <v>30</v>
      </c>
      <c r="E7815" s="30" t="s">
        <v>41</v>
      </c>
      <c r="F7815" s="30" t="s">
        <v>40</v>
      </c>
      <c r="G7815" s="30" t="s">
        <v>39</v>
      </c>
      <c r="H7815" s="31">
        <v>951</v>
      </c>
      <c r="I7815" s="36">
        <v>76</v>
      </c>
      <c r="J7815" s="30" t="s">
        <v>42</v>
      </c>
      <c r="K7815" s="30" t="s">
        <v>2694</v>
      </c>
    </row>
    <row r="7816" spans="2:11">
      <c r="B7816" s="30" t="s">
        <v>266</v>
      </c>
      <c r="C7816" s="30" t="s">
        <v>2690</v>
      </c>
      <c r="D7816" s="30" t="s">
        <v>30</v>
      </c>
      <c r="E7816" s="30" t="s">
        <v>41</v>
      </c>
      <c r="F7816" s="30" t="s">
        <v>40</v>
      </c>
      <c r="G7816" s="30" t="s">
        <v>39</v>
      </c>
      <c r="H7816" s="31">
        <v>951</v>
      </c>
      <c r="I7816" s="36">
        <v>76</v>
      </c>
      <c r="J7816" s="30" t="s">
        <v>42</v>
      </c>
      <c r="K7816" s="30" t="s">
        <v>2693</v>
      </c>
    </row>
    <row r="7817" spans="2:11">
      <c r="B7817" s="30" t="s">
        <v>266</v>
      </c>
      <c r="C7817" s="30" t="s">
        <v>2690</v>
      </c>
      <c r="D7817" s="30" t="s">
        <v>30</v>
      </c>
      <c r="E7817" s="30" t="s">
        <v>41</v>
      </c>
      <c r="F7817" s="30" t="s">
        <v>40</v>
      </c>
      <c r="G7817" s="30" t="s">
        <v>39</v>
      </c>
      <c r="H7817" s="31">
        <v>951</v>
      </c>
      <c r="I7817" s="36">
        <v>118</v>
      </c>
      <c r="J7817" s="30" t="s">
        <v>42</v>
      </c>
      <c r="K7817" s="30" t="s">
        <v>2692</v>
      </c>
    </row>
    <row r="7818" spans="2:11">
      <c r="B7818" s="30" t="s">
        <v>266</v>
      </c>
      <c r="C7818" s="30" t="s">
        <v>2690</v>
      </c>
      <c r="D7818" s="30" t="s">
        <v>30</v>
      </c>
      <c r="E7818" s="30" t="s">
        <v>41</v>
      </c>
      <c r="F7818" s="30" t="s">
        <v>40</v>
      </c>
      <c r="G7818" s="30" t="s">
        <v>39</v>
      </c>
      <c r="H7818" s="31">
        <v>951</v>
      </c>
      <c r="I7818" s="36">
        <v>15</v>
      </c>
      <c r="J7818" s="30" t="s">
        <v>42</v>
      </c>
      <c r="K7818" s="30" t="s">
        <v>2691</v>
      </c>
    </row>
    <row r="7819" spans="2:11">
      <c r="B7819" s="30" t="s">
        <v>266</v>
      </c>
      <c r="C7819" s="30" t="s">
        <v>2688</v>
      </c>
      <c r="D7819" s="30" t="s">
        <v>30</v>
      </c>
      <c r="E7819" s="30" t="s">
        <v>41</v>
      </c>
      <c r="F7819" s="30" t="s">
        <v>40</v>
      </c>
      <c r="G7819" s="30" t="s">
        <v>39</v>
      </c>
      <c r="H7819" s="31">
        <v>950.59997557999998</v>
      </c>
      <c r="I7819" s="36">
        <v>39</v>
      </c>
      <c r="J7819" s="30" t="s">
        <v>42</v>
      </c>
      <c r="K7819" s="30" t="s">
        <v>2689</v>
      </c>
    </row>
    <row r="7820" spans="2:11">
      <c r="B7820" s="30" t="s">
        <v>266</v>
      </c>
      <c r="C7820" s="30" t="s">
        <v>2686</v>
      </c>
      <c r="D7820" s="30" t="s">
        <v>30</v>
      </c>
      <c r="E7820" s="30" t="s">
        <v>41</v>
      </c>
      <c r="F7820" s="30" t="s">
        <v>40</v>
      </c>
      <c r="G7820" s="30" t="s">
        <v>39</v>
      </c>
      <c r="H7820" s="31">
        <v>950.79998779000005</v>
      </c>
      <c r="I7820" s="36">
        <v>61</v>
      </c>
      <c r="J7820" s="30" t="s">
        <v>42</v>
      </c>
      <c r="K7820" s="30" t="s">
        <v>2687</v>
      </c>
    </row>
    <row r="7821" spans="2:11">
      <c r="B7821" s="30" t="s">
        <v>266</v>
      </c>
      <c r="C7821" s="30" t="s">
        <v>2684</v>
      </c>
      <c r="D7821" s="30" t="s">
        <v>30</v>
      </c>
      <c r="E7821" s="30" t="s">
        <v>41</v>
      </c>
      <c r="F7821" s="30" t="s">
        <v>40</v>
      </c>
      <c r="G7821" s="30" t="s">
        <v>39</v>
      </c>
      <c r="H7821" s="31">
        <v>951</v>
      </c>
      <c r="I7821" s="36">
        <v>35</v>
      </c>
      <c r="J7821" s="30" t="s">
        <v>42</v>
      </c>
      <c r="K7821" s="30" t="s">
        <v>2685</v>
      </c>
    </row>
    <row r="7822" spans="2:11">
      <c r="B7822" s="30" t="s">
        <v>266</v>
      </c>
      <c r="C7822" s="30" t="s">
        <v>2682</v>
      </c>
      <c r="D7822" s="30" t="s">
        <v>30</v>
      </c>
      <c r="E7822" s="30" t="s">
        <v>41</v>
      </c>
      <c r="F7822" s="30" t="s">
        <v>40</v>
      </c>
      <c r="G7822" s="30" t="s">
        <v>39</v>
      </c>
      <c r="H7822" s="31">
        <v>951.20001219999995</v>
      </c>
      <c r="I7822" s="36">
        <v>43</v>
      </c>
      <c r="J7822" s="30" t="s">
        <v>42</v>
      </c>
      <c r="K7822" s="30" t="s">
        <v>2683</v>
      </c>
    </row>
    <row r="7823" spans="2:11">
      <c r="B7823" s="30" t="s">
        <v>266</v>
      </c>
      <c r="C7823" s="30" t="s">
        <v>2680</v>
      </c>
      <c r="D7823" s="30" t="s">
        <v>30</v>
      </c>
      <c r="E7823" s="30" t="s">
        <v>41</v>
      </c>
      <c r="F7823" s="30" t="s">
        <v>40</v>
      </c>
      <c r="G7823" s="30" t="s">
        <v>39</v>
      </c>
      <c r="H7823" s="31">
        <v>951.20001219999995</v>
      </c>
      <c r="I7823" s="36">
        <v>98</v>
      </c>
      <c r="J7823" s="30" t="s">
        <v>42</v>
      </c>
      <c r="K7823" s="30" t="s">
        <v>2681</v>
      </c>
    </row>
    <row r="7824" spans="2:11">
      <c r="B7824" s="30" t="s">
        <v>266</v>
      </c>
      <c r="C7824" s="30" t="s">
        <v>2677</v>
      </c>
      <c r="D7824" s="30" t="s">
        <v>30</v>
      </c>
      <c r="E7824" s="30" t="s">
        <v>41</v>
      </c>
      <c r="F7824" s="30" t="s">
        <v>40</v>
      </c>
      <c r="G7824" s="30" t="s">
        <v>39</v>
      </c>
      <c r="H7824" s="31">
        <v>951.40002441000001</v>
      </c>
      <c r="I7824" s="36">
        <v>55</v>
      </c>
      <c r="J7824" s="30" t="s">
        <v>42</v>
      </c>
      <c r="K7824" s="30" t="s">
        <v>2679</v>
      </c>
    </row>
    <row r="7825" spans="2:11">
      <c r="B7825" s="30" t="s">
        <v>266</v>
      </c>
      <c r="C7825" s="30" t="s">
        <v>2677</v>
      </c>
      <c r="D7825" s="30" t="s">
        <v>30</v>
      </c>
      <c r="E7825" s="30" t="s">
        <v>41</v>
      </c>
      <c r="F7825" s="30" t="s">
        <v>40</v>
      </c>
      <c r="G7825" s="30" t="s">
        <v>39</v>
      </c>
      <c r="H7825" s="31">
        <v>951.59997557999998</v>
      </c>
      <c r="I7825" s="36">
        <v>81</v>
      </c>
      <c r="J7825" s="30" t="s">
        <v>42</v>
      </c>
      <c r="K7825" s="30" t="s">
        <v>2678</v>
      </c>
    </row>
    <row r="7826" spans="2:11">
      <c r="B7826" s="30" t="s">
        <v>266</v>
      </c>
      <c r="C7826" s="30" t="s">
        <v>2675</v>
      </c>
      <c r="D7826" s="30" t="s">
        <v>30</v>
      </c>
      <c r="E7826" s="30" t="s">
        <v>41</v>
      </c>
      <c r="F7826" s="30" t="s">
        <v>40</v>
      </c>
      <c r="G7826" s="30" t="s">
        <v>39</v>
      </c>
      <c r="H7826" s="31">
        <v>951.40002441000001</v>
      </c>
      <c r="I7826" s="36">
        <v>55</v>
      </c>
      <c r="J7826" s="30" t="s">
        <v>42</v>
      </c>
      <c r="K7826" s="30" t="s">
        <v>2676</v>
      </c>
    </row>
    <row r="7827" spans="2:11">
      <c r="B7827" s="30" t="s">
        <v>266</v>
      </c>
      <c r="C7827" s="30" t="s">
        <v>2673</v>
      </c>
      <c r="D7827" s="30" t="s">
        <v>30</v>
      </c>
      <c r="E7827" s="30" t="s">
        <v>41</v>
      </c>
      <c r="F7827" s="30" t="s">
        <v>40</v>
      </c>
      <c r="G7827" s="30" t="s">
        <v>39</v>
      </c>
      <c r="H7827" s="31">
        <v>951.40002441000001</v>
      </c>
      <c r="I7827" s="36">
        <v>82</v>
      </c>
      <c r="J7827" s="30" t="s">
        <v>42</v>
      </c>
      <c r="K7827" s="30" t="s">
        <v>2674</v>
      </c>
    </row>
    <row r="7828" spans="2:11">
      <c r="B7828" s="30" t="s">
        <v>266</v>
      </c>
      <c r="C7828" s="30" t="s">
        <v>2670</v>
      </c>
      <c r="D7828" s="30" t="s">
        <v>30</v>
      </c>
      <c r="E7828" s="30" t="s">
        <v>41</v>
      </c>
      <c r="F7828" s="30" t="s">
        <v>40</v>
      </c>
      <c r="G7828" s="30" t="s">
        <v>39</v>
      </c>
      <c r="H7828" s="31">
        <v>951.59997557999998</v>
      </c>
      <c r="I7828" s="36">
        <v>196</v>
      </c>
      <c r="J7828" s="30" t="s">
        <v>42</v>
      </c>
      <c r="K7828" s="30" t="s">
        <v>2672</v>
      </c>
    </row>
    <row r="7829" spans="2:11">
      <c r="B7829" s="30" t="s">
        <v>266</v>
      </c>
      <c r="C7829" s="30" t="s">
        <v>2670</v>
      </c>
      <c r="D7829" s="30" t="s">
        <v>30</v>
      </c>
      <c r="E7829" s="30" t="s">
        <v>41</v>
      </c>
      <c r="F7829" s="30" t="s">
        <v>40</v>
      </c>
      <c r="G7829" s="30" t="s">
        <v>39</v>
      </c>
      <c r="H7829" s="31">
        <v>951.59997557999998</v>
      </c>
      <c r="I7829" s="36">
        <v>120</v>
      </c>
      <c r="J7829" s="30" t="s">
        <v>42</v>
      </c>
      <c r="K7829" s="30" t="s">
        <v>2671</v>
      </c>
    </row>
    <row r="7830" spans="2:11">
      <c r="B7830" s="30" t="s">
        <v>266</v>
      </c>
      <c r="C7830" s="30" t="s">
        <v>2668</v>
      </c>
      <c r="D7830" s="30" t="s">
        <v>30</v>
      </c>
      <c r="E7830" s="30" t="s">
        <v>41</v>
      </c>
      <c r="F7830" s="30" t="s">
        <v>40</v>
      </c>
      <c r="G7830" s="30" t="s">
        <v>39</v>
      </c>
      <c r="H7830" s="31">
        <v>951.79998779000005</v>
      </c>
      <c r="I7830" s="36">
        <v>65</v>
      </c>
      <c r="J7830" s="30" t="s">
        <v>42</v>
      </c>
      <c r="K7830" s="30" t="s">
        <v>2669</v>
      </c>
    </row>
    <row r="7831" spans="2:11">
      <c r="B7831" s="30" t="s">
        <v>266</v>
      </c>
      <c r="C7831" s="30" t="s">
        <v>2666</v>
      </c>
      <c r="D7831" s="30" t="s">
        <v>30</v>
      </c>
      <c r="E7831" s="30" t="s">
        <v>41</v>
      </c>
      <c r="F7831" s="30" t="s">
        <v>40</v>
      </c>
      <c r="G7831" s="30" t="s">
        <v>39</v>
      </c>
      <c r="H7831" s="31">
        <v>952</v>
      </c>
      <c r="I7831" s="36">
        <v>137</v>
      </c>
      <c r="J7831" s="30" t="s">
        <v>42</v>
      </c>
      <c r="K7831" s="30" t="s">
        <v>2667</v>
      </c>
    </row>
    <row r="7832" spans="2:11">
      <c r="B7832" s="30" t="s">
        <v>266</v>
      </c>
      <c r="C7832" s="30" t="s">
        <v>130</v>
      </c>
      <c r="D7832" s="30" t="s">
        <v>30</v>
      </c>
      <c r="E7832" s="30" t="s">
        <v>41</v>
      </c>
      <c r="F7832" s="30" t="s">
        <v>40</v>
      </c>
      <c r="G7832" s="30" t="s">
        <v>39</v>
      </c>
      <c r="H7832" s="31">
        <v>952</v>
      </c>
      <c r="I7832" s="36">
        <v>205</v>
      </c>
      <c r="J7832" s="30" t="s">
        <v>42</v>
      </c>
      <c r="K7832" s="30" t="s">
        <v>2665</v>
      </c>
    </row>
    <row r="7833" spans="2:11">
      <c r="B7833" s="30" t="s">
        <v>266</v>
      </c>
      <c r="C7833" s="30" t="s">
        <v>2663</v>
      </c>
      <c r="D7833" s="30" t="s">
        <v>30</v>
      </c>
      <c r="E7833" s="30" t="s">
        <v>41</v>
      </c>
      <c r="F7833" s="30" t="s">
        <v>40</v>
      </c>
      <c r="G7833" s="30" t="s">
        <v>39</v>
      </c>
      <c r="H7833" s="31">
        <v>952</v>
      </c>
      <c r="I7833" s="36">
        <v>135</v>
      </c>
      <c r="J7833" s="30" t="s">
        <v>42</v>
      </c>
      <c r="K7833" s="30" t="s">
        <v>2664</v>
      </c>
    </row>
    <row r="7834" spans="2:11">
      <c r="B7834" s="30" t="s">
        <v>266</v>
      </c>
      <c r="C7834" s="30" t="s">
        <v>2659</v>
      </c>
      <c r="D7834" s="30" t="s">
        <v>30</v>
      </c>
      <c r="E7834" s="30" t="s">
        <v>41</v>
      </c>
      <c r="F7834" s="30" t="s">
        <v>40</v>
      </c>
      <c r="G7834" s="30" t="s">
        <v>39</v>
      </c>
      <c r="H7834" s="31">
        <v>952.20001219999995</v>
      </c>
      <c r="I7834" s="36">
        <v>15</v>
      </c>
      <c r="J7834" s="30" t="s">
        <v>42</v>
      </c>
      <c r="K7834" s="30" t="s">
        <v>2662</v>
      </c>
    </row>
    <row r="7835" spans="2:11">
      <c r="B7835" s="30" t="s">
        <v>266</v>
      </c>
      <c r="C7835" s="30" t="s">
        <v>2659</v>
      </c>
      <c r="D7835" s="30" t="s">
        <v>30</v>
      </c>
      <c r="E7835" s="30" t="s">
        <v>41</v>
      </c>
      <c r="F7835" s="30" t="s">
        <v>40</v>
      </c>
      <c r="G7835" s="30" t="s">
        <v>39</v>
      </c>
      <c r="H7835" s="31">
        <v>952.20001219999995</v>
      </c>
      <c r="I7835" s="36">
        <v>25</v>
      </c>
      <c r="J7835" s="30" t="s">
        <v>42</v>
      </c>
      <c r="K7835" s="30" t="s">
        <v>2661</v>
      </c>
    </row>
    <row r="7836" spans="2:11">
      <c r="B7836" s="30" t="s">
        <v>266</v>
      </c>
      <c r="C7836" s="30" t="s">
        <v>2659</v>
      </c>
      <c r="D7836" s="30" t="s">
        <v>30</v>
      </c>
      <c r="E7836" s="30" t="s">
        <v>41</v>
      </c>
      <c r="F7836" s="30" t="s">
        <v>40</v>
      </c>
      <c r="G7836" s="30" t="s">
        <v>39</v>
      </c>
      <c r="H7836" s="31">
        <v>952.20001219999995</v>
      </c>
      <c r="I7836" s="36">
        <v>50</v>
      </c>
      <c r="J7836" s="30" t="s">
        <v>42</v>
      </c>
      <c r="K7836" s="30" t="s">
        <v>2660</v>
      </c>
    </row>
    <row r="7837" spans="2:11">
      <c r="B7837" s="30" t="s">
        <v>266</v>
      </c>
      <c r="C7837" s="30" t="s">
        <v>2657</v>
      </c>
      <c r="D7837" s="30" t="s">
        <v>30</v>
      </c>
      <c r="E7837" s="30" t="s">
        <v>41</v>
      </c>
      <c r="F7837" s="30" t="s">
        <v>40</v>
      </c>
      <c r="G7837" s="30" t="s">
        <v>39</v>
      </c>
      <c r="H7837" s="31">
        <v>952.20001219999995</v>
      </c>
      <c r="I7837" s="36">
        <v>61</v>
      </c>
      <c r="J7837" s="30" t="s">
        <v>42</v>
      </c>
      <c r="K7837" s="30" t="s">
        <v>2658</v>
      </c>
    </row>
    <row r="7838" spans="2:11">
      <c r="B7838" s="30" t="s">
        <v>266</v>
      </c>
      <c r="C7838" s="30" t="s">
        <v>2654</v>
      </c>
      <c r="D7838" s="30" t="s">
        <v>30</v>
      </c>
      <c r="E7838" s="30" t="s">
        <v>41</v>
      </c>
      <c r="F7838" s="30" t="s">
        <v>40</v>
      </c>
      <c r="G7838" s="30" t="s">
        <v>39</v>
      </c>
      <c r="H7838" s="31">
        <v>952.40002441000001</v>
      </c>
      <c r="I7838" s="36">
        <v>55</v>
      </c>
      <c r="J7838" s="30" t="s">
        <v>42</v>
      </c>
      <c r="K7838" s="30" t="s">
        <v>2656</v>
      </c>
    </row>
    <row r="7839" spans="2:11">
      <c r="B7839" s="30" t="s">
        <v>266</v>
      </c>
      <c r="C7839" s="30" t="s">
        <v>2654</v>
      </c>
      <c r="D7839" s="30" t="s">
        <v>30</v>
      </c>
      <c r="E7839" s="30" t="s">
        <v>41</v>
      </c>
      <c r="F7839" s="30" t="s">
        <v>40</v>
      </c>
      <c r="G7839" s="30" t="s">
        <v>39</v>
      </c>
      <c r="H7839" s="31">
        <v>952.59997557999998</v>
      </c>
      <c r="I7839" s="36">
        <v>81</v>
      </c>
      <c r="J7839" s="30" t="s">
        <v>42</v>
      </c>
      <c r="K7839" s="30" t="s">
        <v>2655</v>
      </c>
    </row>
    <row r="7840" spans="2:11">
      <c r="B7840" s="30" t="s">
        <v>266</v>
      </c>
      <c r="C7840" s="30" t="s">
        <v>2651</v>
      </c>
      <c r="D7840" s="30" t="s">
        <v>30</v>
      </c>
      <c r="E7840" s="30" t="s">
        <v>41</v>
      </c>
      <c r="F7840" s="30" t="s">
        <v>40</v>
      </c>
      <c r="G7840" s="30" t="s">
        <v>39</v>
      </c>
      <c r="H7840" s="31">
        <v>952.79998779000005</v>
      </c>
      <c r="I7840" s="36">
        <v>39</v>
      </c>
      <c r="J7840" s="30" t="s">
        <v>42</v>
      </c>
      <c r="K7840" s="30" t="s">
        <v>2653</v>
      </c>
    </row>
    <row r="7841" spans="2:11">
      <c r="B7841" s="30" t="s">
        <v>266</v>
      </c>
      <c r="C7841" s="30" t="s">
        <v>2651</v>
      </c>
      <c r="D7841" s="30" t="s">
        <v>30</v>
      </c>
      <c r="E7841" s="30" t="s">
        <v>41</v>
      </c>
      <c r="F7841" s="30" t="s">
        <v>40</v>
      </c>
      <c r="G7841" s="30" t="s">
        <v>39</v>
      </c>
      <c r="H7841" s="31">
        <v>952.79998779000005</v>
      </c>
      <c r="I7841" s="36">
        <v>90</v>
      </c>
      <c r="J7841" s="30" t="s">
        <v>42</v>
      </c>
      <c r="K7841" s="30" t="s">
        <v>2652</v>
      </c>
    </row>
    <row r="7842" spans="2:11">
      <c r="B7842" s="30" t="s">
        <v>266</v>
      </c>
      <c r="C7842" s="30" t="s">
        <v>2649</v>
      </c>
      <c r="D7842" s="30" t="s">
        <v>30</v>
      </c>
      <c r="E7842" s="30" t="s">
        <v>41</v>
      </c>
      <c r="F7842" s="30" t="s">
        <v>40</v>
      </c>
      <c r="G7842" s="30" t="s">
        <v>39</v>
      </c>
      <c r="H7842" s="31">
        <v>953</v>
      </c>
      <c r="I7842" s="36">
        <v>149</v>
      </c>
      <c r="J7842" s="30" t="s">
        <v>42</v>
      </c>
      <c r="K7842" s="30" t="s">
        <v>2650</v>
      </c>
    </row>
    <row r="7843" spans="2:11">
      <c r="B7843" s="30" t="s">
        <v>266</v>
      </c>
      <c r="C7843" s="30" t="s">
        <v>2647</v>
      </c>
      <c r="D7843" s="30" t="s">
        <v>30</v>
      </c>
      <c r="E7843" s="30" t="s">
        <v>41</v>
      </c>
      <c r="F7843" s="30" t="s">
        <v>40</v>
      </c>
      <c r="G7843" s="30" t="s">
        <v>39</v>
      </c>
      <c r="H7843" s="31">
        <v>953</v>
      </c>
      <c r="I7843" s="36">
        <v>50</v>
      </c>
      <c r="J7843" s="30" t="s">
        <v>42</v>
      </c>
      <c r="K7843" s="30" t="s">
        <v>2648</v>
      </c>
    </row>
    <row r="7844" spans="2:11">
      <c r="B7844" s="30" t="s">
        <v>266</v>
      </c>
      <c r="C7844" s="30" t="s">
        <v>2645</v>
      </c>
      <c r="D7844" s="30" t="s">
        <v>30</v>
      </c>
      <c r="E7844" s="30" t="s">
        <v>41</v>
      </c>
      <c r="F7844" s="30" t="s">
        <v>40</v>
      </c>
      <c r="G7844" s="30" t="s">
        <v>39</v>
      </c>
      <c r="H7844" s="31">
        <v>952.79998779000005</v>
      </c>
      <c r="I7844" s="36">
        <v>119</v>
      </c>
      <c r="J7844" s="30" t="s">
        <v>42</v>
      </c>
      <c r="K7844" s="30" t="s">
        <v>2646</v>
      </c>
    </row>
    <row r="7845" spans="2:11">
      <c r="B7845" s="30" t="s">
        <v>266</v>
      </c>
      <c r="C7845" s="30" t="s">
        <v>2642</v>
      </c>
      <c r="D7845" s="30" t="s">
        <v>30</v>
      </c>
      <c r="E7845" s="30" t="s">
        <v>41</v>
      </c>
      <c r="F7845" s="30" t="s">
        <v>40</v>
      </c>
      <c r="G7845" s="30" t="s">
        <v>39</v>
      </c>
      <c r="H7845" s="31">
        <v>953</v>
      </c>
      <c r="I7845" s="36">
        <v>159</v>
      </c>
      <c r="J7845" s="30" t="s">
        <v>42</v>
      </c>
      <c r="K7845" s="30" t="s">
        <v>2644</v>
      </c>
    </row>
    <row r="7846" spans="2:11">
      <c r="B7846" s="30" t="s">
        <v>266</v>
      </c>
      <c r="C7846" s="30" t="s">
        <v>2642</v>
      </c>
      <c r="D7846" s="30" t="s">
        <v>30</v>
      </c>
      <c r="E7846" s="30" t="s">
        <v>41</v>
      </c>
      <c r="F7846" s="30" t="s">
        <v>40</v>
      </c>
      <c r="G7846" s="30" t="s">
        <v>39</v>
      </c>
      <c r="H7846" s="31">
        <v>953</v>
      </c>
      <c r="I7846" s="36">
        <v>74</v>
      </c>
      <c r="J7846" s="30" t="s">
        <v>42</v>
      </c>
      <c r="K7846" s="30" t="s">
        <v>2643</v>
      </c>
    </row>
    <row r="7847" spans="2:11">
      <c r="B7847" s="30" t="s">
        <v>266</v>
      </c>
      <c r="C7847" s="30" t="s">
        <v>2640</v>
      </c>
      <c r="D7847" s="30" t="s">
        <v>30</v>
      </c>
      <c r="E7847" s="30" t="s">
        <v>41</v>
      </c>
      <c r="F7847" s="30" t="s">
        <v>40</v>
      </c>
      <c r="G7847" s="30" t="s">
        <v>39</v>
      </c>
      <c r="H7847" s="31">
        <v>953.20001219999995</v>
      </c>
      <c r="I7847" s="36">
        <v>262</v>
      </c>
      <c r="J7847" s="30" t="s">
        <v>42</v>
      </c>
      <c r="K7847" s="30" t="s">
        <v>2641</v>
      </c>
    </row>
    <row r="7848" spans="2:11">
      <c r="B7848" s="30" t="s">
        <v>266</v>
      </c>
      <c r="C7848" s="30" t="s">
        <v>2638</v>
      </c>
      <c r="D7848" s="30" t="s">
        <v>30</v>
      </c>
      <c r="E7848" s="30" t="s">
        <v>41</v>
      </c>
      <c r="F7848" s="30" t="s">
        <v>40</v>
      </c>
      <c r="G7848" s="30" t="s">
        <v>39</v>
      </c>
      <c r="H7848" s="31">
        <v>952.59997557999998</v>
      </c>
      <c r="I7848" s="36">
        <v>228</v>
      </c>
      <c r="J7848" s="30" t="s">
        <v>42</v>
      </c>
      <c r="K7848" s="30" t="s">
        <v>2639</v>
      </c>
    </row>
    <row r="7849" spans="2:11">
      <c r="B7849" s="30" t="s">
        <v>266</v>
      </c>
      <c r="C7849" s="30" t="s">
        <v>2636</v>
      </c>
      <c r="D7849" s="30" t="s">
        <v>30</v>
      </c>
      <c r="E7849" s="30" t="s">
        <v>41</v>
      </c>
      <c r="F7849" s="30" t="s">
        <v>40</v>
      </c>
      <c r="G7849" s="30" t="s">
        <v>39</v>
      </c>
      <c r="H7849" s="31">
        <v>952.40002441000001</v>
      </c>
      <c r="I7849" s="36">
        <v>2</v>
      </c>
      <c r="J7849" s="30" t="s">
        <v>42</v>
      </c>
      <c r="K7849" s="30" t="s">
        <v>2637</v>
      </c>
    </row>
    <row r="7850" spans="2:11">
      <c r="B7850" s="30" t="s">
        <v>266</v>
      </c>
      <c r="C7850" s="30" t="s">
        <v>254</v>
      </c>
      <c r="D7850" s="30" t="s">
        <v>30</v>
      </c>
      <c r="E7850" s="30" t="s">
        <v>41</v>
      </c>
      <c r="F7850" s="30" t="s">
        <v>40</v>
      </c>
      <c r="G7850" s="30" t="s">
        <v>39</v>
      </c>
      <c r="H7850" s="31">
        <v>952.40002441000001</v>
      </c>
      <c r="I7850" s="36">
        <v>203</v>
      </c>
      <c r="J7850" s="30" t="s">
        <v>42</v>
      </c>
      <c r="K7850" s="30" t="s">
        <v>2635</v>
      </c>
    </row>
    <row r="7851" spans="2:11">
      <c r="B7851" s="30" t="s">
        <v>266</v>
      </c>
      <c r="C7851" s="30" t="s">
        <v>254</v>
      </c>
      <c r="D7851" s="30" t="s">
        <v>30</v>
      </c>
      <c r="E7851" s="30" t="s">
        <v>41</v>
      </c>
      <c r="F7851" s="30" t="s">
        <v>40</v>
      </c>
      <c r="G7851" s="30" t="s">
        <v>39</v>
      </c>
      <c r="H7851" s="31">
        <v>952.59997557999998</v>
      </c>
      <c r="I7851" s="36">
        <v>187</v>
      </c>
      <c r="J7851" s="30" t="s">
        <v>42</v>
      </c>
      <c r="K7851" s="30" t="s">
        <v>2634</v>
      </c>
    </row>
    <row r="7852" spans="2:11">
      <c r="B7852" s="30" t="s">
        <v>266</v>
      </c>
      <c r="C7852" s="30" t="s">
        <v>2632</v>
      </c>
      <c r="D7852" s="30" t="s">
        <v>30</v>
      </c>
      <c r="E7852" s="30" t="s">
        <v>41</v>
      </c>
      <c r="F7852" s="30" t="s">
        <v>40</v>
      </c>
      <c r="G7852" s="30" t="s">
        <v>39</v>
      </c>
      <c r="H7852" s="31">
        <v>952.79998779000005</v>
      </c>
      <c r="I7852" s="36">
        <v>158</v>
      </c>
      <c r="J7852" s="30" t="s">
        <v>42</v>
      </c>
      <c r="K7852" s="30" t="s">
        <v>2633</v>
      </c>
    </row>
    <row r="7853" spans="2:11">
      <c r="B7853" s="30" t="s">
        <v>266</v>
      </c>
      <c r="C7853" s="30" t="s">
        <v>2630</v>
      </c>
      <c r="D7853" s="30" t="s">
        <v>30</v>
      </c>
      <c r="E7853" s="30" t="s">
        <v>41</v>
      </c>
      <c r="F7853" s="30" t="s">
        <v>40</v>
      </c>
      <c r="G7853" s="30" t="s">
        <v>39</v>
      </c>
      <c r="H7853" s="31">
        <v>953</v>
      </c>
      <c r="I7853" s="36">
        <v>182</v>
      </c>
      <c r="J7853" s="30" t="s">
        <v>42</v>
      </c>
      <c r="K7853" s="30" t="s">
        <v>2631</v>
      </c>
    </row>
    <row r="7854" spans="2:11">
      <c r="B7854" s="30" t="s">
        <v>266</v>
      </c>
      <c r="C7854" s="30" t="s">
        <v>104</v>
      </c>
      <c r="D7854" s="30" t="s">
        <v>30</v>
      </c>
      <c r="E7854" s="30" t="s">
        <v>41</v>
      </c>
      <c r="F7854" s="30" t="s">
        <v>40</v>
      </c>
      <c r="G7854" s="30" t="s">
        <v>39</v>
      </c>
      <c r="H7854" s="31">
        <v>953.20001219999995</v>
      </c>
      <c r="I7854" s="36">
        <v>281</v>
      </c>
      <c r="J7854" s="30" t="s">
        <v>42</v>
      </c>
      <c r="K7854" s="30" t="s">
        <v>2629</v>
      </c>
    </row>
    <row r="7855" spans="2:11">
      <c r="B7855" s="30" t="s">
        <v>266</v>
      </c>
      <c r="C7855" s="30" t="s">
        <v>2624</v>
      </c>
      <c r="D7855" s="30" t="s">
        <v>30</v>
      </c>
      <c r="E7855" s="30" t="s">
        <v>41</v>
      </c>
      <c r="F7855" s="30" t="s">
        <v>40</v>
      </c>
      <c r="G7855" s="30" t="s">
        <v>39</v>
      </c>
      <c r="H7855" s="31">
        <v>953.40002441000001</v>
      </c>
      <c r="I7855" s="36">
        <v>133</v>
      </c>
      <c r="J7855" s="30" t="s">
        <v>42</v>
      </c>
      <c r="K7855" s="30" t="s">
        <v>2628</v>
      </c>
    </row>
    <row r="7856" spans="2:11">
      <c r="B7856" s="30" t="s">
        <v>266</v>
      </c>
      <c r="C7856" s="30" t="s">
        <v>2624</v>
      </c>
      <c r="D7856" s="30" t="s">
        <v>30</v>
      </c>
      <c r="E7856" s="30" t="s">
        <v>41</v>
      </c>
      <c r="F7856" s="30" t="s">
        <v>40</v>
      </c>
      <c r="G7856" s="30" t="s">
        <v>39</v>
      </c>
      <c r="H7856" s="31">
        <v>953.40002441000001</v>
      </c>
      <c r="I7856" s="36">
        <v>50</v>
      </c>
      <c r="J7856" s="30" t="s">
        <v>42</v>
      </c>
      <c r="K7856" s="30" t="s">
        <v>2627</v>
      </c>
    </row>
    <row r="7857" spans="2:11">
      <c r="B7857" s="30" t="s">
        <v>266</v>
      </c>
      <c r="C7857" s="30" t="s">
        <v>2624</v>
      </c>
      <c r="D7857" s="30" t="s">
        <v>30</v>
      </c>
      <c r="E7857" s="30" t="s">
        <v>41</v>
      </c>
      <c r="F7857" s="30" t="s">
        <v>40</v>
      </c>
      <c r="G7857" s="30" t="s">
        <v>39</v>
      </c>
      <c r="H7857" s="31">
        <v>953.40002441000001</v>
      </c>
      <c r="I7857" s="36">
        <v>12</v>
      </c>
      <c r="J7857" s="30" t="s">
        <v>42</v>
      </c>
      <c r="K7857" s="30" t="s">
        <v>2626</v>
      </c>
    </row>
    <row r="7858" spans="2:11">
      <c r="B7858" s="30" t="s">
        <v>266</v>
      </c>
      <c r="C7858" s="30" t="s">
        <v>2624</v>
      </c>
      <c r="D7858" s="30" t="s">
        <v>30</v>
      </c>
      <c r="E7858" s="30" t="s">
        <v>41</v>
      </c>
      <c r="F7858" s="30" t="s">
        <v>40</v>
      </c>
      <c r="G7858" s="30" t="s">
        <v>39</v>
      </c>
      <c r="H7858" s="31">
        <v>953.40002441000001</v>
      </c>
      <c r="I7858" s="36">
        <v>36</v>
      </c>
      <c r="J7858" s="30" t="s">
        <v>42</v>
      </c>
      <c r="K7858" s="30" t="s">
        <v>2625</v>
      </c>
    </row>
    <row r="7859" spans="2:11">
      <c r="B7859" s="30" t="s">
        <v>266</v>
      </c>
      <c r="C7859" s="30" t="s">
        <v>2622</v>
      </c>
      <c r="D7859" s="30" t="s">
        <v>30</v>
      </c>
      <c r="E7859" s="30" t="s">
        <v>41</v>
      </c>
      <c r="F7859" s="30" t="s">
        <v>40</v>
      </c>
      <c r="G7859" s="30" t="s">
        <v>39</v>
      </c>
      <c r="H7859" s="31">
        <v>953.20001219999995</v>
      </c>
      <c r="I7859" s="36">
        <v>118</v>
      </c>
      <c r="J7859" s="30" t="s">
        <v>42</v>
      </c>
      <c r="K7859" s="30" t="s">
        <v>2623</v>
      </c>
    </row>
    <row r="7860" spans="2:11">
      <c r="B7860" s="30" t="s">
        <v>266</v>
      </c>
      <c r="C7860" s="30" t="s">
        <v>2620</v>
      </c>
      <c r="D7860" s="30" t="s">
        <v>30</v>
      </c>
      <c r="E7860" s="30" t="s">
        <v>41</v>
      </c>
      <c r="F7860" s="30" t="s">
        <v>40</v>
      </c>
      <c r="G7860" s="30" t="s">
        <v>39</v>
      </c>
      <c r="H7860" s="31">
        <v>952.79998779000005</v>
      </c>
      <c r="I7860" s="36">
        <v>83</v>
      </c>
      <c r="J7860" s="30" t="s">
        <v>42</v>
      </c>
      <c r="K7860" s="30" t="s">
        <v>2621</v>
      </c>
    </row>
    <row r="7861" spans="2:11">
      <c r="B7861" s="30" t="s">
        <v>266</v>
      </c>
      <c r="C7861" s="30" t="s">
        <v>2618</v>
      </c>
      <c r="D7861" s="30" t="s">
        <v>30</v>
      </c>
      <c r="E7861" s="30" t="s">
        <v>41</v>
      </c>
      <c r="F7861" s="30" t="s">
        <v>40</v>
      </c>
      <c r="G7861" s="30" t="s">
        <v>39</v>
      </c>
      <c r="H7861" s="31">
        <v>952.79998779000005</v>
      </c>
      <c r="I7861" s="36">
        <v>39</v>
      </c>
      <c r="J7861" s="30" t="s">
        <v>42</v>
      </c>
      <c r="K7861" s="30" t="s">
        <v>2619</v>
      </c>
    </row>
    <row r="7862" spans="2:11">
      <c r="B7862" s="30" t="s">
        <v>266</v>
      </c>
      <c r="C7862" s="30" t="s">
        <v>2616</v>
      </c>
      <c r="D7862" s="30" t="s">
        <v>30</v>
      </c>
      <c r="E7862" s="30" t="s">
        <v>41</v>
      </c>
      <c r="F7862" s="30" t="s">
        <v>40</v>
      </c>
      <c r="G7862" s="30" t="s">
        <v>39</v>
      </c>
      <c r="H7862" s="31">
        <v>953</v>
      </c>
      <c r="I7862" s="36">
        <v>180</v>
      </c>
      <c r="J7862" s="30" t="s">
        <v>42</v>
      </c>
      <c r="K7862" s="30" t="s">
        <v>2617</v>
      </c>
    </row>
    <row r="7863" spans="2:11">
      <c r="B7863" s="30" t="s">
        <v>266</v>
      </c>
      <c r="C7863" s="30" t="s">
        <v>2614</v>
      </c>
      <c r="D7863" s="30" t="s">
        <v>30</v>
      </c>
      <c r="E7863" s="30" t="s">
        <v>41</v>
      </c>
      <c r="F7863" s="30" t="s">
        <v>40</v>
      </c>
      <c r="G7863" s="30" t="s">
        <v>39</v>
      </c>
      <c r="H7863" s="31">
        <v>953.20001219999995</v>
      </c>
      <c r="I7863" s="36">
        <v>216</v>
      </c>
      <c r="J7863" s="30" t="s">
        <v>42</v>
      </c>
      <c r="K7863" s="30" t="s">
        <v>2615</v>
      </c>
    </row>
    <row r="7864" spans="2:11">
      <c r="B7864" s="30" t="s">
        <v>266</v>
      </c>
      <c r="C7864" s="30" t="s">
        <v>2611</v>
      </c>
      <c r="D7864" s="30" t="s">
        <v>30</v>
      </c>
      <c r="E7864" s="30" t="s">
        <v>41</v>
      </c>
      <c r="F7864" s="30" t="s">
        <v>40</v>
      </c>
      <c r="G7864" s="30" t="s">
        <v>39</v>
      </c>
      <c r="H7864" s="31">
        <v>953.20001219999995</v>
      </c>
      <c r="I7864" s="36">
        <v>112</v>
      </c>
      <c r="J7864" s="30" t="s">
        <v>42</v>
      </c>
      <c r="K7864" s="30" t="s">
        <v>2613</v>
      </c>
    </row>
    <row r="7865" spans="2:11">
      <c r="B7865" s="30" t="s">
        <v>266</v>
      </c>
      <c r="C7865" s="30" t="s">
        <v>2611</v>
      </c>
      <c r="D7865" s="30" t="s">
        <v>30</v>
      </c>
      <c r="E7865" s="30" t="s">
        <v>41</v>
      </c>
      <c r="F7865" s="30" t="s">
        <v>40</v>
      </c>
      <c r="G7865" s="30" t="s">
        <v>39</v>
      </c>
      <c r="H7865" s="31">
        <v>953.20001219999995</v>
      </c>
      <c r="I7865" s="36">
        <v>23</v>
      </c>
      <c r="J7865" s="30" t="s">
        <v>42</v>
      </c>
      <c r="K7865" s="30" t="s">
        <v>2612</v>
      </c>
    </row>
    <row r="7866" spans="2:11">
      <c r="B7866" s="30" t="s">
        <v>266</v>
      </c>
      <c r="C7866" s="30" t="s">
        <v>2608</v>
      </c>
      <c r="D7866" s="30" t="s">
        <v>30</v>
      </c>
      <c r="E7866" s="30" t="s">
        <v>41</v>
      </c>
      <c r="F7866" s="30" t="s">
        <v>40</v>
      </c>
      <c r="G7866" s="30" t="s">
        <v>39</v>
      </c>
      <c r="H7866" s="31">
        <v>953.20001219999995</v>
      </c>
      <c r="I7866" s="36">
        <v>7</v>
      </c>
      <c r="J7866" s="30" t="s">
        <v>42</v>
      </c>
      <c r="K7866" s="30" t="s">
        <v>2610</v>
      </c>
    </row>
    <row r="7867" spans="2:11">
      <c r="B7867" s="30" t="s">
        <v>266</v>
      </c>
      <c r="C7867" s="30" t="s">
        <v>2608</v>
      </c>
      <c r="D7867" s="30" t="s">
        <v>30</v>
      </c>
      <c r="E7867" s="30" t="s">
        <v>41</v>
      </c>
      <c r="F7867" s="30" t="s">
        <v>40</v>
      </c>
      <c r="G7867" s="30" t="s">
        <v>39</v>
      </c>
      <c r="H7867" s="31">
        <v>953.20001219999995</v>
      </c>
      <c r="I7867" s="36">
        <v>102</v>
      </c>
      <c r="J7867" s="30" t="s">
        <v>42</v>
      </c>
      <c r="K7867" s="30" t="s">
        <v>2609</v>
      </c>
    </row>
    <row r="7868" spans="2:11">
      <c r="B7868" s="30" t="s">
        <v>266</v>
      </c>
      <c r="C7868" s="30" t="s">
        <v>2605</v>
      </c>
      <c r="D7868" s="30" t="s">
        <v>30</v>
      </c>
      <c r="E7868" s="30" t="s">
        <v>41</v>
      </c>
      <c r="F7868" s="30" t="s">
        <v>40</v>
      </c>
      <c r="G7868" s="30" t="s">
        <v>39</v>
      </c>
      <c r="H7868" s="31">
        <v>953.20001219999995</v>
      </c>
      <c r="I7868" s="36">
        <v>62</v>
      </c>
      <c r="J7868" s="30" t="s">
        <v>42</v>
      </c>
      <c r="K7868" s="30" t="s">
        <v>2607</v>
      </c>
    </row>
    <row r="7869" spans="2:11">
      <c r="B7869" s="30" t="s">
        <v>266</v>
      </c>
      <c r="C7869" s="30" t="s">
        <v>2605</v>
      </c>
      <c r="D7869" s="30" t="s">
        <v>30</v>
      </c>
      <c r="E7869" s="30" t="s">
        <v>41</v>
      </c>
      <c r="F7869" s="30" t="s">
        <v>40</v>
      </c>
      <c r="G7869" s="30" t="s">
        <v>39</v>
      </c>
      <c r="H7869" s="31">
        <v>953.40002441000001</v>
      </c>
      <c r="I7869" s="36">
        <v>146</v>
      </c>
      <c r="J7869" s="30" t="s">
        <v>42</v>
      </c>
      <c r="K7869" s="30" t="s">
        <v>2606</v>
      </c>
    </row>
    <row r="7870" spans="2:11">
      <c r="B7870" s="30" t="s">
        <v>266</v>
      </c>
      <c r="C7870" s="30" t="s">
        <v>2603</v>
      </c>
      <c r="D7870" s="30" t="s">
        <v>30</v>
      </c>
      <c r="E7870" s="30" t="s">
        <v>41</v>
      </c>
      <c r="F7870" s="30" t="s">
        <v>40</v>
      </c>
      <c r="G7870" s="30" t="s">
        <v>39</v>
      </c>
      <c r="H7870" s="31">
        <v>953.59997557999998</v>
      </c>
      <c r="I7870" s="36">
        <v>261</v>
      </c>
      <c r="J7870" s="30" t="s">
        <v>42</v>
      </c>
      <c r="K7870" s="30" t="s">
        <v>2604</v>
      </c>
    </row>
    <row r="7871" spans="2:11">
      <c r="B7871" s="30" t="s">
        <v>266</v>
      </c>
      <c r="C7871" s="30" t="s">
        <v>2600</v>
      </c>
      <c r="D7871" s="30" t="s">
        <v>30</v>
      </c>
      <c r="E7871" s="30" t="s">
        <v>41</v>
      </c>
      <c r="F7871" s="30" t="s">
        <v>40</v>
      </c>
      <c r="G7871" s="30" t="s">
        <v>39</v>
      </c>
      <c r="H7871" s="31">
        <v>953.20001219999995</v>
      </c>
      <c r="I7871" s="36">
        <v>39</v>
      </c>
      <c r="J7871" s="30" t="s">
        <v>42</v>
      </c>
      <c r="K7871" s="30" t="s">
        <v>2602</v>
      </c>
    </row>
    <row r="7872" spans="2:11">
      <c r="B7872" s="30" t="s">
        <v>266</v>
      </c>
      <c r="C7872" s="30" t="s">
        <v>2600</v>
      </c>
      <c r="D7872" s="30" t="s">
        <v>30</v>
      </c>
      <c r="E7872" s="30" t="s">
        <v>41</v>
      </c>
      <c r="F7872" s="30" t="s">
        <v>40</v>
      </c>
      <c r="G7872" s="30" t="s">
        <v>39</v>
      </c>
      <c r="H7872" s="31">
        <v>953.20001219999995</v>
      </c>
      <c r="I7872" s="36">
        <v>167</v>
      </c>
      <c r="J7872" s="30" t="s">
        <v>42</v>
      </c>
      <c r="K7872" s="30" t="s">
        <v>2601</v>
      </c>
    </row>
    <row r="7873" spans="2:11">
      <c r="B7873" s="30" t="s">
        <v>266</v>
      </c>
      <c r="C7873" s="30" t="s">
        <v>2597</v>
      </c>
      <c r="D7873" s="30" t="s">
        <v>30</v>
      </c>
      <c r="E7873" s="30" t="s">
        <v>41</v>
      </c>
      <c r="F7873" s="30" t="s">
        <v>40</v>
      </c>
      <c r="G7873" s="30" t="s">
        <v>39</v>
      </c>
      <c r="H7873" s="31">
        <v>952.40002441000001</v>
      </c>
      <c r="I7873" s="36">
        <v>66</v>
      </c>
      <c r="J7873" s="30" t="s">
        <v>42</v>
      </c>
      <c r="K7873" s="30" t="s">
        <v>2599</v>
      </c>
    </row>
    <row r="7874" spans="2:11">
      <c r="B7874" s="30" t="s">
        <v>266</v>
      </c>
      <c r="C7874" s="30" t="s">
        <v>2597</v>
      </c>
      <c r="D7874" s="30" t="s">
        <v>30</v>
      </c>
      <c r="E7874" s="30" t="s">
        <v>41</v>
      </c>
      <c r="F7874" s="30" t="s">
        <v>40</v>
      </c>
      <c r="G7874" s="30" t="s">
        <v>39</v>
      </c>
      <c r="H7874" s="31">
        <v>952.40002441000001</v>
      </c>
      <c r="I7874" s="36">
        <v>102</v>
      </c>
      <c r="J7874" s="30" t="s">
        <v>42</v>
      </c>
      <c r="K7874" s="30" t="s">
        <v>2598</v>
      </c>
    </row>
    <row r="7875" spans="2:11">
      <c r="B7875" s="30" t="s">
        <v>266</v>
      </c>
      <c r="C7875" s="30" t="s">
        <v>2592</v>
      </c>
      <c r="D7875" s="30" t="s">
        <v>30</v>
      </c>
      <c r="E7875" s="30" t="s">
        <v>41</v>
      </c>
      <c r="F7875" s="30" t="s">
        <v>40</v>
      </c>
      <c r="G7875" s="30" t="s">
        <v>39</v>
      </c>
      <c r="H7875" s="31">
        <v>952.40002441000001</v>
      </c>
      <c r="I7875" s="36">
        <v>4</v>
      </c>
      <c r="J7875" s="30" t="s">
        <v>42</v>
      </c>
      <c r="K7875" s="30" t="s">
        <v>2596</v>
      </c>
    </row>
    <row r="7876" spans="2:11">
      <c r="B7876" s="30" t="s">
        <v>266</v>
      </c>
      <c r="C7876" s="30" t="s">
        <v>2592</v>
      </c>
      <c r="D7876" s="30" t="s">
        <v>30</v>
      </c>
      <c r="E7876" s="30" t="s">
        <v>41</v>
      </c>
      <c r="F7876" s="30" t="s">
        <v>40</v>
      </c>
      <c r="G7876" s="30" t="s">
        <v>39</v>
      </c>
      <c r="H7876" s="31">
        <v>952.40002441000001</v>
      </c>
      <c r="I7876" s="36">
        <v>24</v>
      </c>
      <c r="J7876" s="30" t="s">
        <v>42</v>
      </c>
      <c r="K7876" s="30" t="s">
        <v>2595</v>
      </c>
    </row>
    <row r="7877" spans="2:11">
      <c r="B7877" s="30" t="s">
        <v>266</v>
      </c>
      <c r="C7877" s="30" t="s">
        <v>2592</v>
      </c>
      <c r="D7877" s="30" t="s">
        <v>30</v>
      </c>
      <c r="E7877" s="30" t="s">
        <v>41</v>
      </c>
      <c r="F7877" s="30" t="s">
        <v>40</v>
      </c>
      <c r="G7877" s="30" t="s">
        <v>39</v>
      </c>
      <c r="H7877" s="31">
        <v>952.40002441000001</v>
      </c>
      <c r="I7877" s="36">
        <v>26</v>
      </c>
      <c r="J7877" s="30" t="s">
        <v>42</v>
      </c>
      <c r="K7877" s="30" t="s">
        <v>2594</v>
      </c>
    </row>
    <row r="7878" spans="2:11">
      <c r="B7878" s="30" t="s">
        <v>266</v>
      </c>
      <c r="C7878" s="30" t="s">
        <v>2592</v>
      </c>
      <c r="D7878" s="30" t="s">
        <v>30</v>
      </c>
      <c r="E7878" s="30" t="s">
        <v>41</v>
      </c>
      <c r="F7878" s="30" t="s">
        <v>40</v>
      </c>
      <c r="G7878" s="30" t="s">
        <v>39</v>
      </c>
      <c r="H7878" s="31">
        <v>952.40002441000001</v>
      </c>
      <c r="I7878" s="36">
        <v>306</v>
      </c>
      <c r="J7878" s="30" t="s">
        <v>42</v>
      </c>
      <c r="K7878" s="30" t="s">
        <v>2593</v>
      </c>
    </row>
    <row r="7879" spans="2:11">
      <c r="B7879" s="30" t="s">
        <v>266</v>
      </c>
      <c r="C7879" s="30" t="s">
        <v>2590</v>
      </c>
      <c r="D7879" s="30" t="s">
        <v>30</v>
      </c>
      <c r="E7879" s="30" t="s">
        <v>41</v>
      </c>
      <c r="F7879" s="30" t="s">
        <v>40</v>
      </c>
      <c r="G7879" s="30" t="s">
        <v>39</v>
      </c>
      <c r="H7879" s="31">
        <v>952.59997557999998</v>
      </c>
      <c r="I7879" s="36">
        <v>303</v>
      </c>
      <c r="J7879" s="30" t="s">
        <v>42</v>
      </c>
      <c r="K7879" s="30" t="s">
        <v>2591</v>
      </c>
    </row>
    <row r="7880" spans="2:11">
      <c r="B7880" s="30" t="s">
        <v>266</v>
      </c>
      <c r="C7880" s="30" t="s">
        <v>2588</v>
      </c>
      <c r="D7880" s="30" t="s">
        <v>30</v>
      </c>
      <c r="E7880" s="30" t="s">
        <v>41</v>
      </c>
      <c r="F7880" s="30" t="s">
        <v>40</v>
      </c>
      <c r="G7880" s="30" t="s">
        <v>39</v>
      </c>
      <c r="H7880" s="31">
        <v>952.59997557999998</v>
      </c>
      <c r="I7880" s="36">
        <v>260</v>
      </c>
      <c r="J7880" s="30" t="s">
        <v>42</v>
      </c>
      <c r="K7880" s="30" t="s">
        <v>2589</v>
      </c>
    </row>
    <row r="7881" spans="2:11">
      <c r="B7881" s="30" t="s">
        <v>266</v>
      </c>
      <c r="C7881" s="30" t="s">
        <v>2584</v>
      </c>
      <c r="D7881" s="30" t="s">
        <v>30</v>
      </c>
      <c r="E7881" s="30" t="s">
        <v>41</v>
      </c>
      <c r="F7881" s="30" t="s">
        <v>40</v>
      </c>
      <c r="G7881" s="30" t="s">
        <v>39</v>
      </c>
      <c r="H7881" s="31">
        <v>952.59997557999998</v>
      </c>
      <c r="I7881" s="36">
        <v>223</v>
      </c>
      <c r="J7881" s="30" t="s">
        <v>42</v>
      </c>
      <c r="K7881" s="30" t="s">
        <v>2587</v>
      </c>
    </row>
    <row r="7882" spans="2:11">
      <c r="B7882" s="30" t="s">
        <v>266</v>
      </c>
      <c r="C7882" s="30" t="s">
        <v>2584</v>
      </c>
      <c r="D7882" s="30" t="s">
        <v>30</v>
      </c>
      <c r="E7882" s="30" t="s">
        <v>41</v>
      </c>
      <c r="F7882" s="30" t="s">
        <v>40</v>
      </c>
      <c r="G7882" s="30" t="s">
        <v>39</v>
      </c>
      <c r="H7882" s="31">
        <v>952.59997557999998</v>
      </c>
      <c r="I7882" s="36">
        <v>23</v>
      </c>
      <c r="J7882" s="30" t="s">
        <v>42</v>
      </c>
      <c r="K7882" s="30" t="s">
        <v>2586</v>
      </c>
    </row>
    <row r="7883" spans="2:11">
      <c r="B7883" s="30" t="s">
        <v>266</v>
      </c>
      <c r="C7883" s="30" t="s">
        <v>2584</v>
      </c>
      <c r="D7883" s="30" t="s">
        <v>30</v>
      </c>
      <c r="E7883" s="30" t="s">
        <v>41</v>
      </c>
      <c r="F7883" s="30" t="s">
        <v>40</v>
      </c>
      <c r="G7883" s="30" t="s">
        <v>39</v>
      </c>
      <c r="H7883" s="31">
        <v>952.79998779000005</v>
      </c>
      <c r="I7883" s="36">
        <v>195</v>
      </c>
      <c r="J7883" s="30" t="s">
        <v>42</v>
      </c>
      <c r="K7883" s="30" t="s">
        <v>2585</v>
      </c>
    </row>
    <row r="7884" spans="2:11">
      <c r="B7884" s="30" t="s">
        <v>266</v>
      </c>
      <c r="C7884" s="30" t="s">
        <v>2582</v>
      </c>
      <c r="D7884" s="30" t="s">
        <v>30</v>
      </c>
      <c r="E7884" s="30" t="s">
        <v>41</v>
      </c>
      <c r="F7884" s="30" t="s">
        <v>40</v>
      </c>
      <c r="G7884" s="30" t="s">
        <v>39</v>
      </c>
      <c r="H7884" s="31">
        <v>952.79998779000005</v>
      </c>
      <c r="I7884" s="36">
        <v>40</v>
      </c>
      <c r="J7884" s="30" t="s">
        <v>42</v>
      </c>
      <c r="K7884" s="30" t="s">
        <v>2583</v>
      </c>
    </row>
    <row r="7885" spans="2:11">
      <c r="B7885" s="30" t="s">
        <v>266</v>
      </c>
      <c r="C7885" s="30" t="s">
        <v>2580</v>
      </c>
      <c r="D7885" s="30" t="s">
        <v>30</v>
      </c>
      <c r="E7885" s="30" t="s">
        <v>41</v>
      </c>
      <c r="F7885" s="30" t="s">
        <v>40</v>
      </c>
      <c r="G7885" s="30" t="s">
        <v>39</v>
      </c>
      <c r="H7885" s="31">
        <v>952.79998779000005</v>
      </c>
      <c r="I7885" s="36">
        <v>43</v>
      </c>
      <c r="J7885" s="30" t="s">
        <v>42</v>
      </c>
      <c r="K7885" s="30" t="s">
        <v>2581</v>
      </c>
    </row>
    <row r="7886" spans="2:11">
      <c r="B7886" s="30" t="s">
        <v>266</v>
      </c>
      <c r="C7886" s="30" t="s">
        <v>164</v>
      </c>
      <c r="D7886" s="30" t="s">
        <v>30</v>
      </c>
      <c r="E7886" s="30" t="s">
        <v>41</v>
      </c>
      <c r="F7886" s="30" t="s">
        <v>40</v>
      </c>
      <c r="G7886" s="30" t="s">
        <v>39</v>
      </c>
      <c r="H7886" s="31">
        <v>952.79998779000005</v>
      </c>
      <c r="I7886" s="36">
        <v>135</v>
      </c>
      <c r="J7886" s="30" t="s">
        <v>42</v>
      </c>
      <c r="K7886" s="30" t="s">
        <v>2579</v>
      </c>
    </row>
    <row r="7887" spans="2:11">
      <c r="B7887" s="30" t="s">
        <v>266</v>
      </c>
      <c r="C7887" s="30" t="s">
        <v>2577</v>
      </c>
      <c r="D7887" s="30" t="s">
        <v>30</v>
      </c>
      <c r="E7887" s="30" t="s">
        <v>41</v>
      </c>
      <c r="F7887" s="30" t="s">
        <v>40</v>
      </c>
      <c r="G7887" s="30" t="s">
        <v>39</v>
      </c>
      <c r="H7887" s="31">
        <v>952.79998779000005</v>
      </c>
      <c r="I7887" s="36">
        <v>40</v>
      </c>
      <c r="J7887" s="30" t="s">
        <v>42</v>
      </c>
      <c r="K7887" s="30" t="s">
        <v>2578</v>
      </c>
    </row>
    <row r="7888" spans="2:11">
      <c r="B7888" s="30" t="s">
        <v>266</v>
      </c>
      <c r="C7888" s="30" t="s">
        <v>2575</v>
      </c>
      <c r="D7888" s="30" t="s">
        <v>30</v>
      </c>
      <c r="E7888" s="30" t="s">
        <v>41</v>
      </c>
      <c r="F7888" s="30" t="s">
        <v>40</v>
      </c>
      <c r="G7888" s="30" t="s">
        <v>39</v>
      </c>
      <c r="H7888" s="31">
        <v>953</v>
      </c>
      <c r="I7888" s="36">
        <v>287</v>
      </c>
      <c r="J7888" s="30" t="s">
        <v>42</v>
      </c>
      <c r="K7888" s="30" t="s">
        <v>2576</v>
      </c>
    </row>
    <row r="7889" spans="2:11">
      <c r="B7889" s="30" t="s">
        <v>266</v>
      </c>
      <c r="C7889" s="30" t="s">
        <v>2573</v>
      </c>
      <c r="D7889" s="30" t="s">
        <v>30</v>
      </c>
      <c r="E7889" s="30" t="s">
        <v>41</v>
      </c>
      <c r="F7889" s="30" t="s">
        <v>40</v>
      </c>
      <c r="G7889" s="30" t="s">
        <v>39</v>
      </c>
      <c r="H7889" s="31">
        <v>953</v>
      </c>
      <c r="I7889" s="36">
        <v>43</v>
      </c>
      <c r="J7889" s="30" t="s">
        <v>42</v>
      </c>
      <c r="K7889" s="30" t="s">
        <v>2574</v>
      </c>
    </row>
    <row r="7890" spans="2:11">
      <c r="B7890" s="30" t="s">
        <v>266</v>
      </c>
      <c r="C7890" s="30" t="s">
        <v>197</v>
      </c>
      <c r="D7890" s="30" t="s">
        <v>30</v>
      </c>
      <c r="E7890" s="30" t="s">
        <v>41</v>
      </c>
      <c r="F7890" s="30" t="s">
        <v>40</v>
      </c>
      <c r="G7890" s="30" t="s">
        <v>39</v>
      </c>
      <c r="H7890" s="31">
        <v>952.79998779000005</v>
      </c>
      <c r="I7890" s="36">
        <v>74</v>
      </c>
      <c r="J7890" s="30" t="s">
        <v>42</v>
      </c>
      <c r="K7890" s="30" t="s">
        <v>2572</v>
      </c>
    </row>
    <row r="7891" spans="2:11">
      <c r="B7891" s="30" t="s">
        <v>266</v>
      </c>
      <c r="C7891" s="30" t="s">
        <v>2570</v>
      </c>
      <c r="D7891" s="30" t="s">
        <v>30</v>
      </c>
      <c r="E7891" s="30" t="s">
        <v>41</v>
      </c>
      <c r="F7891" s="30" t="s">
        <v>40</v>
      </c>
      <c r="G7891" s="30" t="s">
        <v>39</v>
      </c>
      <c r="H7891" s="31">
        <v>953</v>
      </c>
      <c r="I7891" s="36">
        <v>67</v>
      </c>
      <c r="J7891" s="30" t="s">
        <v>42</v>
      </c>
      <c r="K7891" s="30" t="s">
        <v>2571</v>
      </c>
    </row>
    <row r="7892" spans="2:11">
      <c r="B7892" s="30" t="s">
        <v>266</v>
      </c>
      <c r="C7892" s="30" t="s">
        <v>2566</v>
      </c>
      <c r="D7892" s="30" t="s">
        <v>30</v>
      </c>
      <c r="E7892" s="30" t="s">
        <v>41</v>
      </c>
      <c r="F7892" s="30" t="s">
        <v>40</v>
      </c>
      <c r="G7892" s="30" t="s">
        <v>39</v>
      </c>
      <c r="H7892" s="31">
        <v>953.20001219999995</v>
      </c>
      <c r="I7892" s="36">
        <v>79</v>
      </c>
      <c r="J7892" s="30" t="s">
        <v>42</v>
      </c>
      <c r="K7892" s="30" t="s">
        <v>2569</v>
      </c>
    </row>
    <row r="7893" spans="2:11">
      <c r="B7893" s="30" t="s">
        <v>266</v>
      </c>
      <c r="C7893" s="30" t="s">
        <v>2566</v>
      </c>
      <c r="D7893" s="30" t="s">
        <v>30</v>
      </c>
      <c r="E7893" s="30" t="s">
        <v>41</v>
      </c>
      <c r="F7893" s="30" t="s">
        <v>40</v>
      </c>
      <c r="G7893" s="30" t="s">
        <v>39</v>
      </c>
      <c r="H7893" s="31">
        <v>953.40002441000001</v>
      </c>
      <c r="I7893" s="36">
        <v>64</v>
      </c>
      <c r="J7893" s="30" t="s">
        <v>42</v>
      </c>
      <c r="K7893" s="30" t="s">
        <v>2568</v>
      </c>
    </row>
    <row r="7894" spans="2:11">
      <c r="B7894" s="30" t="s">
        <v>266</v>
      </c>
      <c r="C7894" s="30" t="s">
        <v>2566</v>
      </c>
      <c r="D7894" s="30" t="s">
        <v>30</v>
      </c>
      <c r="E7894" s="30" t="s">
        <v>41</v>
      </c>
      <c r="F7894" s="30" t="s">
        <v>40</v>
      </c>
      <c r="G7894" s="30" t="s">
        <v>39</v>
      </c>
      <c r="H7894" s="31">
        <v>953.40002441000001</v>
      </c>
      <c r="I7894" s="36">
        <v>53</v>
      </c>
      <c r="J7894" s="30" t="s">
        <v>42</v>
      </c>
      <c r="K7894" s="30" t="s">
        <v>2567</v>
      </c>
    </row>
    <row r="7895" spans="2:11">
      <c r="B7895" s="30" t="s">
        <v>266</v>
      </c>
      <c r="C7895" s="30" t="s">
        <v>129</v>
      </c>
      <c r="D7895" s="30" t="s">
        <v>30</v>
      </c>
      <c r="E7895" s="30" t="s">
        <v>41</v>
      </c>
      <c r="F7895" s="30" t="s">
        <v>40</v>
      </c>
      <c r="G7895" s="30" t="s">
        <v>39</v>
      </c>
      <c r="H7895" s="31">
        <v>953.40002441000001</v>
      </c>
      <c r="I7895" s="36">
        <v>63</v>
      </c>
      <c r="J7895" s="30" t="s">
        <v>42</v>
      </c>
      <c r="K7895" s="30" t="s">
        <v>2565</v>
      </c>
    </row>
    <row r="7896" spans="2:11">
      <c r="B7896" s="30" t="s">
        <v>266</v>
      </c>
      <c r="C7896" s="30" t="s">
        <v>2563</v>
      </c>
      <c r="D7896" s="30" t="s">
        <v>30</v>
      </c>
      <c r="E7896" s="30" t="s">
        <v>41</v>
      </c>
      <c r="F7896" s="30" t="s">
        <v>40</v>
      </c>
      <c r="G7896" s="30" t="s">
        <v>39</v>
      </c>
      <c r="H7896" s="31">
        <v>953.59997557999998</v>
      </c>
      <c r="I7896" s="36">
        <v>96</v>
      </c>
      <c r="J7896" s="30" t="s">
        <v>42</v>
      </c>
      <c r="K7896" s="30" t="s">
        <v>2564</v>
      </c>
    </row>
    <row r="7897" spans="2:11">
      <c r="B7897" s="30" t="s">
        <v>266</v>
      </c>
      <c r="C7897" s="30" t="s">
        <v>2560</v>
      </c>
      <c r="D7897" s="30" t="s">
        <v>30</v>
      </c>
      <c r="E7897" s="30" t="s">
        <v>41</v>
      </c>
      <c r="F7897" s="30" t="s">
        <v>40</v>
      </c>
      <c r="G7897" s="30" t="s">
        <v>39</v>
      </c>
      <c r="H7897" s="31">
        <v>953.59997557999998</v>
      </c>
      <c r="I7897" s="36">
        <v>125</v>
      </c>
      <c r="J7897" s="30" t="s">
        <v>42</v>
      </c>
      <c r="K7897" s="30" t="s">
        <v>2562</v>
      </c>
    </row>
    <row r="7898" spans="2:11">
      <c r="B7898" s="30" t="s">
        <v>266</v>
      </c>
      <c r="C7898" s="30" t="s">
        <v>2560</v>
      </c>
      <c r="D7898" s="30" t="s">
        <v>30</v>
      </c>
      <c r="E7898" s="30" t="s">
        <v>41</v>
      </c>
      <c r="F7898" s="30" t="s">
        <v>40</v>
      </c>
      <c r="G7898" s="30" t="s">
        <v>39</v>
      </c>
      <c r="H7898" s="31">
        <v>953.59997557999998</v>
      </c>
      <c r="I7898" s="36">
        <v>43</v>
      </c>
      <c r="J7898" s="30" t="s">
        <v>42</v>
      </c>
      <c r="K7898" s="30" t="s">
        <v>2561</v>
      </c>
    </row>
    <row r="7899" spans="2:11">
      <c r="B7899" s="30" t="s">
        <v>266</v>
      </c>
      <c r="C7899" s="30" t="s">
        <v>2557</v>
      </c>
      <c r="D7899" s="30" t="s">
        <v>30</v>
      </c>
      <c r="E7899" s="30" t="s">
        <v>41</v>
      </c>
      <c r="F7899" s="30" t="s">
        <v>40</v>
      </c>
      <c r="G7899" s="30" t="s">
        <v>39</v>
      </c>
      <c r="H7899" s="31">
        <v>953.79998779000005</v>
      </c>
      <c r="I7899" s="36">
        <v>291</v>
      </c>
      <c r="J7899" s="30" t="s">
        <v>42</v>
      </c>
      <c r="K7899" s="30" t="s">
        <v>2559</v>
      </c>
    </row>
    <row r="7900" spans="2:11">
      <c r="B7900" s="30" t="s">
        <v>266</v>
      </c>
      <c r="C7900" s="30" t="s">
        <v>2557</v>
      </c>
      <c r="D7900" s="30" t="s">
        <v>30</v>
      </c>
      <c r="E7900" s="30" t="s">
        <v>41</v>
      </c>
      <c r="F7900" s="30" t="s">
        <v>40</v>
      </c>
      <c r="G7900" s="30" t="s">
        <v>39</v>
      </c>
      <c r="H7900" s="31">
        <v>953.79998779000005</v>
      </c>
      <c r="I7900" s="36">
        <v>15</v>
      </c>
      <c r="J7900" s="30" t="s">
        <v>42</v>
      </c>
      <c r="K7900" s="30" t="s">
        <v>2558</v>
      </c>
    </row>
    <row r="7901" spans="2:11">
      <c r="B7901" s="30" t="s">
        <v>266</v>
      </c>
      <c r="C7901" s="30" t="s">
        <v>253</v>
      </c>
      <c r="D7901" s="30" t="s">
        <v>30</v>
      </c>
      <c r="E7901" s="30" t="s">
        <v>41</v>
      </c>
      <c r="F7901" s="30" t="s">
        <v>40</v>
      </c>
      <c r="G7901" s="30" t="s">
        <v>39</v>
      </c>
      <c r="H7901" s="31">
        <v>954</v>
      </c>
      <c r="I7901" s="36">
        <v>82</v>
      </c>
      <c r="J7901" s="30" t="s">
        <v>42</v>
      </c>
      <c r="K7901" s="30" t="s">
        <v>2556</v>
      </c>
    </row>
    <row r="7902" spans="2:11">
      <c r="B7902" s="30" t="s">
        <v>266</v>
      </c>
      <c r="C7902" s="30" t="s">
        <v>253</v>
      </c>
      <c r="D7902" s="30" t="s">
        <v>30</v>
      </c>
      <c r="E7902" s="30" t="s">
        <v>41</v>
      </c>
      <c r="F7902" s="30" t="s">
        <v>40</v>
      </c>
      <c r="G7902" s="30" t="s">
        <v>39</v>
      </c>
      <c r="H7902" s="31">
        <v>954</v>
      </c>
      <c r="I7902" s="36">
        <v>118</v>
      </c>
      <c r="J7902" s="30" t="s">
        <v>42</v>
      </c>
      <c r="K7902" s="30" t="s">
        <v>2555</v>
      </c>
    </row>
    <row r="7903" spans="2:11">
      <c r="B7903" s="30" t="s">
        <v>266</v>
      </c>
      <c r="C7903" s="30" t="s">
        <v>253</v>
      </c>
      <c r="D7903" s="30" t="s">
        <v>30</v>
      </c>
      <c r="E7903" s="30" t="s">
        <v>41</v>
      </c>
      <c r="F7903" s="30" t="s">
        <v>40</v>
      </c>
      <c r="G7903" s="30" t="s">
        <v>39</v>
      </c>
      <c r="H7903" s="31">
        <v>954</v>
      </c>
      <c r="I7903" s="36">
        <v>100</v>
      </c>
      <c r="J7903" s="30" t="s">
        <v>42</v>
      </c>
      <c r="K7903" s="30" t="s">
        <v>2554</v>
      </c>
    </row>
    <row r="7904" spans="2:11">
      <c r="B7904" s="30" t="s">
        <v>266</v>
      </c>
      <c r="C7904" s="30" t="s">
        <v>2549</v>
      </c>
      <c r="D7904" s="30" t="s">
        <v>30</v>
      </c>
      <c r="E7904" s="30" t="s">
        <v>41</v>
      </c>
      <c r="F7904" s="30" t="s">
        <v>40</v>
      </c>
      <c r="G7904" s="30" t="s">
        <v>39</v>
      </c>
      <c r="H7904" s="31">
        <v>954.20001219999995</v>
      </c>
      <c r="I7904" s="36">
        <v>24</v>
      </c>
      <c r="J7904" s="30" t="s">
        <v>42</v>
      </c>
      <c r="K7904" s="30" t="s">
        <v>2553</v>
      </c>
    </row>
    <row r="7905" spans="2:11">
      <c r="B7905" s="30" t="s">
        <v>266</v>
      </c>
      <c r="C7905" s="30" t="s">
        <v>2549</v>
      </c>
      <c r="D7905" s="30" t="s">
        <v>30</v>
      </c>
      <c r="E7905" s="30" t="s">
        <v>41</v>
      </c>
      <c r="F7905" s="30" t="s">
        <v>40</v>
      </c>
      <c r="G7905" s="30" t="s">
        <v>39</v>
      </c>
      <c r="H7905" s="31">
        <v>954.20001219999995</v>
      </c>
      <c r="I7905" s="36">
        <v>75</v>
      </c>
      <c r="J7905" s="30" t="s">
        <v>42</v>
      </c>
      <c r="K7905" s="30" t="s">
        <v>2552</v>
      </c>
    </row>
    <row r="7906" spans="2:11">
      <c r="B7906" s="30" t="s">
        <v>266</v>
      </c>
      <c r="C7906" s="30" t="s">
        <v>2549</v>
      </c>
      <c r="D7906" s="30" t="s">
        <v>30</v>
      </c>
      <c r="E7906" s="30" t="s">
        <v>41</v>
      </c>
      <c r="F7906" s="30" t="s">
        <v>40</v>
      </c>
      <c r="G7906" s="30" t="s">
        <v>39</v>
      </c>
      <c r="H7906" s="31">
        <v>954.20001219999995</v>
      </c>
      <c r="I7906" s="36">
        <v>7</v>
      </c>
      <c r="J7906" s="30" t="s">
        <v>42</v>
      </c>
      <c r="K7906" s="30" t="s">
        <v>2551</v>
      </c>
    </row>
    <row r="7907" spans="2:11">
      <c r="B7907" s="30" t="s">
        <v>266</v>
      </c>
      <c r="C7907" s="30" t="s">
        <v>2549</v>
      </c>
      <c r="D7907" s="30" t="s">
        <v>30</v>
      </c>
      <c r="E7907" s="30" t="s">
        <v>41</v>
      </c>
      <c r="F7907" s="30" t="s">
        <v>40</v>
      </c>
      <c r="G7907" s="30" t="s">
        <v>39</v>
      </c>
      <c r="H7907" s="31">
        <v>954.20001219999995</v>
      </c>
      <c r="I7907" s="36">
        <v>196</v>
      </c>
      <c r="J7907" s="30" t="s">
        <v>42</v>
      </c>
      <c r="K7907" s="30" t="s">
        <v>2550</v>
      </c>
    </row>
    <row r="7908" spans="2:11">
      <c r="B7908" s="30" t="s">
        <v>266</v>
      </c>
      <c r="C7908" s="30" t="s">
        <v>2547</v>
      </c>
      <c r="D7908" s="30" t="s">
        <v>30</v>
      </c>
      <c r="E7908" s="30" t="s">
        <v>41</v>
      </c>
      <c r="F7908" s="30" t="s">
        <v>40</v>
      </c>
      <c r="G7908" s="30" t="s">
        <v>39</v>
      </c>
      <c r="H7908" s="31">
        <v>953.40002441000001</v>
      </c>
      <c r="I7908" s="36">
        <v>195</v>
      </c>
      <c r="J7908" s="30" t="s">
        <v>42</v>
      </c>
      <c r="K7908" s="30" t="s">
        <v>2548</v>
      </c>
    </row>
    <row r="7909" spans="2:11">
      <c r="B7909" s="30" t="s">
        <v>266</v>
      </c>
      <c r="C7909" s="30" t="s">
        <v>2544</v>
      </c>
      <c r="D7909" s="30" t="s">
        <v>30</v>
      </c>
      <c r="E7909" s="30" t="s">
        <v>41</v>
      </c>
      <c r="F7909" s="30" t="s">
        <v>40</v>
      </c>
      <c r="G7909" s="30" t="s">
        <v>39</v>
      </c>
      <c r="H7909" s="31">
        <v>953.59997557999998</v>
      </c>
      <c r="I7909" s="36">
        <v>131</v>
      </c>
      <c r="J7909" s="30" t="s">
        <v>42</v>
      </c>
      <c r="K7909" s="30" t="s">
        <v>2546</v>
      </c>
    </row>
    <row r="7910" spans="2:11">
      <c r="B7910" s="30" t="s">
        <v>266</v>
      </c>
      <c r="C7910" s="30" t="s">
        <v>2544</v>
      </c>
      <c r="D7910" s="30" t="s">
        <v>30</v>
      </c>
      <c r="E7910" s="30" t="s">
        <v>41</v>
      </c>
      <c r="F7910" s="30" t="s">
        <v>40</v>
      </c>
      <c r="G7910" s="30" t="s">
        <v>39</v>
      </c>
      <c r="H7910" s="31">
        <v>953.79998779000005</v>
      </c>
      <c r="I7910" s="36">
        <v>301</v>
      </c>
      <c r="J7910" s="30" t="s">
        <v>42</v>
      </c>
      <c r="K7910" s="30" t="s">
        <v>2545</v>
      </c>
    </row>
    <row r="7911" spans="2:11">
      <c r="B7911" s="30" t="s">
        <v>266</v>
      </c>
      <c r="C7911" s="30" t="s">
        <v>2542</v>
      </c>
      <c r="D7911" s="30" t="s">
        <v>30</v>
      </c>
      <c r="E7911" s="30" t="s">
        <v>41</v>
      </c>
      <c r="F7911" s="30" t="s">
        <v>40</v>
      </c>
      <c r="G7911" s="30" t="s">
        <v>39</v>
      </c>
      <c r="H7911" s="31">
        <v>953.79998779000005</v>
      </c>
      <c r="I7911" s="36">
        <v>112</v>
      </c>
      <c r="J7911" s="30" t="s">
        <v>42</v>
      </c>
      <c r="K7911" s="30" t="s">
        <v>2543</v>
      </c>
    </row>
    <row r="7912" spans="2:11">
      <c r="B7912" s="30" t="s">
        <v>266</v>
      </c>
      <c r="C7912" s="30" t="s">
        <v>2540</v>
      </c>
      <c r="D7912" s="30" t="s">
        <v>30</v>
      </c>
      <c r="E7912" s="30" t="s">
        <v>41</v>
      </c>
      <c r="F7912" s="30" t="s">
        <v>40</v>
      </c>
      <c r="G7912" s="30" t="s">
        <v>39</v>
      </c>
      <c r="H7912" s="31">
        <v>953.79998779000005</v>
      </c>
      <c r="I7912" s="36">
        <v>66</v>
      </c>
      <c r="J7912" s="30" t="s">
        <v>42</v>
      </c>
      <c r="K7912" s="30" t="s">
        <v>2541</v>
      </c>
    </row>
    <row r="7913" spans="2:11">
      <c r="B7913" s="30" t="s">
        <v>266</v>
      </c>
      <c r="C7913" s="30" t="s">
        <v>2538</v>
      </c>
      <c r="D7913" s="30" t="s">
        <v>30</v>
      </c>
      <c r="E7913" s="30" t="s">
        <v>41</v>
      </c>
      <c r="F7913" s="30" t="s">
        <v>40</v>
      </c>
      <c r="G7913" s="30" t="s">
        <v>39</v>
      </c>
      <c r="H7913" s="31">
        <v>953.79998779000005</v>
      </c>
      <c r="I7913" s="36">
        <v>10</v>
      </c>
      <c r="J7913" s="30" t="s">
        <v>42</v>
      </c>
      <c r="K7913" s="30" t="s">
        <v>2539</v>
      </c>
    </row>
    <row r="7914" spans="2:11">
      <c r="B7914" s="30" t="s">
        <v>266</v>
      </c>
      <c r="C7914" s="30" t="s">
        <v>2535</v>
      </c>
      <c r="D7914" s="30" t="s">
        <v>30</v>
      </c>
      <c r="E7914" s="30" t="s">
        <v>41</v>
      </c>
      <c r="F7914" s="30" t="s">
        <v>40</v>
      </c>
      <c r="G7914" s="30" t="s">
        <v>39</v>
      </c>
      <c r="H7914" s="31">
        <v>953.79998779000005</v>
      </c>
      <c r="I7914" s="36">
        <v>36</v>
      </c>
      <c r="J7914" s="30" t="s">
        <v>42</v>
      </c>
      <c r="K7914" s="30" t="s">
        <v>2537</v>
      </c>
    </row>
    <row r="7915" spans="2:11">
      <c r="B7915" s="30" t="s">
        <v>266</v>
      </c>
      <c r="C7915" s="30" t="s">
        <v>2535</v>
      </c>
      <c r="D7915" s="30" t="s">
        <v>30</v>
      </c>
      <c r="E7915" s="30" t="s">
        <v>41</v>
      </c>
      <c r="F7915" s="30" t="s">
        <v>40</v>
      </c>
      <c r="G7915" s="30" t="s">
        <v>39</v>
      </c>
      <c r="H7915" s="31">
        <v>953.79998779000005</v>
      </c>
      <c r="I7915" s="36">
        <v>25</v>
      </c>
      <c r="J7915" s="30" t="s">
        <v>42</v>
      </c>
      <c r="K7915" s="30" t="s">
        <v>2536</v>
      </c>
    </row>
    <row r="7916" spans="2:11">
      <c r="B7916" s="30" t="s">
        <v>266</v>
      </c>
      <c r="C7916" s="30" t="s">
        <v>2533</v>
      </c>
      <c r="D7916" s="30" t="s">
        <v>30</v>
      </c>
      <c r="E7916" s="30" t="s">
        <v>41</v>
      </c>
      <c r="F7916" s="30" t="s">
        <v>40</v>
      </c>
      <c r="G7916" s="30" t="s">
        <v>39</v>
      </c>
      <c r="H7916" s="31">
        <v>954</v>
      </c>
      <c r="I7916" s="36">
        <v>141</v>
      </c>
      <c r="J7916" s="30" t="s">
        <v>42</v>
      </c>
      <c r="K7916" s="30" t="s">
        <v>2534</v>
      </c>
    </row>
    <row r="7917" spans="2:11">
      <c r="B7917" s="30" t="s">
        <v>266</v>
      </c>
      <c r="C7917" s="30" t="s">
        <v>2531</v>
      </c>
      <c r="D7917" s="30" t="s">
        <v>30</v>
      </c>
      <c r="E7917" s="30" t="s">
        <v>41</v>
      </c>
      <c r="F7917" s="30" t="s">
        <v>40</v>
      </c>
      <c r="G7917" s="30" t="s">
        <v>39</v>
      </c>
      <c r="H7917" s="31">
        <v>953.59997557999998</v>
      </c>
      <c r="I7917" s="36">
        <v>161</v>
      </c>
      <c r="J7917" s="30" t="s">
        <v>42</v>
      </c>
      <c r="K7917" s="30" t="s">
        <v>2532</v>
      </c>
    </row>
    <row r="7918" spans="2:11">
      <c r="B7918" s="30" t="s">
        <v>266</v>
      </c>
      <c r="C7918" s="30" t="s">
        <v>2529</v>
      </c>
      <c r="D7918" s="30" t="s">
        <v>30</v>
      </c>
      <c r="E7918" s="30" t="s">
        <v>41</v>
      </c>
      <c r="F7918" s="30" t="s">
        <v>40</v>
      </c>
      <c r="G7918" s="30" t="s">
        <v>39</v>
      </c>
      <c r="H7918" s="31">
        <v>953.79998779000005</v>
      </c>
      <c r="I7918" s="36">
        <v>287</v>
      </c>
      <c r="J7918" s="30" t="s">
        <v>42</v>
      </c>
      <c r="K7918" s="30" t="s">
        <v>2530</v>
      </c>
    </row>
    <row r="7919" spans="2:11">
      <c r="B7919" s="30" t="s">
        <v>266</v>
      </c>
      <c r="C7919" s="30" t="s">
        <v>2527</v>
      </c>
      <c r="D7919" s="30" t="s">
        <v>30</v>
      </c>
      <c r="E7919" s="30" t="s">
        <v>41</v>
      </c>
      <c r="F7919" s="30" t="s">
        <v>40</v>
      </c>
      <c r="G7919" s="30" t="s">
        <v>39</v>
      </c>
      <c r="H7919" s="31">
        <v>953.79998779000005</v>
      </c>
      <c r="I7919" s="36">
        <v>254</v>
      </c>
      <c r="J7919" s="30" t="s">
        <v>42</v>
      </c>
      <c r="K7919" s="30" t="s">
        <v>2528</v>
      </c>
    </row>
    <row r="7920" spans="2:11">
      <c r="B7920" s="30" t="s">
        <v>266</v>
      </c>
      <c r="C7920" s="30" t="s">
        <v>2524</v>
      </c>
      <c r="D7920" s="30" t="s">
        <v>30</v>
      </c>
      <c r="E7920" s="30" t="s">
        <v>41</v>
      </c>
      <c r="F7920" s="30" t="s">
        <v>40</v>
      </c>
      <c r="G7920" s="30" t="s">
        <v>39</v>
      </c>
      <c r="H7920" s="31">
        <v>953.59997557999998</v>
      </c>
      <c r="I7920" s="36">
        <v>53</v>
      </c>
      <c r="J7920" s="30" t="s">
        <v>42</v>
      </c>
      <c r="K7920" s="30" t="s">
        <v>2526</v>
      </c>
    </row>
    <row r="7921" spans="2:11">
      <c r="B7921" s="30" t="s">
        <v>266</v>
      </c>
      <c r="C7921" s="30" t="s">
        <v>2524</v>
      </c>
      <c r="D7921" s="30" t="s">
        <v>30</v>
      </c>
      <c r="E7921" s="30" t="s">
        <v>41</v>
      </c>
      <c r="F7921" s="30" t="s">
        <v>40</v>
      </c>
      <c r="G7921" s="30" t="s">
        <v>39</v>
      </c>
      <c r="H7921" s="31">
        <v>953.59997557999998</v>
      </c>
      <c r="I7921" s="36">
        <v>195</v>
      </c>
      <c r="J7921" s="30" t="s">
        <v>42</v>
      </c>
      <c r="K7921" s="30" t="s">
        <v>2525</v>
      </c>
    </row>
    <row r="7922" spans="2:11">
      <c r="B7922" s="30" t="s">
        <v>266</v>
      </c>
      <c r="C7922" s="30" t="s">
        <v>2522</v>
      </c>
      <c r="D7922" s="30" t="s">
        <v>30</v>
      </c>
      <c r="E7922" s="30" t="s">
        <v>41</v>
      </c>
      <c r="F7922" s="30" t="s">
        <v>40</v>
      </c>
      <c r="G7922" s="30" t="s">
        <v>39</v>
      </c>
      <c r="H7922" s="31">
        <v>953.79998779000005</v>
      </c>
      <c r="I7922" s="36">
        <v>146</v>
      </c>
      <c r="J7922" s="30" t="s">
        <v>42</v>
      </c>
      <c r="K7922" s="30" t="s">
        <v>2523</v>
      </c>
    </row>
    <row r="7923" spans="2:11">
      <c r="B7923" s="30" t="s">
        <v>266</v>
      </c>
      <c r="C7923" s="30" t="s">
        <v>2520</v>
      </c>
      <c r="D7923" s="30" t="s">
        <v>30</v>
      </c>
      <c r="E7923" s="30" t="s">
        <v>41</v>
      </c>
      <c r="F7923" s="30" t="s">
        <v>40</v>
      </c>
      <c r="G7923" s="30" t="s">
        <v>39</v>
      </c>
      <c r="H7923" s="31">
        <v>953.59997557999998</v>
      </c>
      <c r="I7923" s="36">
        <v>2</v>
      </c>
      <c r="J7923" s="30" t="s">
        <v>42</v>
      </c>
      <c r="K7923" s="30" t="s">
        <v>2521</v>
      </c>
    </row>
    <row r="7924" spans="2:11">
      <c r="B7924" s="30" t="s">
        <v>266</v>
      </c>
      <c r="C7924" s="30" t="s">
        <v>2518</v>
      </c>
      <c r="D7924" s="30" t="s">
        <v>30</v>
      </c>
      <c r="E7924" s="30" t="s">
        <v>41</v>
      </c>
      <c r="F7924" s="30" t="s">
        <v>40</v>
      </c>
      <c r="G7924" s="30" t="s">
        <v>39</v>
      </c>
      <c r="H7924" s="31">
        <v>953.79998779000005</v>
      </c>
      <c r="I7924" s="36">
        <v>140</v>
      </c>
      <c r="J7924" s="30" t="s">
        <v>42</v>
      </c>
      <c r="K7924" s="30" t="s">
        <v>2519</v>
      </c>
    </row>
    <row r="7925" spans="2:11">
      <c r="B7925" s="30" t="s">
        <v>266</v>
      </c>
      <c r="C7925" s="30" t="s">
        <v>2516</v>
      </c>
      <c r="D7925" s="30" t="s">
        <v>30</v>
      </c>
      <c r="E7925" s="30" t="s">
        <v>41</v>
      </c>
      <c r="F7925" s="30" t="s">
        <v>40</v>
      </c>
      <c r="G7925" s="30" t="s">
        <v>39</v>
      </c>
      <c r="H7925" s="31">
        <v>953.79998779000005</v>
      </c>
      <c r="I7925" s="36">
        <v>112</v>
      </c>
      <c r="J7925" s="30" t="s">
        <v>42</v>
      </c>
      <c r="K7925" s="30" t="s">
        <v>2517</v>
      </c>
    </row>
    <row r="7926" spans="2:11">
      <c r="B7926" s="30" t="s">
        <v>266</v>
      </c>
      <c r="C7926" s="30" t="s">
        <v>2514</v>
      </c>
      <c r="D7926" s="30" t="s">
        <v>30</v>
      </c>
      <c r="E7926" s="30" t="s">
        <v>41</v>
      </c>
      <c r="F7926" s="30" t="s">
        <v>40</v>
      </c>
      <c r="G7926" s="30" t="s">
        <v>39</v>
      </c>
      <c r="H7926" s="31">
        <v>953.79998779000005</v>
      </c>
      <c r="I7926" s="36">
        <v>68</v>
      </c>
      <c r="J7926" s="30" t="s">
        <v>42</v>
      </c>
      <c r="K7926" s="30" t="s">
        <v>2515</v>
      </c>
    </row>
    <row r="7927" spans="2:11">
      <c r="B7927" s="30" t="s">
        <v>266</v>
      </c>
      <c r="C7927" s="30" t="s">
        <v>196</v>
      </c>
      <c r="D7927" s="30" t="s">
        <v>30</v>
      </c>
      <c r="E7927" s="30" t="s">
        <v>41</v>
      </c>
      <c r="F7927" s="30" t="s">
        <v>40</v>
      </c>
      <c r="G7927" s="30" t="s">
        <v>39</v>
      </c>
      <c r="H7927" s="31">
        <v>953.40002441000001</v>
      </c>
      <c r="I7927" s="36">
        <v>37</v>
      </c>
      <c r="J7927" s="30" t="s">
        <v>42</v>
      </c>
      <c r="K7927" s="30" t="s">
        <v>2513</v>
      </c>
    </row>
    <row r="7928" spans="2:11">
      <c r="B7928" s="30" t="s">
        <v>266</v>
      </c>
      <c r="C7928" s="30" t="s">
        <v>196</v>
      </c>
      <c r="D7928" s="30" t="s">
        <v>30</v>
      </c>
      <c r="E7928" s="30" t="s">
        <v>41</v>
      </c>
      <c r="F7928" s="30" t="s">
        <v>40</v>
      </c>
      <c r="G7928" s="30" t="s">
        <v>39</v>
      </c>
      <c r="H7928" s="31">
        <v>953.40002441000001</v>
      </c>
      <c r="I7928" s="36">
        <v>75</v>
      </c>
      <c r="J7928" s="30" t="s">
        <v>42</v>
      </c>
      <c r="K7928" s="30" t="s">
        <v>2512</v>
      </c>
    </row>
    <row r="7929" spans="2:11">
      <c r="B7929" s="30" t="s">
        <v>266</v>
      </c>
      <c r="C7929" s="30" t="s">
        <v>196</v>
      </c>
      <c r="D7929" s="30" t="s">
        <v>30</v>
      </c>
      <c r="E7929" s="30" t="s">
        <v>41</v>
      </c>
      <c r="F7929" s="30" t="s">
        <v>40</v>
      </c>
      <c r="G7929" s="30" t="s">
        <v>39</v>
      </c>
      <c r="H7929" s="31">
        <v>953.40002441000001</v>
      </c>
      <c r="I7929" s="36">
        <v>99</v>
      </c>
      <c r="J7929" s="30" t="s">
        <v>42</v>
      </c>
      <c r="K7929" s="30" t="s">
        <v>2511</v>
      </c>
    </row>
    <row r="7930" spans="2:11">
      <c r="B7930" s="30" t="s">
        <v>266</v>
      </c>
      <c r="C7930" s="30" t="s">
        <v>196</v>
      </c>
      <c r="D7930" s="30" t="s">
        <v>30</v>
      </c>
      <c r="E7930" s="30" t="s">
        <v>41</v>
      </c>
      <c r="F7930" s="30" t="s">
        <v>40</v>
      </c>
      <c r="G7930" s="30" t="s">
        <v>39</v>
      </c>
      <c r="H7930" s="31">
        <v>953.20001219999995</v>
      </c>
      <c r="I7930" s="36">
        <v>59</v>
      </c>
      <c r="J7930" s="30" t="s">
        <v>42</v>
      </c>
      <c r="K7930" s="30" t="s">
        <v>2510</v>
      </c>
    </row>
    <row r="7931" spans="2:11">
      <c r="B7931" s="30" t="s">
        <v>266</v>
      </c>
      <c r="C7931" s="30" t="s">
        <v>2507</v>
      </c>
      <c r="D7931" s="30" t="s">
        <v>30</v>
      </c>
      <c r="E7931" s="30" t="s">
        <v>41</v>
      </c>
      <c r="F7931" s="30" t="s">
        <v>40</v>
      </c>
      <c r="G7931" s="30" t="s">
        <v>39</v>
      </c>
      <c r="H7931" s="31">
        <v>953.40002441000001</v>
      </c>
      <c r="I7931" s="36">
        <v>7</v>
      </c>
      <c r="J7931" s="30" t="s">
        <v>42</v>
      </c>
      <c r="K7931" s="30" t="s">
        <v>2509</v>
      </c>
    </row>
    <row r="7932" spans="2:11">
      <c r="B7932" s="30" t="s">
        <v>266</v>
      </c>
      <c r="C7932" s="30" t="s">
        <v>2507</v>
      </c>
      <c r="D7932" s="30" t="s">
        <v>30</v>
      </c>
      <c r="E7932" s="30" t="s">
        <v>41</v>
      </c>
      <c r="F7932" s="30" t="s">
        <v>40</v>
      </c>
      <c r="G7932" s="30" t="s">
        <v>39</v>
      </c>
      <c r="H7932" s="31">
        <v>953.40002441000001</v>
      </c>
      <c r="I7932" s="36">
        <v>130</v>
      </c>
      <c r="J7932" s="30" t="s">
        <v>42</v>
      </c>
      <c r="K7932" s="30" t="s">
        <v>2508</v>
      </c>
    </row>
    <row r="7933" spans="2:11">
      <c r="B7933" s="30" t="s">
        <v>266</v>
      </c>
      <c r="C7933" s="30" t="s">
        <v>2504</v>
      </c>
      <c r="D7933" s="30" t="s">
        <v>30</v>
      </c>
      <c r="E7933" s="30" t="s">
        <v>41</v>
      </c>
      <c r="F7933" s="30" t="s">
        <v>40</v>
      </c>
      <c r="G7933" s="30" t="s">
        <v>39</v>
      </c>
      <c r="H7933" s="31">
        <v>951.20001219999995</v>
      </c>
      <c r="I7933" s="36">
        <v>32</v>
      </c>
      <c r="J7933" s="30" t="s">
        <v>42</v>
      </c>
      <c r="K7933" s="30" t="s">
        <v>2506</v>
      </c>
    </row>
    <row r="7934" spans="2:11">
      <c r="B7934" s="30" t="s">
        <v>266</v>
      </c>
      <c r="C7934" s="30" t="s">
        <v>2504</v>
      </c>
      <c r="D7934" s="30" t="s">
        <v>30</v>
      </c>
      <c r="E7934" s="30" t="s">
        <v>41</v>
      </c>
      <c r="F7934" s="30" t="s">
        <v>40</v>
      </c>
      <c r="G7934" s="30" t="s">
        <v>39</v>
      </c>
      <c r="H7934" s="31">
        <v>951.20001219999995</v>
      </c>
      <c r="I7934" s="36">
        <v>25</v>
      </c>
      <c r="J7934" s="30" t="s">
        <v>42</v>
      </c>
      <c r="K7934" s="30" t="s">
        <v>2505</v>
      </c>
    </row>
    <row r="7935" spans="2:11">
      <c r="B7935" s="30" t="s">
        <v>266</v>
      </c>
      <c r="C7935" s="30" t="s">
        <v>2498</v>
      </c>
      <c r="D7935" s="30" t="s">
        <v>30</v>
      </c>
      <c r="E7935" s="30" t="s">
        <v>41</v>
      </c>
      <c r="F7935" s="30" t="s">
        <v>40</v>
      </c>
      <c r="G7935" s="30" t="s">
        <v>39</v>
      </c>
      <c r="H7935" s="31">
        <v>951.40002441000001</v>
      </c>
      <c r="I7935" s="36">
        <v>20</v>
      </c>
      <c r="J7935" s="30" t="s">
        <v>42</v>
      </c>
      <c r="K7935" s="30" t="s">
        <v>2503</v>
      </c>
    </row>
    <row r="7936" spans="2:11">
      <c r="B7936" s="30" t="s">
        <v>266</v>
      </c>
      <c r="C7936" s="30" t="s">
        <v>2498</v>
      </c>
      <c r="D7936" s="30" t="s">
        <v>30</v>
      </c>
      <c r="E7936" s="30" t="s">
        <v>41</v>
      </c>
      <c r="F7936" s="30" t="s">
        <v>40</v>
      </c>
      <c r="G7936" s="30" t="s">
        <v>39</v>
      </c>
      <c r="H7936" s="31">
        <v>951.40002441000001</v>
      </c>
      <c r="I7936" s="36">
        <v>118</v>
      </c>
      <c r="J7936" s="30" t="s">
        <v>42</v>
      </c>
      <c r="K7936" s="30" t="s">
        <v>2502</v>
      </c>
    </row>
    <row r="7937" spans="2:11">
      <c r="B7937" s="30" t="s">
        <v>266</v>
      </c>
      <c r="C7937" s="30" t="s">
        <v>2498</v>
      </c>
      <c r="D7937" s="30" t="s">
        <v>30</v>
      </c>
      <c r="E7937" s="30" t="s">
        <v>41</v>
      </c>
      <c r="F7937" s="30" t="s">
        <v>40</v>
      </c>
      <c r="G7937" s="30" t="s">
        <v>39</v>
      </c>
      <c r="H7937" s="31">
        <v>951.59997557999998</v>
      </c>
      <c r="I7937" s="36">
        <v>161</v>
      </c>
      <c r="J7937" s="30" t="s">
        <v>42</v>
      </c>
      <c r="K7937" s="30" t="s">
        <v>2501</v>
      </c>
    </row>
    <row r="7938" spans="2:11">
      <c r="B7938" s="30" t="s">
        <v>266</v>
      </c>
      <c r="C7938" s="30" t="s">
        <v>2498</v>
      </c>
      <c r="D7938" s="30" t="s">
        <v>30</v>
      </c>
      <c r="E7938" s="30" t="s">
        <v>41</v>
      </c>
      <c r="F7938" s="30" t="s">
        <v>40</v>
      </c>
      <c r="G7938" s="30" t="s">
        <v>39</v>
      </c>
      <c r="H7938" s="31">
        <v>951.59997557999998</v>
      </c>
      <c r="I7938" s="36">
        <v>123</v>
      </c>
      <c r="J7938" s="30" t="s">
        <v>42</v>
      </c>
      <c r="K7938" s="30" t="s">
        <v>2500</v>
      </c>
    </row>
    <row r="7939" spans="2:11">
      <c r="B7939" s="30" t="s">
        <v>266</v>
      </c>
      <c r="C7939" s="30" t="s">
        <v>2498</v>
      </c>
      <c r="D7939" s="30" t="s">
        <v>30</v>
      </c>
      <c r="E7939" s="30" t="s">
        <v>41</v>
      </c>
      <c r="F7939" s="30" t="s">
        <v>40</v>
      </c>
      <c r="G7939" s="30" t="s">
        <v>39</v>
      </c>
      <c r="H7939" s="31">
        <v>951.59997557999998</v>
      </c>
      <c r="I7939" s="36">
        <v>131</v>
      </c>
      <c r="J7939" s="30" t="s">
        <v>42</v>
      </c>
      <c r="K7939" s="30" t="s">
        <v>2499</v>
      </c>
    </row>
    <row r="7940" spans="2:11">
      <c r="B7940" s="30" t="s">
        <v>266</v>
      </c>
      <c r="C7940" s="30" t="s">
        <v>2495</v>
      </c>
      <c r="D7940" s="30" t="s">
        <v>30</v>
      </c>
      <c r="E7940" s="30" t="s">
        <v>41</v>
      </c>
      <c r="F7940" s="30" t="s">
        <v>40</v>
      </c>
      <c r="G7940" s="30" t="s">
        <v>39</v>
      </c>
      <c r="H7940" s="31">
        <v>952</v>
      </c>
      <c r="I7940" s="36">
        <v>29</v>
      </c>
      <c r="J7940" s="30" t="s">
        <v>42</v>
      </c>
      <c r="K7940" s="30" t="s">
        <v>2497</v>
      </c>
    </row>
    <row r="7941" spans="2:11">
      <c r="B7941" s="30" t="s">
        <v>266</v>
      </c>
      <c r="C7941" s="30" t="s">
        <v>2495</v>
      </c>
      <c r="D7941" s="30" t="s">
        <v>30</v>
      </c>
      <c r="E7941" s="30" t="s">
        <v>41</v>
      </c>
      <c r="F7941" s="30" t="s">
        <v>40</v>
      </c>
      <c r="G7941" s="30" t="s">
        <v>39</v>
      </c>
      <c r="H7941" s="31">
        <v>952</v>
      </c>
      <c r="I7941" s="36">
        <v>17</v>
      </c>
      <c r="J7941" s="30" t="s">
        <v>42</v>
      </c>
      <c r="K7941" s="30" t="s">
        <v>2496</v>
      </c>
    </row>
    <row r="7942" spans="2:11">
      <c r="B7942" s="30" t="s">
        <v>266</v>
      </c>
      <c r="C7942" s="30" t="s">
        <v>2493</v>
      </c>
      <c r="D7942" s="30" t="s">
        <v>30</v>
      </c>
      <c r="E7942" s="30" t="s">
        <v>41</v>
      </c>
      <c r="F7942" s="30" t="s">
        <v>40</v>
      </c>
      <c r="G7942" s="30" t="s">
        <v>39</v>
      </c>
      <c r="H7942" s="31">
        <v>951.79998779000005</v>
      </c>
      <c r="I7942" s="36">
        <v>48</v>
      </c>
      <c r="J7942" s="30" t="s">
        <v>42</v>
      </c>
      <c r="K7942" s="30" t="s">
        <v>2494</v>
      </c>
    </row>
    <row r="7943" spans="2:11">
      <c r="B7943" s="30" t="s">
        <v>266</v>
      </c>
      <c r="C7943" s="30" t="s">
        <v>2491</v>
      </c>
      <c r="D7943" s="30" t="s">
        <v>30</v>
      </c>
      <c r="E7943" s="30" t="s">
        <v>41</v>
      </c>
      <c r="F7943" s="30" t="s">
        <v>40</v>
      </c>
      <c r="G7943" s="30" t="s">
        <v>39</v>
      </c>
      <c r="H7943" s="31">
        <v>952</v>
      </c>
      <c r="I7943" s="36">
        <v>43</v>
      </c>
      <c r="J7943" s="30" t="s">
        <v>42</v>
      </c>
      <c r="K7943" s="30" t="s">
        <v>2492</v>
      </c>
    </row>
    <row r="7944" spans="2:11">
      <c r="B7944" s="30" t="s">
        <v>266</v>
      </c>
      <c r="C7944" s="30" t="s">
        <v>2489</v>
      </c>
      <c r="D7944" s="30" t="s">
        <v>30</v>
      </c>
      <c r="E7944" s="30" t="s">
        <v>41</v>
      </c>
      <c r="F7944" s="30" t="s">
        <v>40</v>
      </c>
      <c r="G7944" s="30" t="s">
        <v>39</v>
      </c>
      <c r="H7944" s="31">
        <v>952</v>
      </c>
      <c r="I7944" s="36">
        <v>42</v>
      </c>
      <c r="J7944" s="30" t="s">
        <v>42</v>
      </c>
      <c r="K7944" s="30" t="s">
        <v>2490</v>
      </c>
    </row>
    <row r="7945" spans="2:11">
      <c r="B7945" s="30" t="s">
        <v>266</v>
      </c>
      <c r="C7945" s="30" t="s">
        <v>252</v>
      </c>
      <c r="D7945" s="30" t="s">
        <v>30</v>
      </c>
      <c r="E7945" s="30" t="s">
        <v>41</v>
      </c>
      <c r="F7945" s="30" t="s">
        <v>40</v>
      </c>
      <c r="G7945" s="30" t="s">
        <v>39</v>
      </c>
      <c r="H7945" s="31">
        <v>952</v>
      </c>
      <c r="I7945" s="36">
        <v>1</v>
      </c>
      <c r="J7945" s="30" t="s">
        <v>42</v>
      </c>
      <c r="K7945" s="30" t="s">
        <v>2488</v>
      </c>
    </row>
    <row r="7946" spans="2:11">
      <c r="B7946" s="30" t="s">
        <v>266</v>
      </c>
      <c r="C7946" s="30" t="s">
        <v>2486</v>
      </c>
      <c r="D7946" s="30" t="s">
        <v>30</v>
      </c>
      <c r="E7946" s="30" t="s">
        <v>41</v>
      </c>
      <c r="F7946" s="30" t="s">
        <v>40</v>
      </c>
      <c r="G7946" s="30" t="s">
        <v>39</v>
      </c>
      <c r="H7946" s="31">
        <v>952</v>
      </c>
      <c r="I7946" s="36">
        <v>63</v>
      </c>
      <c r="J7946" s="30" t="s">
        <v>42</v>
      </c>
      <c r="K7946" s="30" t="s">
        <v>2487</v>
      </c>
    </row>
    <row r="7947" spans="2:11">
      <c r="B7947" s="30" t="s">
        <v>266</v>
      </c>
      <c r="C7947" s="30" t="s">
        <v>2482</v>
      </c>
      <c r="D7947" s="30" t="s">
        <v>30</v>
      </c>
      <c r="E7947" s="30" t="s">
        <v>41</v>
      </c>
      <c r="F7947" s="30" t="s">
        <v>40</v>
      </c>
      <c r="G7947" s="30" t="s">
        <v>39</v>
      </c>
      <c r="H7947" s="31">
        <v>952.20001219999995</v>
      </c>
      <c r="I7947" s="36">
        <v>52</v>
      </c>
      <c r="J7947" s="30" t="s">
        <v>42</v>
      </c>
      <c r="K7947" s="30" t="s">
        <v>2485</v>
      </c>
    </row>
    <row r="7948" spans="2:11">
      <c r="B7948" s="30" t="s">
        <v>266</v>
      </c>
      <c r="C7948" s="30" t="s">
        <v>2482</v>
      </c>
      <c r="D7948" s="30" t="s">
        <v>30</v>
      </c>
      <c r="E7948" s="30" t="s">
        <v>41</v>
      </c>
      <c r="F7948" s="30" t="s">
        <v>40</v>
      </c>
      <c r="G7948" s="30" t="s">
        <v>39</v>
      </c>
      <c r="H7948" s="31">
        <v>952.20001219999995</v>
      </c>
      <c r="I7948" s="36">
        <v>27</v>
      </c>
      <c r="J7948" s="30" t="s">
        <v>42</v>
      </c>
      <c r="K7948" s="30" t="s">
        <v>2484</v>
      </c>
    </row>
    <row r="7949" spans="2:11">
      <c r="B7949" s="30" t="s">
        <v>266</v>
      </c>
      <c r="C7949" s="30" t="s">
        <v>2482</v>
      </c>
      <c r="D7949" s="30" t="s">
        <v>30</v>
      </c>
      <c r="E7949" s="30" t="s">
        <v>41</v>
      </c>
      <c r="F7949" s="30" t="s">
        <v>40</v>
      </c>
      <c r="G7949" s="30" t="s">
        <v>39</v>
      </c>
      <c r="H7949" s="31">
        <v>952.20001219999995</v>
      </c>
      <c r="I7949" s="36">
        <v>25</v>
      </c>
      <c r="J7949" s="30" t="s">
        <v>42</v>
      </c>
      <c r="K7949" s="30" t="s">
        <v>2483</v>
      </c>
    </row>
    <row r="7950" spans="2:11">
      <c r="B7950" s="30" t="s">
        <v>266</v>
      </c>
      <c r="C7950" s="30" t="s">
        <v>2476</v>
      </c>
      <c r="D7950" s="30" t="s">
        <v>30</v>
      </c>
      <c r="E7950" s="30" t="s">
        <v>41</v>
      </c>
      <c r="F7950" s="30" t="s">
        <v>40</v>
      </c>
      <c r="G7950" s="30" t="s">
        <v>39</v>
      </c>
      <c r="H7950" s="31">
        <v>952.40002441000001</v>
      </c>
      <c r="I7950" s="36">
        <v>79</v>
      </c>
      <c r="J7950" s="30" t="s">
        <v>42</v>
      </c>
      <c r="K7950" s="30" t="s">
        <v>2481</v>
      </c>
    </row>
    <row r="7951" spans="2:11">
      <c r="B7951" s="30" t="s">
        <v>266</v>
      </c>
      <c r="C7951" s="30" t="s">
        <v>2476</v>
      </c>
      <c r="D7951" s="30" t="s">
        <v>30</v>
      </c>
      <c r="E7951" s="30" t="s">
        <v>41</v>
      </c>
      <c r="F7951" s="30" t="s">
        <v>40</v>
      </c>
      <c r="G7951" s="30" t="s">
        <v>39</v>
      </c>
      <c r="H7951" s="31">
        <v>952.40002441000001</v>
      </c>
      <c r="I7951" s="36">
        <v>2</v>
      </c>
      <c r="J7951" s="30" t="s">
        <v>42</v>
      </c>
      <c r="K7951" s="30" t="s">
        <v>2480</v>
      </c>
    </row>
    <row r="7952" spans="2:11">
      <c r="B7952" s="30" t="s">
        <v>266</v>
      </c>
      <c r="C7952" s="30" t="s">
        <v>2476</v>
      </c>
      <c r="D7952" s="30" t="s">
        <v>30</v>
      </c>
      <c r="E7952" s="30" t="s">
        <v>41</v>
      </c>
      <c r="F7952" s="30" t="s">
        <v>40</v>
      </c>
      <c r="G7952" s="30" t="s">
        <v>39</v>
      </c>
      <c r="H7952" s="31">
        <v>952.40002441000001</v>
      </c>
      <c r="I7952" s="36">
        <v>30</v>
      </c>
      <c r="J7952" s="30" t="s">
        <v>42</v>
      </c>
      <c r="K7952" s="30" t="s">
        <v>2479</v>
      </c>
    </row>
    <row r="7953" spans="2:11">
      <c r="B7953" s="30" t="s">
        <v>266</v>
      </c>
      <c r="C7953" s="30" t="s">
        <v>2476</v>
      </c>
      <c r="D7953" s="30" t="s">
        <v>30</v>
      </c>
      <c r="E7953" s="30" t="s">
        <v>41</v>
      </c>
      <c r="F7953" s="30" t="s">
        <v>40</v>
      </c>
      <c r="G7953" s="30" t="s">
        <v>39</v>
      </c>
      <c r="H7953" s="31">
        <v>952.59997557999998</v>
      </c>
      <c r="I7953" s="36">
        <v>111</v>
      </c>
      <c r="J7953" s="30" t="s">
        <v>42</v>
      </c>
      <c r="K7953" s="30" t="s">
        <v>2478</v>
      </c>
    </row>
    <row r="7954" spans="2:11">
      <c r="B7954" s="30" t="s">
        <v>266</v>
      </c>
      <c r="C7954" s="30" t="s">
        <v>2476</v>
      </c>
      <c r="D7954" s="30" t="s">
        <v>30</v>
      </c>
      <c r="E7954" s="30" t="s">
        <v>41</v>
      </c>
      <c r="F7954" s="30" t="s">
        <v>40</v>
      </c>
      <c r="G7954" s="30" t="s">
        <v>39</v>
      </c>
      <c r="H7954" s="31">
        <v>952.79998779000005</v>
      </c>
      <c r="I7954" s="36">
        <v>256</v>
      </c>
      <c r="J7954" s="30" t="s">
        <v>42</v>
      </c>
      <c r="K7954" s="30" t="s">
        <v>2477</v>
      </c>
    </row>
    <row r="7955" spans="2:11">
      <c r="B7955" s="30" t="s">
        <v>266</v>
      </c>
      <c r="C7955" s="30" t="s">
        <v>2473</v>
      </c>
      <c r="D7955" s="30" t="s">
        <v>30</v>
      </c>
      <c r="E7955" s="30" t="s">
        <v>41</v>
      </c>
      <c r="F7955" s="30" t="s">
        <v>40</v>
      </c>
      <c r="G7955" s="30" t="s">
        <v>39</v>
      </c>
      <c r="H7955" s="31">
        <v>953</v>
      </c>
      <c r="I7955" s="36">
        <v>196</v>
      </c>
      <c r="J7955" s="30" t="s">
        <v>42</v>
      </c>
      <c r="K7955" s="30" t="s">
        <v>2475</v>
      </c>
    </row>
    <row r="7956" spans="2:11">
      <c r="B7956" s="30" t="s">
        <v>266</v>
      </c>
      <c r="C7956" s="30" t="s">
        <v>2473</v>
      </c>
      <c r="D7956" s="30" t="s">
        <v>30</v>
      </c>
      <c r="E7956" s="30" t="s">
        <v>41</v>
      </c>
      <c r="F7956" s="30" t="s">
        <v>40</v>
      </c>
      <c r="G7956" s="30" t="s">
        <v>39</v>
      </c>
      <c r="H7956" s="31">
        <v>952.79998779000005</v>
      </c>
      <c r="I7956" s="36">
        <v>142</v>
      </c>
      <c r="J7956" s="30" t="s">
        <v>42</v>
      </c>
      <c r="K7956" s="30" t="s">
        <v>2474</v>
      </c>
    </row>
    <row r="7957" spans="2:11">
      <c r="B7957" s="30" t="s">
        <v>266</v>
      </c>
      <c r="C7957" s="30" t="s">
        <v>2471</v>
      </c>
      <c r="D7957" s="30" t="s">
        <v>30</v>
      </c>
      <c r="E7957" s="30" t="s">
        <v>41</v>
      </c>
      <c r="F7957" s="30" t="s">
        <v>40</v>
      </c>
      <c r="G7957" s="30" t="s">
        <v>39</v>
      </c>
      <c r="H7957" s="31">
        <v>953.20001219999995</v>
      </c>
      <c r="I7957" s="36">
        <v>51</v>
      </c>
      <c r="J7957" s="30" t="s">
        <v>42</v>
      </c>
      <c r="K7957" s="30" t="s">
        <v>2472</v>
      </c>
    </row>
    <row r="7958" spans="2:11">
      <c r="B7958" s="30" t="s">
        <v>266</v>
      </c>
      <c r="C7958" s="30" t="s">
        <v>2466</v>
      </c>
      <c r="D7958" s="30" t="s">
        <v>30</v>
      </c>
      <c r="E7958" s="30" t="s">
        <v>41</v>
      </c>
      <c r="F7958" s="30" t="s">
        <v>40</v>
      </c>
      <c r="G7958" s="30" t="s">
        <v>39</v>
      </c>
      <c r="H7958" s="31">
        <v>953.40002441000001</v>
      </c>
      <c r="I7958" s="36">
        <v>36</v>
      </c>
      <c r="J7958" s="30" t="s">
        <v>42</v>
      </c>
      <c r="K7958" s="30" t="s">
        <v>2470</v>
      </c>
    </row>
    <row r="7959" spans="2:11">
      <c r="B7959" s="30" t="s">
        <v>266</v>
      </c>
      <c r="C7959" s="30" t="s">
        <v>2466</v>
      </c>
      <c r="D7959" s="30" t="s">
        <v>30</v>
      </c>
      <c r="E7959" s="30" t="s">
        <v>41</v>
      </c>
      <c r="F7959" s="30" t="s">
        <v>40</v>
      </c>
      <c r="G7959" s="30" t="s">
        <v>39</v>
      </c>
      <c r="H7959" s="31">
        <v>953.40002441000001</v>
      </c>
      <c r="I7959" s="36">
        <v>70</v>
      </c>
      <c r="J7959" s="30" t="s">
        <v>42</v>
      </c>
      <c r="K7959" s="30" t="s">
        <v>2469</v>
      </c>
    </row>
    <row r="7960" spans="2:11">
      <c r="B7960" s="30" t="s">
        <v>266</v>
      </c>
      <c r="C7960" s="30" t="s">
        <v>2466</v>
      </c>
      <c r="D7960" s="30" t="s">
        <v>30</v>
      </c>
      <c r="E7960" s="30" t="s">
        <v>41</v>
      </c>
      <c r="F7960" s="30" t="s">
        <v>40</v>
      </c>
      <c r="G7960" s="30" t="s">
        <v>39</v>
      </c>
      <c r="H7960" s="31">
        <v>953.40002441000001</v>
      </c>
      <c r="I7960" s="36">
        <v>89</v>
      </c>
      <c r="J7960" s="30" t="s">
        <v>42</v>
      </c>
      <c r="K7960" s="30" t="s">
        <v>2468</v>
      </c>
    </row>
    <row r="7961" spans="2:11">
      <c r="B7961" s="30" t="s">
        <v>266</v>
      </c>
      <c r="C7961" s="30" t="s">
        <v>2466</v>
      </c>
      <c r="D7961" s="30" t="s">
        <v>30</v>
      </c>
      <c r="E7961" s="30" t="s">
        <v>41</v>
      </c>
      <c r="F7961" s="30" t="s">
        <v>40</v>
      </c>
      <c r="G7961" s="30" t="s">
        <v>39</v>
      </c>
      <c r="H7961" s="31">
        <v>953.40002441000001</v>
      </c>
      <c r="I7961" s="36">
        <v>28</v>
      </c>
      <c r="J7961" s="30" t="s">
        <v>42</v>
      </c>
      <c r="K7961" s="30" t="s">
        <v>2467</v>
      </c>
    </row>
    <row r="7962" spans="2:11">
      <c r="B7962" s="30" t="s">
        <v>266</v>
      </c>
      <c r="C7962" s="30" t="s">
        <v>128</v>
      </c>
      <c r="D7962" s="30" t="s">
        <v>30</v>
      </c>
      <c r="E7962" s="30" t="s">
        <v>41</v>
      </c>
      <c r="F7962" s="30" t="s">
        <v>40</v>
      </c>
      <c r="G7962" s="30" t="s">
        <v>39</v>
      </c>
      <c r="H7962" s="31">
        <v>952.79998779000005</v>
      </c>
      <c r="I7962" s="36">
        <v>50</v>
      </c>
      <c r="J7962" s="30" t="s">
        <v>42</v>
      </c>
      <c r="K7962" s="30" t="s">
        <v>2465</v>
      </c>
    </row>
    <row r="7963" spans="2:11">
      <c r="B7963" s="30" t="s">
        <v>266</v>
      </c>
      <c r="C7963" s="30" t="s">
        <v>2463</v>
      </c>
      <c r="D7963" s="30" t="s">
        <v>30</v>
      </c>
      <c r="E7963" s="30" t="s">
        <v>41</v>
      </c>
      <c r="F7963" s="30" t="s">
        <v>40</v>
      </c>
      <c r="G7963" s="30" t="s">
        <v>39</v>
      </c>
      <c r="H7963" s="31">
        <v>953.20001219999995</v>
      </c>
      <c r="I7963" s="36">
        <v>78</v>
      </c>
      <c r="J7963" s="30" t="s">
        <v>42</v>
      </c>
      <c r="K7963" s="30" t="s">
        <v>2464</v>
      </c>
    </row>
    <row r="7964" spans="2:11">
      <c r="B7964" s="30" t="s">
        <v>266</v>
      </c>
      <c r="C7964" s="30" t="s">
        <v>2461</v>
      </c>
      <c r="D7964" s="30" t="s">
        <v>30</v>
      </c>
      <c r="E7964" s="30" t="s">
        <v>41</v>
      </c>
      <c r="F7964" s="30" t="s">
        <v>40</v>
      </c>
      <c r="G7964" s="30" t="s">
        <v>39</v>
      </c>
      <c r="H7964" s="31">
        <v>953</v>
      </c>
      <c r="I7964" s="36">
        <v>43</v>
      </c>
      <c r="J7964" s="30" t="s">
        <v>42</v>
      </c>
      <c r="K7964" s="30" t="s">
        <v>2462</v>
      </c>
    </row>
    <row r="7965" spans="2:11">
      <c r="B7965" s="30" t="s">
        <v>266</v>
      </c>
      <c r="C7965" s="30" t="s">
        <v>2455</v>
      </c>
      <c r="D7965" s="30" t="s">
        <v>30</v>
      </c>
      <c r="E7965" s="30" t="s">
        <v>41</v>
      </c>
      <c r="F7965" s="30" t="s">
        <v>40</v>
      </c>
      <c r="G7965" s="30" t="s">
        <v>39</v>
      </c>
      <c r="H7965" s="31">
        <v>953</v>
      </c>
      <c r="I7965" s="36">
        <v>16</v>
      </c>
      <c r="J7965" s="30" t="s">
        <v>42</v>
      </c>
      <c r="K7965" s="30" t="s">
        <v>2460</v>
      </c>
    </row>
    <row r="7966" spans="2:11">
      <c r="B7966" s="30" t="s">
        <v>266</v>
      </c>
      <c r="C7966" s="30" t="s">
        <v>2455</v>
      </c>
      <c r="D7966" s="30" t="s">
        <v>30</v>
      </c>
      <c r="E7966" s="30" t="s">
        <v>41</v>
      </c>
      <c r="F7966" s="30" t="s">
        <v>40</v>
      </c>
      <c r="G7966" s="30" t="s">
        <v>39</v>
      </c>
      <c r="H7966" s="31">
        <v>953</v>
      </c>
      <c r="I7966" s="36">
        <v>57</v>
      </c>
      <c r="J7966" s="30" t="s">
        <v>42</v>
      </c>
      <c r="K7966" s="30" t="s">
        <v>2459</v>
      </c>
    </row>
    <row r="7967" spans="2:11">
      <c r="B7967" s="30" t="s">
        <v>266</v>
      </c>
      <c r="C7967" s="30" t="s">
        <v>2455</v>
      </c>
      <c r="D7967" s="30" t="s">
        <v>30</v>
      </c>
      <c r="E7967" s="30" t="s">
        <v>41</v>
      </c>
      <c r="F7967" s="30" t="s">
        <v>40</v>
      </c>
      <c r="G7967" s="30" t="s">
        <v>39</v>
      </c>
      <c r="H7967" s="31">
        <v>953</v>
      </c>
      <c r="I7967" s="36">
        <v>43</v>
      </c>
      <c r="J7967" s="30" t="s">
        <v>42</v>
      </c>
      <c r="K7967" s="30" t="s">
        <v>2458</v>
      </c>
    </row>
    <row r="7968" spans="2:11">
      <c r="B7968" s="30" t="s">
        <v>266</v>
      </c>
      <c r="C7968" s="30" t="s">
        <v>2455</v>
      </c>
      <c r="D7968" s="30" t="s">
        <v>30</v>
      </c>
      <c r="E7968" s="30" t="s">
        <v>41</v>
      </c>
      <c r="F7968" s="30" t="s">
        <v>40</v>
      </c>
      <c r="G7968" s="30" t="s">
        <v>39</v>
      </c>
      <c r="H7968" s="31">
        <v>953</v>
      </c>
      <c r="I7968" s="36">
        <v>174</v>
      </c>
      <c r="J7968" s="30" t="s">
        <v>42</v>
      </c>
      <c r="K7968" s="30" t="s">
        <v>2457</v>
      </c>
    </row>
    <row r="7969" spans="2:11">
      <c r="B7969" s="30" t="s">
        <v>266</v>
      </c>
      <c r="C7969" s="30" t="s">
        <v>2455</v>
      </c>
      <c r="D7969" s="30" t="s">
        <v>30</v>
      </c>
      <c r="E7969" s="30" t="s">
        <v>41</v>
      </c>
      <c r="F7969" s="30" t="s">
        <v>40</v>
      </c>
      <c r="G7969" s="30" t="s">
        <v>39</v>
      </c>
      <c r="H7969" s="31">
        <v>953</v>
      </c>
      <c r="I7969" s="36">
        <v>21</v>
      </c>
      <c r="J7969" s="30" t="s">
        <v>42</v>
      </c>
      <c r="K7969" s="30" t="s">
        <v>2456</v>
      </c>
    </row>
    <row r="7970" spans="2:11">
      <c r="B7970" s="30" t="s">
        <v>266</v>
      </c>
      <c r="C7970" s="30" t="s">
        <v>2452</v>
      </c>
      <c r="D7970" s="30" t="s">
        <v>30</v>
      </c>
      <c r="E7970" s="30" t="s">
        <v>41</v>
      </c>
      <c r="F7970" s="30" t="s">
        <v>40</v>
      </c>
      <c r="G7970" s="30" t="s">
        <v>39</v>
      </c>
      <c r="H7970" s="31">
        <v>952.20001219999995</v>
      </c>
      <c r="I7970" s="36">
        <v>48</v>
      </c>
      <c r="J7970" s="30" t="s">
        <v>42</v>
      </c>
      <c r="K7970" s="30" t="s">
        <v>2454</v>
      </c>
    </row>
    <row r="7971" spans="2:11">
      <c r="B7971" s="30" t="s">
        <v>266</v>
      </c>
      <c r="C7971" s="30" t="s">
        <v>2452</v>
      </c>
      <c r="D7971" s="30" t="s">
        <v>30</v>
      </c>
      <c r="E7971" s="30" t="s">
        <v>41</v>
      </c>
      <c r="F7971" s="30" t="s">
        <v>40</v>
      </c>
      <c r="G7971" s="30" t="s">
        <v>39</v>
      </c>
      <c r="H7971" s="31">
        <v>952.20001219999995</v>
      </c>
      <c r="I7971" s="36">
        <v>17</v>
      </c>
      <c r="J7971" s="30" t="s">
        <v>42</v>
      </c>
      <c r="K7971" s="30" t="s">
        <v>2453</v>
      </c>
    </row>
    <row r="7972" spans="2:11">
      <c r="B7972" s="30" t="s">
        <v>266</v>
      </c>
      <c r="C7972" s="30" t="s">
        <v>2449</v>
      </c>
      <c r="D7972" s="30" t="s">
        <v>30</v>
      </c>
      <c r="E7972" s="30" t="s">
        <v>41</v>
      </c>
      <c r="F7972" s="30" t="s">
        <v>40</v>
      </c>
      <c r="G7972" s="30" t="s">
        <v>39</v>
      </c>
      <c r="H7972" s="31">
        <v>952.20001219999995</v>
      </c>
      <c r="I7972" s="36">
        <v>13</v>
      </c>
      <c r="J7972" s="30" t="s">
        <v>42</v>
      </c>
      <c r="K7972" s="30" t="s">
        <v>2451</v>
      </c>
    </row>
    <row r="7973" spans="2:11">
      <c r="B7973" s="30" t="s">
        <v>266</v>
      </c>
      <c r="C7973" s="30" t="s">
        <v>2449</v>
      </c>
      <c r="D7973" s="30" t="s">
        <v>30</v>
      </c>
      <c r="E7973" s="30" t="s">
        <v>41</v>
      </c>
      <c r="F7973" s="30" t="s">
        <v>40</v>
      </c>
      <c r="G7973" s="30" t="s">
        <v>39</v>
      </c>
      <c r="H7973" s="31">
        <v>952.20001219999995</v>
      </c>
      <c r="I7973" s="36">
        <v>150</v>
      </c>
      <c r="J7973" s="30" t="s">
        <v>42</v>
      </c>
      <c r="K7973" s="30" t="s">
        <v>2450</v>
      </c>
    </row>
    <row r="7974" spans="2:11">
      <c r="B7974" s="30" t="s">
        <v>266</v>
      </c>
      <c r="C7974" s="30" t="s">
        <v>2446</v>
      </c>
      <c r="D7974" s="30" t="s">
        <v>30</v>
      </c>
      <c r="E7974" s="30" t="s">
        <v>41</v>
      </c>
      <c r="F7974" s="30" t="s">
        <v>40</v>
      </c>
      <c r="G7974" s="30" t="s">
        <v>39</v>
      </c>
      <c r="H7974" s="31">
        <v>951</v>
      </c>
      <c r="I7974" s="36">
        <v>190</v>
      </c>
      <c r="J7974" s="30" t="s">
        <v>42</v>
      </c>
      <c r="K7974" s="30" t="s">
        <v>2448</v>
      </c>
    </row>
    <row r="7975" spans="2:11">
      <c r="B7975" s="30" t="s">
        <v>266</v>
      </c>
      <c r="C7975" s="30" t="s">
        <v>2446</v>
      </c>
      <c r="D7975" s="30" t="s">
        <v>30</v>
      </c>
      <c r="E7975" s="30" t="s">
        <v>41</v>
      </c>
      <c r="F7975" s="30" t="s">
        <v>40</v>
      </c>
      <c r="G7975" s="30" t="s">
        <v>39</v>
      </c>
      <c r="H7975" s="31">
        <v>951</v>
      </c>
      <c r="I7975" s="36">
        <v>100</v>
      </c>
      <c r="J7975" s="30" t="s">
        <v>42</v>
      </c>
      <c r="K7975" s="30" t="s">
        <v>2447</v>
      </c>
    </row>
    <row r="7976" spans="2:11">
      <c r="B7976" s="30" t="s">
        <v>266</v>
      </c>
      <c r="C7976" s="30" t="s">
        <v>2442</v>
      </c>
      <c r="D7976" s="30" t="s">
        <v>30</v>
      </c>
      <c r="E7976" s="30" t="s">
        <v>41</v>
      </c>
      <c r="F7976" s="30" t="s">
        <v>40</v>
      </c>
      <c r="G7976" s="30" t="s">
        <v>39</v>
      </c>
      <c r="H7976" s="31">
        <v>951</v>
      </c>
      <c r="I7976" s="36">
        <v>112</v>
      </c>
      <c r="J7976" s="30" t="s">
        <v>42</v>
      </c>
      <c r="K7976" s="30" t="s">
        <v>2445</v>
      </c>
    </row>
    <row r="7977" spans="2:11">
      <c r="B7977" s="30" t="s">
        <v>266</v>
      </c>
      <c r="C7977" s="30" t="s">
        <v>2442</v>
      </c>
      <c r="D7977" s="30" t="s">
        <v>30</v>
      </c>
      <c r="E7977" s="30" t="s">
        <v>41</v>
      </c>
      <c r="F7977" s="30" t="s">
        <v>40</v>
      </c>
      <c r="G7977" s="30" t="s">
        <v>39</v>
      </c>
      <c r="H7977" s="31">
        <v>951</v>
      </c>
      <c r="I7977" s="36">
        <v>7</v>
      </c>
      <c r="J7977" s="30" t="s">
        <v>42</v>
      </c>
      <c r="K7977" s="30" t="s">
        <v>2444</v>
      </c>
    </row>
    <row r="7978" spans="2:11">
      <c r="B7978" s="30" t="s">
        <v>266</v>
      </c>
      <c r="C7978" s="30" t="s">
        <v>2442</v>
      </c>
      <c r="D7978" s="30" t="s">
        <v>30</v>
      </c>
      <c r="E7978" s="30" t="s">
        <v>41</v>
      </c>
      <c r="F7978" s="30" t="s">
        <v>40</v>
      </c>
      <c r="G7978" s="30" t="s">
        <v>39</v>
      </c>
      <c r="H7978" s="31">
        <v>951</v>
      </c>
      <c r="I7978" s="36">
        <v>144</v>
      </c>
      <c r="J7978" s="30" t="s">
        <v>42</v>
      </c>
      <c r="K7978" s="30" t="s">
        <v>2443</v>
      </c>
    </row>
    <row r="7979" spans="2:11">
      <c r="B7979" s="30" t="s">
        <v>266</v>
      </c>
      <c r="C7979" s="30" t="s">
        <v>2440</v>
      </c>
      <c r="D7979" s="30" t="s">
        <v>30</v>
      </c>
      <c r="E7979" s="30" t="s">
        <v>41</v>
      </c>
      <c r="F7979" s="30" t="s">
        <v>40</v>
      </c>
      <c r="G7979" s="30" t="s">
        <v>39</v>
      </c>
      <c r="H7979" s="31">
        <v>949.79998779000005</v>
      </c>
      <c r="I7979" s="36">
        <v>3</v>
      </c>
      <c r="J7979" s="30" t="s">
        <v>42</v>
      </c>
      <c r="K7979" s="30" t="s">
        <v>2441</v>
      </c>
    </row>
    <row r="7980" spans="2:11">
      <c r="B7980" s="30" t="s">
        <v>266</v>
      </c>
      <c r="C7980" s="30" t="s">
        <v>2438</v>
      </c>
      <c r="D7980" s="30" t="s">
        <v>30</v>
      </c>
      <c r="E7980" s="30" t="s">
        <v>41</v>
      </c>
      <c r="F7980" s="30" t="s">
        <v>40</v>
      </c>
      <c r="G7980" s="30" t="s">
        <v>39</v>
      </c>
      <c r="H7980" s="31">
        <v>950</v>
      </c>
      <c r="I7980" s="36">
        <v>118</v>
      </c>
      <c r="J7980" s="30" t="s">
        <v>42</v>
      </c>
      <c r="K7980" s="30" t="s">
        <v>2439</v>
      </c>
    </row>
    <row r="7981" spans="2:11">
      <c r="B7981" s="30" t="s">
        <v>266</v>
      </c>
      <c r="C7981" s="30" t="s">
        <v>2436</v>
      </c>
      <c r="D7981" s="30" t="s">
        <v>30</v>
      </c>
      <c r="E7981" s="30" t="s">
        <v>41</v>
      </c>
      <c r="F7981" s="30" t="s">
        <v>40</v>
      </c>
      <c r="G7981" s="30" t="s">
        <v>39</v>
      </c>
      <c r="H7981" s="31">
        <v>949.59997557999998</v>
      </c>
      <c r="I7981" s="36">
        <v>146</v>
      </c>
      <c r="J7981" s="30" t="s">
        <v>42</v>
      </c>
      <c r="K7981" s="30" t="s">
        <v>2437</v>
      </c>
    </row>
    <row r="7982" spans="2:11">
      <c r="B7982" s="30" t="s">
        <v>266</v>
      </c>
      <c r="C7982" s="30" t="s">
        <v>2431</v>
      </c>
      <c r="D7982" s="30" t="s">
        <v>30</v>
      </c>
      <c r="E7982" s="30" t="s">
        <v>41</v>
      </c>
      <c r="F7982" s="30" t="s">
        <v>40</v>
      </c>
      <c r="G7982" s="30" t="s">
        <v>39</v>
      </c>
      <c r="H7982" s="31">
        <v>949.59997557999998</v>
      </c>
      <c r="I7982" s="36">
        <v>32</v>
      </c>
      <c r="J7982" s="30" t="s">
        <v>42</v>
      </c>
      <c r="K7982" s="30" t="s">
        <v>2435</v>
      </c>
    </row>
    <row r="7983" spans="2:11">
      <c r="B7983" s="30" t="s">
        <v>266</v>
      </c>
      <c r="C7983" s="30" t="s">
        <v>2431</v>
      </c>
      <c r="D7983" s="30" t="s">
        <v>30</v>
      </c>
      <c r="E7983" s="30" t="s">
        <v>41</v>
      </c>
      <c r="F7983" s="30" t="s">
        <v>40</v>
      </c>
      <c r="G7983" s="30" t="s">
        <v>39</v>
      </c>
      <c r="H7983" s="31">
        <v>949.59997557999998</v>
      </c>
      <c r="I7983" s="36">
        <v>37</v>
      </c>
      <c r="J7983" s="30" t="s">
        <v>42</v>
      </c>
      <c r="K7983" s="30" t="s">
        <v>2434</v>
      </c>
    </row>
    <row r="7984" spans="2:11">
      <c r="B7984" s="30" t="s">
        <v>266</v>
      </c>
      <c r="C7984" s="30" t="s">
        <v>2431</v>
      </c>
      <c r="D7984" s="30" t="s">
        <v>30</v>
      </c>
      <c r="E7984" s="30" t="s">
        <v>41</v>
      </c>
      <c r="F7984" s="30" t="s">
        <v>40</v>
      </c>
      <c r="G7984" s="30" t="s">
        <v>39</v>
      </c>
      <c r="H7984" s="31">
        <v>949.79998779000005</v>
      </c>
      <c r="I7984" s="36">
        <v>35</v>
      </c>
      <c r="J7984" s="30" t="s">
        <v>42</v>
      </c>
      <c r="K7984" s="30" t="s">
        <v>2433</v>
      </c>
    </row>
    <row r="7985" spans="2:11">
      <c r="B7985" s="30" t="s">
        <v>266</v>
      </c>
      <c r="C7985" s="30" t="s">
        <v>2431</v>
      </c>
      <c r="D7985" s="30" t="s">
        <v>30</v>
      </c>
      <c r="E7985" s="30" t="s">
        <v>41</v>
      </c>
      <c r="F7985" s="30" t="s">
        <v>40</v>
      </c>
      <c r="G7985" s="30" t="s">
        <v>39</v>
      </c>
      <c r="H7985" s="31">
        <v>949.79998779000005</v>
      </c>
      <c r="I7985" s="36">
        <v>99</v>
      </c>
      <c r="J7985" s="30" t="s">
        <v>42</v>
      </c>
      <c r="K7985" s="30" t="s">
        <v>2432</v>
      </c>
    </row>
    <row r="7986" spans="2:11">
      <c r="B7986" s="30" t="s">
        <v>266</v>
      </c>
      <c r="C7986" s="30" t="s">
        <v>2427</v>
      </c>
      <c r="D7986" s="30" t="s">
        <v>30</v>
      </c>
      <c r="E7986" s="30" t="s">
        <v>41</v>
      </c>
      <c r="F7986" s="30" t="s">
        <v>40</v>
      </c>
      <c r="G7986" s="30" t="s">
        <v>39</v>
      </c>
      <c r="H7986" s="31">
        <v>949.20001219999995</v>
      </c>
      <c r="I7986" s="36">
        <v>93</v>
      </c>
      <c r="J7986" s="30" t="s">
        <v>42</v>
      </c>
      <c r="K7986" s="30" t="s">
        <v>2430</v>
      </c>
    </row>
    <row r="7987" spans="2:11">
      <c r="B7987" s="30" t="s">
        <v>266</v>
      </c>
      <c r="C7987" s="30" t="s">
        <v>2427</v>
      </c>
      <c r="D7987" s="30" t="s">
        <v>30</v>
      </c>
      <c r="E7987" s="30" t="s">
        <v>41</v>
      </c>
      <c r="F7987" s="30" t="s">
        <v>40</v>
      </c>
      <c r="G7987" s="30" t="s">
        <v>39</v>
      </c>
      <c r="H7987" s="31">
        <v>949.20001219999995</v>
      </c>
      <c r="I7987" s="36">
        <v>32</v>
      </c>
      <c r="J7987" s="30" t="s">
        <v>42</v>
      </c>
      <c r="K7987" s="30" t="s">
        <v>2429</v>
      </c>
    </row>
    <row r="7988" spans="2:11">
      <c r="B7988" s="30" t="s">
        <v>266</v>
      </c>
      <c r="C7988" s="30" t="s">
        <v>2427</v>
      </c>
      <c r="D7988" s="30" t="s">
        <v>30</v>
      </c>
      <c r="E7988" s="30" t="s">
        <v>41</v>
      </c>
      <c r="F7988" s="30" t="s">
        <v>40</v>
      </c>
      <c r="G7988" s="30" t="s">
        <v>39</v>
      </c>
      <c r="H7988" s="31">
        <v>949.20001219999995</v>
      </c>
      <c r="I7988" s="36">
        <v>54</v>
      </c>
      <c r="J7988" s="30" t="s">
        <v>42</v>
      </c>
      <c r="K7988" s="30" t="s">
        <v>2428</v>
      </c>
    </row>
    <row r="7989" spans="2:11">
      <c r="B7989" s="30" t="s">
        <v>266</v>
      </c>
      <c r="C7989" s="30" t="s">
        <v>127</v>
      </c>
      <c r="D7989" s="30" t="s">
        <v>30</v>
      </c>
      <c r="E7989" s="30" t="s">
        <v>41</v>
      </c>
      <c r="F7989" s="30" t="s">
        <v>40</v>
      </c>
      <c r="G7989" s="30" t="s">
        <v>39</v>
      </c>
      <c r="H7989" s="31">
        <v>949</v>
      </c>
      <c r="I7989" s="36">
        <v>120</v>
      </c>
      <c r="J7989" s="30" t="s">
        <v>42</v>
      </c>
      <c r="K7989" s="30" t="s">
        <v>2426</v>
      </c>
    </row>
    <row r="7990" spans="2:11">
      <c r="B7990" s="30" t="s">
        <v>266</v>
      </c>
      <c r="C7990" s="30" t="s">
        <v>2424</v>
      </c>
      <c r="D7990" s="30" t="s">
        <v>30</v>
      </c>
      <c r="E7990" s="30" t="s">
        <v>41</v>
      </c>
      <c r="F7990" s="30" t="s">
        <v>40</v>
      </c>
      <c r="G7990" s="30" t="s">
        <v>39</v>
      </c>
      <c r="H7990" s="31">
        <v>948.59997557999998</v>
      </c>
      <c r="I7990" s="36">
        <v>66</v>
      </c>
      <c r="J7990" s="30" t="s">
        <v>42</v>
      </c>
      <c r="K7990" s="30" t="s">
        <v>2425</v>
      </c>
    </row>
    <row r="7991" spans="2:11">
      <c r="B7991" s="30" t="s">
        <v>266</v>
      </c>
      <c r="C7991" s="30" t="s">
        <v>2421</v>
      </c>
      <c r="D7991" s="30" t="s">
        <v>30</v>
      </c>
      <c r="E7991" s="30" t="s">
        <v>41</v>
      </c>
      <c r="F7991" s="30" t="s">
        <v>40</v>
      </c>
      <c r="G7991" s="30" t="s">
        <v>39</v>
      </c>
      <c r="H7991" s="31">
        <v>948.59997557999998</v>
      </c>
      <c r="I7991" s="36">
        <v>97</v>
      </c>
      <c r="J7991" s="30" t="s">
        <v>42</v>
      </c>
      <c r="K7991" s="30" t="s">
        <v>2423</v>
      </c>
    </row>
    <row r="7992" spans="2:11">
      <c r="B7992" s="30" t="s">
        <v>266</v>
      </c>
      <c r="C7992" s="30" t="s">
        <v>2421</v>
      </c>
      <c r="D7992" s="30" t="s">
        <v>30</v>
      </c>
      <c r="E7992" s="30" t="s">
        <v>41</v>
      </c>
      <c r="F7992" s="30" t="s">
        <v>40</v>
      </c>
      <c r="G7992" s="30" t="s">
        <v>39</v>
      </c>
      <c r="H7992" s="31">
        <v>948.59997557999998</v>
      </c>
      <c r="I7992" s="36">
        <v>170</v>
      </c>
      <c r="J7992" s="30" t="s">
        <v>42</v>
      </c>
      <c r="K7992" s="30" t="s">
        <v>2422</v>
      </c>
    </row>
    <row r="7993" spans="2:11">
      <c r="B7993" s="30" t="s">
        <v>266</v>
      </c>
      <c r="C7993" s="30" t="s">
        <v>2419</v>
      </c>
      <c r="D7993" s="30" t="s">
        <v>30</v>
      </c>
      <c r="E7993" s="30" t="s">
        <v>41</v>
      </c>
      <c r="F7993" s="30" t="s">
        <v>40</v>
      </c>
      <c r="G7993" s="30" t="s">
        <v>39</v>
      </c>
      <c r="H7993" s="31">
        <v>948.79998779000005</v>
      </c>
      <c r="I7993" s="36">
        <v>43</v>
      </c>
      <c r="J7993" s="30" t="s">
        <v>42</v>
      </c>
      <c r="K7993" s="30" t="s">
        <v>2420</v>
      </c>
    </row>
    <row r="7994" spans="2:11">
      <c r="B7994" s="30" t="s">
        <v>266</v>
      </c>
      <c r="C7994" s="30" t="s">
        <v>2416</v>
      </c>
      <c r="D7994" s="30" t="s">
        <v>30</v>
      </c>
      <c r="E7994" s="30" t="s">
        <v>41</v>
      </c>
      <c r="F7994" s="30" t="s">
        <v>40</v>
      </c>
      <c r="G7994" s="30" t="s">
        <v>39</v>
      </c>
      <c r="H7994" s="31">
        <v>949</v>
      </c>
      <c r="I7994" s="36">
        <v>124</v>
      </c>
      <c r="J7994" s="30" t="s">
        <v>42</v>
      </c>
      <c r="K7994" s="30" t="s">
        <v>2418</v>
      </c>
    </row>
    <row r="7995" spans="2:11">
      <c r="B7995" s="30" t="s">
        <v>266</v>
      </c>
      <c r="C7995" s="30" t="s">
        <v>2416</v>
      </c>
      <c r="D7995" s="30" t="s">
        <v>30</v>
      </c>
      <c r="E7995" s="30" t="s">
        <v>41</v>
      </c>
      <c r="F7995" s="30" t="s">
        <v>40</v>
      </c>
      <c r="G7995" s="30" t="s">
        <v>39</v>
      </c>
      <c r="H7995" s="31">
        <v>949.20001219999995</v>
      </c>
      <c r="I7995" s="36">
        <v>198</v>
      </c>
      <c r="J7995" s="30" t="s">
        <v>42</v>
      </c>
      <c r="K7995" s="30" t="s">
        <v>2417</v>
      </c>
    </row>
    <row r="7996" spans="2:11">
      <c r="B7996" s="30" t="s">
        <v>266</v>
      </c>
      <c r="C7996" s="30" t="s">
        <v>2414</v>
      </c>
      <c r="D7996" s="30" t="s">
        <v>30</v>
      </c>
      <c r="E7996" s="30" t="s">
        <v>41</v>
      </c>
      <c r="F7996" s="30" t="s">
        <v>40</v>
      </c>
      <c r="G7996" s="30" t="s">
        <v>39</v>
      </c>
      <c r="H7996" s="31">
        <v>949.20001219999995</v>
      </c>
      <c r="I7996" s="36">
        <v>60</v>
      </c>
      <c r="J7996" s="30" t="s">
        <v>42</v>
      </c>
      <c r="K7996" s="30" t="s">
        <v>2415</v>
      </c>
    </row>
    <row r="7997" spans="2:11">
      <c r="B7997" s="30" t="s">
        <v>266</v>
      </c>
      <c r="C7997" s="30" t="s">
        <v>2412</v>
      </c>
      <c r="D7997" s="30" t="s">
        <v>30</v>
      </c>
      <c r="E7997" s="30" t="s">
        <v>41</v>
      </c>
      <c r="F7997" s="30" t="s">
        <v>40</v>
      </c>
      <c r="G7997" s="30" t="s">
        <v>39</v>
      </c>
      <c r="H7997" s="31">
        <v>949.20001219999995</v>
      </c>
      <c r="I7997" s="36">
        <v>195</v>
      </c>
      <c r="J7997" s="30" t="s">
        <v>42</v>
      </c>
      <c r="K7997" s="30" t="s">
        <v>2413</v>
      </c>
    </row>
    <row r="7998" spans="2:11">
      <c r="B7998" s="30" t="s">
        <v>266</v>
      </c>
      <c r="C7998" s="30" t="s">
        <v>2410</v>
      </c>
      <c r="D7998" s="30" t="s">
        <v>30</v>
      </c>
      <c r="E7998" s="30" t="s">
        <v>41</v>
      </c>
      <c r="F7998" s="30" t="s">
        <v>40</v>
      </c>
      <c r="G7998" s="30" t="s">
        <v>39</v>
      </c>
      <c r="H7998" s="31">
        <v>949.20001219999995</v>
      </c>
      <c r="I7998" s="36">
        <v>4</v>
      </c>
      <c r="J7998" s="30" t="s">
        <v>42</v>
      </c>
      <c r="K7998" s="30" t="s">
        <v>2411</v>
      </c>
    </row>
    <row r="7999" spans="2:11">
      <c r="B7999" s="30" t="s">
        <v>266</v>
      </c>
      <c r="C7999" s="30" t="s">
        <v>126</v>
      </c>
      <c r="D7999" s="30" t="s">
        <v>30</v>
      </c>
      <c r="E7999" s="30" t="s">
        <v>41</v>
      </c>
      <c r="F7999" s="30" t="s">
        <v>40</v>
      </c>
      <c r="G7999" s="30" t="s">
        <v>39</v>
      </c>
      <c r="H7999" s="31">
        <v>948</v>
      </c>
      <c r="I7999" s="36">
        <v>4</v>
      </c>
      <c r="J7999" s="30" t="s">
        <v>42</v>
      </c>
      <c r="K7999" s="30" t="s">
        <v>2409</v>
      </c>
    </row>
    <row r="8000" spans="2:11">
      <c r="B8000" s="30" t="s">
        <v>266</v>
      </c>
      <c r="C8000" s="30" t="s">
        <v>126</v>
      </c>
      <c r="D8000" s="30" t="s">
        <v>30</v>
      </c>
      <c r="E8000" s="30" t="s">
        <v>41</v>
      </c>
      <c r="F8000" s="30" t="s">
        <v>40</v>
      </c>
      <c r="G8000" s="30" t="s">
        <v>39</v>
      </c>
      <c r="H8000" s="31">
        <v>948</v>
      </c>
      <c r="I8000" s="36">
        <v>39</v>
      </c>
      <c r="J8000" s="30" t="s">
        <v>42</v>
      </c>
      <c r="K8000" s="30" t="s">
        <v>2408</v>
      </c>
    </row>
    <row r="8001" spans="2:11">
      <c r="B8001" s="30" t="s">
        <v>266</v>
      </c>
      <c r="C8001" s="30" t="s">
        <v>2406</v>
      </c>
      <c r="D8001" s="30" t="s">
        <v>30</v>
      </c>
      <c r="E8001" s="30" t="s">
        <v>41</v>
      </c>
      <c r="F8001" s="30" t="s">
        <v>40</v>
      </c>
      <c r="G8001" s="30" t="s">
        <v>39</v>
      </c>
      <c r="H8001" s="31">
        <v>948.20001219999995</v>
      </c>
      <c r="I8001" s="36">
        <v>45</v>
      </c>
      <c r="J8001" s="30" t="s">
        <v>42</v>
      </c>
      <c r="K8001" s="30" t="s">
        <v>2407</v>
      </c>
    </row>
    <row r="8002" spans="2:11">
      <c r="B8002" s="30" t="s">
        <v>266</v>
      </c>
      <c r="C8002" s="30" t="s">
        <v>195</v>
      </c>
      <c r="D8002" s="30" t="s">
        <v>30</v>
      </c>
      <c r="E8002" s="30" t="s">
        <v>41</v>
      </c>
      <c r="F8002" s="30" t="s">
        <v>40</v>
      </c>
      <c r="G8002" s="30" t="s">
        <v>39</v>
      </c>
      <c r="H8002" s="31">
        <v>948.40002441000001</v>
      </c>
      <c r="I8002" s="36">
        <v>61</v>
      </c>
      <c r="J8002" s="30" t="s">
        <v>42</v>
      </c>
      <c r="K8002" s="30" t="s">
        <v>2405</v>
      </c>
    </row>
    <row r="8003" spans="2:11">
      <c r="B8003" s="30" t="s">
        <v>266</v>
      </c>
      <c r="C8003" s="30" t="s">
        <v>195</v>
      </c>
      <c r="D8003" s="30" t="s">
        <v>30</v>
      </c>
      <c r="E8003" s="30" t="s">
        <v>41</v>
      </c>
      <c r="F8003" s="30" t="s">
        <v>40</v>
      </c>
      <c r="G8003" s="30" t="s">
        <v>39</v>
      </c>
      <c r="H8003" s="31">
        <v>948.59997557999998</v>
      </c>
      <c r="I8003" s="36">
        <v>156</v>
      </c>
      <c r="J8003" s="30" t="s">
        <v>42</v>
      </c>
      <c r="K8003" s="30" t="s">
        <v>2404</v>
      </c>
    </row>
    <row r="8004" spans="2:11">
      <c r="B8004" s="30" t="s">
        <v>266</v>
      </c>
      <c r="C8004" s="30" t="s">
        <v>2402</v>
      </c>
      <c r="D8004" s="30" t="s">
        <v>30</v>
      </c>
      <c r="E8004" s="30" t="s">
        <v>41</v>
      </c>
      <c r="F8004" s="30" t="s">
        <v>40</v>
      </c>
      <c r="G8004" s="30" t="s">
        <v>39</v>
      </c>
      <c r="H8004" s="31">
        <v>948.79998779000005</v>
      </c>
      <c r="I8004" s="36">
        <v>235</v>
      </c>
      <c r="J8004" s="30" t="s">
        <v>42</v>
      </c>
      <c r="K8004" s="30" t="s">
        <v>2403</v>
      </c>
    </row>
    <row r="8005" spans="2:11">
      <c r="B8005" s="30" t="s">
        <v>266</v>
      </c>
      <c r="C8005" s="30" t="s">
        <v>2400</v>
      </c>
      <c r="D8005" s="30" t="s">
        <v>30</v>
      </c>
      <c r="E8005" s="30" t="s">
        <v>41</v>
      </c>
      <c r="F8005" s="30" t="s">
        <v>40</v>
      </c>
      <c r="G8005" s="30" t="s">
        <v>39</v>
      </c>
      <c r="H8005" s="31">
        <v>948.79998779000005</v>
      </c>
      <c r="I8005" s="36">
        <v>201</v>
      </c>
      <c r="J8005" s="30" t="s">
        <v>42</v>
      </c>
      <c r="K8005" s="30" t="s">
        <v>2401</v>
      </c>
    </row>
    <row r="8006" spans="2:11">
      <c r="B8006" s="30" t="s">
        <v>266</v>
      </c>
      <c r="C8006" s="30" t="s">
        <v>251</v>
      </c>
      <c r="D8006" s="30" t="s">
        <v>30</v>
      </c>
      <c r="E8006" s="30" t="s">
        <v>41</v>
      </c>
      <c r="F8006" s="30" t="s">
        <v>40</v>
      </c>
      <c r="G8006" s="30" t="s">
        <v>39</v>
      </c>
      <c r="H8006" s="31">
        <v>949</v>
      </c>
      <c r="I8006" s="36">
        <v>200</v>
      </c>
      <c r="J8006" s="30" t="s">
        <v>42</v>
      </c>
      <c r="K8006" s="30" t="s">
        <v>2399</v>
      </c>
    </row>
    <row r="8007" spans="2:11">
      <c r="B8007" s="30" t="s">
        <v>266</v>
      </c>
      <c r="C8007" s="30" t="s">
        <v>2397</v>
      </c>
      <c r="D8007" s="30" t="s">
        <v>30</v>
      </c>
      <c r="E8007" s="30" t="s">
        <v>41</v>
      </c>
      <c r="F8007" s="30" t="s">
        <v>40</v>
      </c>
      <c r="G8007" s="30" t="s">
        <v>39</v>
      </c>
      <c r="H8007" s="31">
        <v>949.20001219999995</v>
      </c>
      <c r="I8007" s="36">
        <v>60</v>
      </c>
      <c r="J8007" s="30" t="s">
        <v>42</v>
      </c>
      <c r="K8007" s="30" t="s">
        <v>2398</v>
      </c>
    </row>
    <row r="8008" spans="2:11">
      <c r="B8008" s="30" t="s">
        <v>266</v>
      </c>
      <c r="C8008" s="30" t="s">
        <v>2394</v>
      </c>
      <c r="D8008" s="30" t="s">
        <v>30</v>
      </c>
      <c r="E8008" s="30" t="s">
        <v>41</v>
      </c>
      <c r="F8008" s="30" t="s">
        <v>40</v>
      </c>
      <c r="G8008" s="30" t="s">
        <v>39</v>
      </c>
      <c r="H8008" s="31">
        <v>949.20001219999995</v>
      </c>
      <c r="I8008" s="36">
        <v>178</v>
      </c>
      <c r="J8008" s="30" t="s">
        <v>42</v>
      </c>
      <c r="K8008" s="30" t="s">
        <v>2396</v>
      </c>
    </row>
    <row r="8009" spans="2:11">
      <c r="B8009" s="30" t="s">
        <v>266</v>
      </c>
      <c r="C8009" s="30" t="s">
        <v>2394</v>
      </c>
      <c r="D8009" s="30" t="s">
        <v>30</v>
      </c>
      <c r="E8009" s="30" t="s">
        <v>41</v>
      </c>
      <c r="F8009" s="30" t="s">
        <v>40</v>
      </c>
      <c r="G8009" s="30" t="s">
        <v>39</v>
      </c>
      <c r="H8009" s="31">
        <v>949.20001219999995</v>
      </c>
      <c r="I8009" s="36">
        <v>17</v>
      </c>
      <c r="J8009" s="30" t="s">
        <v>42</v>
      </c>
      <c r="K8009" s="30" t="s">
        <v>2395</v>
      </c>
    </row>
    <row r="8010" spans="2:11">
      <c r="B8010" s="30" t="s">
        <v>266</v>
      </c>
      <c r="C8010" s="30" t="s">
        <v>2391</v>
      </c>
      <c r="D8010" s="30" t="s">
        <v>30</v>
      </c>
      <c r="E8010" s="30" t="s">
        <v>41</v>
      </c>
      <c r="F8010" s="30" t="s">
        <v>40</v>
      </c>
      <c r="G8010" s="30" t="s">
        <v>39</v>
      </c>
      <c r="H8010" s="31">
        <v>949.20001219999995</v>
      </c>
      <c r="I8010" s="36">
        <v>29</v>
      </c>
      <c r="J8010" s="30" t="s">
        <v>42</v>
      </c>
      <c r="K8010" s="30" t="s">
        <v>2393</v>
      </c>
    </row>
    <row r="8011" spans="2:11">
      <c r="B8011" s="30" t="s">
        <v>266</v>
      </c>
      <c r="C8011" s="30" t="s">
        <v>2391</v>
      </c>
      <c r="D8011" s="30" t="s">
        <v>30</v>
      </c>
      <c r="E8011" s="30" t="s">
        <v>41</v>
      </c>
      <c r="F8011" s="30" t="s">
        <v>40</v>
      </c>
      <c r="G8011" s="30" t="s">
        <v>39</v>
      </c>
      <c r="H8011" s="31">
        <v>949.40002441000001</v>
      </c>
      <c r="I8011" s="36">
        <v>144</v>
      </c>
      <c r="J8011" s="30" t="s">
        <v>42</v>
      </c>
      <c r="K8011" s="30" t="s">
        <v>2392</v>
      </c>
    </row>
    <row r="8012" spans="2:11">
      <c r="B8012" s="30" t="s">
        <v>266</v>
      </c>
      <c r="C8012" s="30" t="s">
        <v>2389</v>
      </c>
      <c r="D8012" s="30" t="s">
        <v>30</v>
      </c>
      <c r="E8012" s="30" t="s">
        <v>41</v>
      </c>
      <c r="F8012" s="30" t="s">
        <v>40</v>
      </c>
      <c r="G8012" s="30" t="s">
        <v>39</v>
      </c>
      <c r="H8012" s="31">
        <v>949.40002441000001</v>
      </c>
      <c r="I8012" s="36">
        <v>43</v>
      </c>
      <c r="J8012" s="30" t="s">
        <v>42</v>
      </c>
      <c r="K8012" s="30" t="s">
        <v>2390</v>
      </c>
    </row>
    <row r="8013" spans="2:11">
      <c r="B8013" s="30" t="s">
        <v>266</v>
      </c>
      <c r="C8013" s="30" t="s">
        <v>2387</v>
      </c>
      <c r="D8013" s="30" t="s">
        <v>30</v>
      </c>
      <c r="E8013" s="30" t="s">
        <v>41</v>
      </c>
      <c r="F8013" s="30" t="s">
        <v>40</v>
      </c>
      <c r="G8013" s="30" t="s">
        <v>39</v>
      </c>
      <c r="H8013" s="31">
        <v>949.20001219999995</v>
      </c>
      <c r="I8013" s="36">
        <v>268</v>
      </c>
      <c r="J8013" s="30" t="s">
        <v>42</v>
      </c>
      <c r="K8013" s="30" t="s">
        <v>2388</v>
      </c>
    </row>
    <row r="8014" spans="2:11">
      <c r="B8014" s="30" t="s">
        <v>266</v>
      </c>
      <c r="C8014" s="30" t="s">
        <v>2385</v>
      </c>
      <c r="D8014" s="30" t="s">
        <v>30</v>
      </c>
      <c r="E8014" s="30" t="s">
        <v>41</v>
      </c>
      <c r="F8014" s="30" t="s">
        <v>40</v>
      </c>
      <c r="G8014" s="30" t="s">
        <v>39</v>
      </c>
      <c r="H8014" s="31">
        <v>949</v>
      </c>
      <c r="I8014" s="36">
        <v>96</v>
      </c>
      <c r="J8014" s="30" t="s">
        <v>42</v>
      </c>
      <c r="K8014" s="30" t="s">
        <v>2386</v>
      </c>
    </row>
    <row r="8015" spans="2:11">
      <c r="B8015" s="30" t="s">
        <v>266</v>
      </c>
      <c r="C8015" s="30" t="s">
        <v>226</v>
      </c>
      <c r="D8015" s="30" t="s">
        <v>30</v>
      </c>
      <c r="E8015" s="30" t="s">
        <v>41</v>
      </c>
      <c r="F8015" s="30" t="s">
        <v>40</v>
      </c>
      <c r="G8015" s="30" t="s">
        <v>39</v>
      </c>
      <c r="H8015" s="31">
        <v>949</v>
      </c>
      <c r="I8015" s="36">
        <v>250</v>
      </c>
      <c r="J8015" s="30" t="s">
        <v>42</v>
      </c>
      <c r="K8015" s="30" t="s">
        <v>2384</v>
      </c>
    </row>
    <row r="8016" spans="2:11">
      <c r="B8016" s="30" t="s">
        <v>266</v>
      </c>
      <c r="C8016" s="30" t="s">
        <v>226</v>
      </c>
      <c r="D8016" s="30" t="s">
        <v>30</v>
      </c>
      <c r="E8016" s="30" t="s">
        <v>41</v>
      </c>
      <c r="F8016" s="30" t="s">
        <v>40</v>
      </c>
      <c r="G8016" s="30" t="s">
        <v>39</v>
      </c>
      <c r="H8016" s="31">
        <v>949</v>
      </c>
      <c r="I8016" s="36">
        <v>61</v>
      </c>
      <c r="J8016" s="30" t="s">
        <v>42</v>
      </c>
      <c r="K8016" s="30" t="s">
        <v>2383</v>
      </c>
    </row>
    <row r="8017" spans="2:11">
      <c r="B8017" s="30" t="s">
        <v>266</v>
      </c>
      <c r="C8017" s="30" t="s">
        <v>194</v>
      </c>
      <c r="D8017" s="30" t="s">
        <v>30</v>
      </c>
      <c r="E8017" s="30" t="s">
        <v>41</v>
      </c>
      <c r="F8017" s="30" t="s">
        <v>40</v>
      </c>
      <c r="G8017" s="30" t="s">
        <v>39</v>
      </c>
      <c r="H8017" s="31">
        <v>949.20001219999995</v>
      </c>
      <c r="I8017" s="36">
        <v>211</v>
      </c>
      <c r="J8017" s="30" t="s">
        <v>42</v>
      </c>
      <c r="K8017" s="30" t="s">
        <v>2382</v>
      </c>
    </row>
    <row r="8018" spans="2:11">
      <c r="B8018" s="30" t="s">
        <v>266</v>
      </c>
      <c r="C8018" s="30" t="s">
        <v>194</v>
      </c>
      <c r="D8018" s="30" t="s">
        <v>30</v>
      </c>
      <c r="E8018" s="30" t="s">
        <v>41</v>
      </c>
      <c r="F8018" s="30" t="s">
        <v>40</v>
      </c>
      <c r="G8018" s="30" t="s">
        <v>39</v>
      </c>
      <c r="H8018" s="31">
        <v>949.20001219999995</v>
      </c>
      <c r="I8018" s="36">
        <v>58</v>
      </c>
      <c r="J8018" s="30" t="s">
        <v>42</v>
      </c>
      <c r="K8018" s="30" t="s">
        <v>2381</v>
      </c>
    </row>
    <row r="8019" spans="2:11">
      <c r="B8019" s="30" t="s">
        <v>266</v>
      </c>
      <c r="C8019" s="30" t="s">
        <v>2379</v>
      </c>
      <c r="D8019" s="30" t="s">
        <v>30</v>
      </c>
      <c r="E8019" s="30" t="s">
        <v>41</v>
      </c>
      <c r="F8019" s="30" t="s">
        <v>40</v>
      </c>
      <c r="G8019" s="30" t="s">
        <v>39</v>
      </c>
      <c r="H8019" s="31">
        <v>949</v>
      </c>
      <c r="I8019" s="36">
        <v>4</v>
      </c>
      <c r="J8019" s="30" t="s">
        <v>42</v>
      </c>
      <c r="K8019" s="30" t="s">
        <v>2380</v>
      </c>
    </row>
    <row r="8020" spans="2:11">
      <c r="B8020" s="30" t="s">
        <v>266</v>
      </c>
      <c r="C8020" s="30" t="s">
        <v>193</v>
      </c>
      <c r="D8020" s="30" t="s">
        <v>30</v>
      </c>
      <c r="E8020" s="30" t="s">
        <v>41</v>
      </c>
      <c r="F8020" s="30" t="s">
        <v>40</v>
      </c>
      <c r="G8020" s="30" t="s">
        <v>39</v>
      </c>
      <c r="H8020" s="31">
        <v>949</v>
      </c>
      <c r="I8020" s="36">
        <v>131</v>
      </c>
      <c r="J8020" s="30" t="s">
        <v>42</v>
      </c>
      <c r="K8020" s="30" t="s">
        <v>2378</v>
      </c>
    </row>
    <row r="8021" spans="2:11">
      <c r="B8021" s="30" t="s">
        <v>266</v>
      </c>
      <c r="C8021" s="30" t="s">
        <v>193</v>
      </c>
      <c r="D8021" s="30" t="s">
        <v>30</v>
      </c>
      <c r="E8021" s="30" t="s">
        <v>41</v>
      </c>
      <c r="F8021" s="30" t="s">
        <v>40</v>
      </c>
      <c r="G8021" s="30" t="s">
        <v>39</v>
      </c>
      <c r="H8021" s="31">
        <v>949</v>
      </c>
      <c r="I8021" s="36">
        <v>168</v>
      </c>
      <c r="J8021" s="30" t="s">
        <v>42</v>
      </c>
      <c r="K8021" s="30" t="s">
        <v>2377</v>
      </c>
    </row>
    <row r="8022" spans="2:11">
      <c r="B8022" s="30" t="s">
        <v>266</v>
      </c>
      <c r="C8022" s="30" t="s">
        <v>2373</v>
      </c>
      <c r="D8022" s="30" t="s">
        <v>30</v>
      </c>
      <c r="E8022" s="30" t="s">
        <v>41</v>
      </c>
      <c r="F8022" s="30" t="s">
        <v>40</v>
      </c>
      <c r="G8022" s="30" t="s">
        <v>39</v>
      </c>
      <c r="H8022" s="31">
        <v>949</v>
      </c>
      <c r="I8022" s="36">
        <v>55</v>
      </c>
      <c r="J8022" s="30" t="s">
        <v>42</v>
      </c>
      <c r="K8022" s="30" t="s">
        <v>2376</v>
      </c>
    </row>
    <row r="8023" spans="2:11">
      <c r="B8023" s="30" t="s">
        <v>266</v>
      </c>
      <c r="C8023" s="30" t="s">
        <v>2373</v>
      </c>
      <c r="D8023" s="30" t="s">
        <v>30</v>
      </c>
      <c r="E8023" s="30" t="s">
        <v>41</v>
      </c>
      <c r="F8023" s="30" t="s">
        <v>40</v>
      </c>
      <c r="G8023" s="30" t="s">
        <v>39</v>
      </c>
      <c r="H8023" s="31">
        <v>949</v>
      </c>
      <c r="I8023" s="36">
        <v>13</v>
      </c>
      <c r="J8023" s="30" t="s">
        <v>42</v>
      </c>
      <c r="K8023" s="30" t="s">
        <v>2375</v>
      </c>
    </row>
    <row r="8024" spans="2:11">
      <c r="B8024" s="30" t="s">
        <v>266</v>
      </c>
      <c r="C8024" s="30" t="s">
        <v>2373</v>
      </c>
      <c r="D8024" s="30" t="s">
        <v>30</v>
      </c>
      <c r="E8024" s="30" t="s">
        <v>41</v>
      </c>
      <c r="F8024" s="30" t="s">
        <v>40</v>
      </c>
      <c r="G8024" s="30" t="s">
        <v>39</v>
      </c>
      <c r="H8024" s="31">
        <v>949</v>
      </c>
      <c r="I8024" s="36">
        <v>40</v>
      </c>
      <c r="J8024" s="30" t="s">
        <v>42</v>
      </c>
      <c r="K8024" s="30" t="s">
        <v>2374</v>
      </c>
    </row>
    <row r="8025" spans="2:11">
      <c r="B8025" s="30" t="s">
        <v>266</v>
      </c>
      <c r="C8025" s="30" t="s">
        <v>125</v>
      </c>
      <c r="D8025" s="30" t="s">
        <v>30</v>
      </c>
      <c r="E8025" s="30" t="s">
        <v>41</v>
      </c>
      <c r="F8025" s="30" t="s">
        <v>40</v>
      </c>
      <c r="G8025" s="30" t="s">
        <v>39</v>
      </c>
      <c r="H8025" s="31">
        <v>948</v>
      </c>
      <c r="I8025" s="36">
        <v>174</v>
      </c>
      <c r="J8025" s="30" t="s">
        <v>42</v>
      </c>
      <c r="K8025" s="30" t="s">
        <v>2372</v>
      </c>
    </row>
    <row r="8026" spans="2:11">
      <c r="B8026" s="30" t="s">
        <v>266</v>
      </c>
      <c r="C8026" s="30" t="s">
        <v>2370</v>
      </c>
      <c r="D8026" s="30" t="s">
        <v>30</v>
      </c>
      <c r="E8026" s="30" t="s">
        <v>41</v>
      </c>
      <c r="F8026" s="30" t="s">
        <v>40</v>
      </c>
      <c r="G8026" s="30" t="s">
        <v>39</v>
      </c>
      <c r="H8026" s="31">
        <v>948.20001219999995</v>
      </c>
      <c r="I8026" s="36">
        <v>43</v>
      </c>
      <c r="J8026" s="30" t="s">
        <v>42</v>
      </c>
      <c r="K8026" s="30" t="s">
        <v>2371</v>
      </c>
    </row>
    <row r="8027" spans="2:11">
      <c r="B8027" s="30" t="s">
        <v>266</v>
      </c>
      <c r="C8027" s="30" t="s">
        <v>2367</v>
      </c>
      <c r="D8027" s="30" t="s">
        <v>30</v>
      </c>
      <c r="E8027" s="30" t="s">
        <v>41</v>
      </c>
      <c r="F8027" s="30" t="s">
        <v>40</v>
      </c>
      <c r="G8027" s="30" t="s">
        <v>39</v>
      </c>
      <c r="H8027" s="31">
        <v>948.20001219999995</v>
      </c>
      <c r="I8027" s="36">
        <v>51</v>
      </c>
      <c r="J8027" s="30" t="s">
        <v>42</v>
      </c>
      <c r="K8027" s="30" t="s">
        <v>2369</v>
      </c>
    </row>
    <row r="8028" spans="2:11">
      <c r="B8028" s="30" t="s">
        <v>266</v>
      </c>
      <c r="C8028" s="30" t="s">
        <v>2367</v>
      </c>
      <c r="D8028" s="30" t="s">
        <v>30</v>
      </c>
      <c r="E8028" s="30" t="s">
        <v>41</v>
      </c>
      <c r="F8028" s="30" t="s">
        <v>40</v>
      </c>
      <c r="G8028" s="30" t="s">
        <v>39</v>
      </c>
      <c r="H8028" s="31">
        <v>948.40002441000001</v>
      </c>
      <c r="I8028" s="36">
        <v>66</v>
      </c>
      <c r="J8028" s="30" t="s">
        <v>42</v>
      </c>
      <c r="K8028" s="30" t="s">
        <v>2368</v>
      </c>
    </row>
    <row r="8029" spans="2:11">
      <c r="B8029" s="30" t="s">
        <v>266</v>
      </c>
      <c r="C8029" s="30" t="s">
        <v>2364</v>
      </c>
      <c r="D8029" s="30" t="s">
        <v>30</v>
      </c>
      <c r="E8029" s="30" t="s">
        <v>41</v>
      </c>
      <c r="F8029" s="30" t="s">
        <v>40</v>
      </c>
      <c r="G8029" s="30" t="s">
        <v>39</v>
      </c>
      <c r="H8029" s="31">
        <v>948.59997557999998</v>
      </c>
      <c r="I8029" s="36">
        <v>63</v>
      </c>
      <c r="J8029" s="30" t="s">
        <v>42</v>
      </c>
      <c r="K8029" s="30" t="s">
        <v>2366</v>
      </c>
    </row>
    <row r="8030" spans="2:11">
      <c r="B8030" s="30" t="s">
        <v>266</v>
      </c>
      <c r="C8030" s="30" t="s">
        <v>2364</v>
      </c>
      <c r="D8030" s="30" t="s">
        <v>30</v>
      </c>
      <c r="E8030" s="30" t="s">
        <v>41</v>
      </c>
      <c r="F8030" s="30" t="s">
        <v>40</v>
      </c>
      <c r="G8030" s="30" t="s">
        <v>39</v>
      </c>
      <c r="H8030" s="31">
        <v>948.79998779000005</v>
      </c>
      <c r="I8030" s="36">
        <v>43</v>
      </c>
      <c r="J8030" s="30" t="s">
        <v>42</v>
      </c>
      <c r="K8030" s="30" t="s">
        <v>2365</v>
      </c>
    </row>
    <row r="8031" spans="2:11">
      <c r="B8031" s="30" t="s">
        <v>266</v>
      </c>
      <c r="C8031" s="30" t="s">
        <v>2362</v>
      </c>
      <c r="D8031" s="30" t="s">
        <v>30</v>
      </c>
      <c r="E8031" s="30" t="s">
        <v>41</v>
      </c>
      <c r="F8031" s="30" t="s">
        <v>40</v>
      </c>
      <c r="G8031" s="30" t="s">
        <v>39</v>
      </c>
      <c r="H8031" s="31">
        <v>948.79998779000005</v>
      </c>
      <c r="I8031" s="36">
        <v>83</v>
      </c>
      <c r="J8031" s="30" t="s">
        <v>42</v>
      </c>
      <c r="K8031" s="30" t="s">
        <v>2363</v>
      </c>
    </row>
    <row r="8032" spans="2:11">
      <c r="B8032" s="30" t="s">
        <v>266</v>
      </c>
      <c r="C8032" s="30" t="s">
        <v>2360</v>
      </c>
      <c r="D8032" s="30" t="s">
        <v>30</v>
      </c>
      <c r="E8032" s="30" t="s">
        <v>41</v>
      </c>
      <c r="F8032" s="30" t="s">
        <v>40</v>
      </c>
      <c r="G8032" s="30" t="s">
        <v>39</v>
      </c>
      <c r="H8032" s="31">
        <v>949</v>
      </c>
      <c r="I8032" s="36">
        <v>191</v>
      </c>
      <c r="J8032" s="30" t="s">
        <v>42</v>
      </c>
      <c r="K8032" s="30" t="s">
        <v>2361</v>
      </c>
    </row>
    <row r="8033" spans="2:11">
      <c r="B8033" s="30" t="s">
        <v>266</v>
      </c>
      <c r="C8033" s="30" t="s">
        <v>2358</v>
      </c>
      <c r="D8033" s="30" t="s">
        <v>30</v>
      </c>
      <c r="E8033" s="30" t="s">
        <v>41</v>
      </c>
      <c r="F8033" s="30" t="s">
        <v>40</v>
      </c>
      <c r="G8033" s="30" t="s">
        <v>39</v>
      </c>
      <c r="H8033" s="31">
        <v>948.79998779000005</v>
      </c>
      <c r="I8033" s="36">
        <v>64</v>
      </c>
      <c r="J8033" s="30" t="s">
        <v>42</v>
      </c>
      <c r="K8033" s="30" t="s">
        <v>2359</v>
      </c>
    </row>
    <row r="8034" spans="2:11">
      <c r="B8034" s="30" t="s">
        <v>266</v>
      </c>
      <c r="C8034" s="30" t="s">
        <v>2356</v>
      </c>
      <c r="D8034" s="30" t="s">
        <v>30</v>
      </c>
      <c r="E8034" s="30" t="s">
        <v>41</v>
      </c>
      <c r="F8034" s="30" t="s">
        <v>40</v>
      </c>
      <c r="G8034" s="30" t="s">
        <v>39</v>
      </c>
      <c r="H8034" s="31">
        <v>949</v>
      </c>
      <c r="I8034" s="36">
        <v>151</v>
      </c>
      <c r="J8034" s="30" t="s">
        <v>42</v>
      </c>
      <c r="K8034" s="30" t="s">
        <v>2357</v>
      </c>
    </row>
    <row r="8035" spans="2:11">
      <c r="B8035" s="30" t="s">
        <v>266</v>
      </c>
      <c r="C8035" s="30" t="s">
        <v>2353</v>
      </c>
      <c r="D8035" s="30" t="s">
        <v>30</v>
      </c>
      <c r="E8035" s="30" t="s">
        <v>41</v>
      </c>
      <c r="F8035" s="30" t="s">
        <v>40</v>
      </c>
      <c r="G8035" s="30" t="s">
        <v>39</v>
      </c>
      <c r="H8035" s="31">
        <v>949.20001219999995</v>
      </c>
      <c r="I8035" s="36">
        <v>118</v>
      </c>
      <c r="J8035" s="30" t="s">
        <v>42</v>
      </c>
      <c r="K8035" s="30" t="s">
        <v>2355</v>
      </c>
    </row>
    <row r="8036" spans="2:11">
      <c r="B8036" s="30" t="s">
        <v>266</v>
      </c>
      <c r="C8036" s="30" t="s">
        <v>2353</v>
      </c>
      <c r="D8036" s="30" t="s">
        <v>30</v>
      </c>
      <c r="E8036" s="30" t="s">
        <v>41</v>
      </c>
      <c r="F8036" s="30" t="s">
        <v>40</v>
      </c>
      <c r="G8036" s="30" t="s">
        <v>39</v>
      </c>
      <c r="H8036" s="31">
        <v>949</v>
      </c>
      <c r="I8036" s="36">
        <v>289</v>
      </c>
      <c r="J8036" s="30" t="s">
        <v>42</v>
      </c>
      <c r="K8036" s="30" t="s">
        <v>2354</v>
      </c>
    </row>
    <row r="8037" spans="2:11">
      <c r="B8037" s="30" t="s">
        <v>266</v>
      </c>
      <c r="C8037" s="30" t="s">
        <v>2351</v>
      </c>
      <c r="D8037" s="30" t="s">
        <v>30</v>
      </c>
      <c r="E8037" s="30" t="s">
        <v>41</v>
      </c>
      <c r="F8037" s="30" t="s">
        <v>40</v>
      </c>
      <c r="G8037" s="30" t="s">
        <v>39</v>
      </c>
      <c r="H8037" s="31">
        <v>949.20001219999995</v>
      </c>
      <c r="I8037" s="36">
        <v>39</v>
      </c>
      <c r="J8037" s="30" t="s">
        <v>42</v>
      </c>
      <c r="K8037" s="30" t="s">
        <v>2352</v>
      </c>
    </row>
    <row r="8038" spans="2:11">
      <c r="B8038" s="30" t="s">
        <v>266</v>
      </c>
      <c r="C8038" s="30" t="s">
        <v>2349</v>
      </c>
      <c r="D8038" s="30" t="s">
        <v>30</v>
      </c>
      <c r="E8038" s="30" t="s">
        <v>41</v>
      </c>
      <c r="F8038" s="30" t="s">
        <v>40</v>
      </c>
      <c r="G8038" s="30" t="s">
        <v>39</v>
      </c>
      <c r="H8038" s="31">
        <v>948</v>
      </c>
      <c r="I8038" s="36">
        <v>196</v>
      </c>
      <c r="J8038" s="30" t="s">
        <v>42</v>
      </c>
      <c r="K8038" s="30" t="s">
        <v>2350</v>
      </c>
    </row>
    <row r="8039" spans="2:11">
      <c r="B8039" s="30" t="s">
        <v>266</v>
      </c>
      <c r="C8039" s="30" t="s">
        <v>124</v>
      </c>
      <c r="D8039" s="30" t="s">
        <v>30</v>
      </c>
      <c r="E8039" s="30" t="s">
        <v>41</v>
      </c>
      <c r="F8039" s="30" t="s">
        <v>40</v>
      </c>
      <c r="G8039" s="30" t="s">
        <v>39</v>
      </c>
      <c r="H8039" s="31">
        <v>948</v>
      </c>
      <c r="I8039" s="36">
        <v>216</v>
      </c>
      <c r="J8039" s="30" t="s">
        <v>42</v>
      </c>
      <c r="K8039" s="30" t="s">
        <v>2348</v>
      </c>
    </row>
    <row r="8040" spans="2:11">
      <c r="B8040" s="30" t="s">
        <v>266</v>
      </c>
      <c r="C8040" s="30" t="s">
        <v>124</v>
      </c>
      <c r="D8040" s="30" t="s">
        <v>30</v>
      </c>
      <c r="E8040" s="30" t="s">
        <v>41</v>
      </c>
      <c r="F8040" s="30" t="s">
        <v>40</v>
      </c>
      <c r="G8040" s="30" t="s">
        <v>39</v>
      </c>
      <c r="H8040" s="31">
        <v>948</v>
      </c>
      <c r="I8040" s="36">
        <v>99</v>
      </c>
      <c r="J8040" s="30" t="s">
        <v>42</v>
      </c>
      <c r="K8040" s="30" t="s">
        <v>2347</v>
      </c>
    </row>
    <row r="8041" spans="2:11">
      <c r="B8041" s="30" t="s">
        <v>266</v>
      </c>
      <c r="C8041" s="30" t="s">
        <v>2345</v>
      </c>
      <c r="D8041" s="30" t="s">
        <v>30</v>
      </c>
      <c r="E8041" s="30" t="s">
        <v>41</v>
      </c>
      <c r="F8041" s="30" t="s">
        <v>40</v>
      </c>
      <c r="G8041" s="30" t="s">
        <v>39</v>
      </c>
      <c r="H8041" s="31">
        <v>947.59997557999998</v>
      </c>
      <c r="I8041" s="36">
        <v>43</v>
      </c>
      <c r="J8041" s="30" t="s">
        <v>42</v>
      </c>
      <c r="K8041" s="30" t="s">
        <v>2346</v>
      </c>
    </row>
    <row r="8042" spans="2:11">
      <c r="B8042" s="30" t="s">
        <v>266</v>
      </c>
      <c r="C8042" s="30" t="s">
        <v>2343</v>
      </c>
      <c r="D8042" s="30" t="s">
        <v>30</v>
      </c>
      <c r="E8042" s="30" t="s">
        <v>41</v>
      </c>
      <c r="F8042" s="30" t="s">
        <v>40</v>
      </c>
      <c r="G8042" s="30" t="s">
        <v>39</v>
      </c>
      <c r="H8042" s="31">
        <v>946.59997557999998</v>
      </c>
      <c r="I8042" s="36">
        <v>98</v>
      </c>
      <c r="J8042" s="30" t="s">
        <v>42</v>
      </c>
      <c r="K8042" s="30" t="s">
        <v>2344</v>
      </c>
    </row>
    <row r="8043" spans="2:11">
      <c r="B8043" s="30" t="s">
        <v>266</v>
      </c>
      <c r="C8043" s="30" t="s">
        <v>2340</v>
      </c>
      <c r="D8043" s="30" t="s">
        <v>30</v>
      </c>
      <c r="E8043" s="30" t="s">
        <v>41</v>
      </c>
      <c r="F8043" s="30" t="s">
        <v>40</v>
      </c>
      <c r="G8043" s="30" t="s">
        <v>39</v>
      </c>
      <c r="H8043" s="31">
        <v>946.79998779000005</v>
      </c>
      <c r="I8043" s="36">
        <v>23</v>
      </c>
      <c r="J8043" s="30" t="s">
        <v>42</v>
      </c>
      <c r="K8043" s="30" t="s">
        <v>2342</v>
      </c>
    </row>
    <row r="8044" spans="2:11">
      <c r="B8044" s="30" t="s">
        <v>266</v>
      </c>
      <c r="C8044" s="30" t="s">
        <v>2340</v>
      </c>
      <c r="D8044" s="30" t="s">
        <v>30</v>
      </c>
      <c r="E8044" s="30" t="s">
        <v>41</v>
      </c>
      <c r="F8044" s="30" t="s">
        <v>40</v>
      </c>
      <c r="G8044" s="30" t="s">
        <v>39</v>
      </c>
      <c r="H8044" s="31">
        <v>946.79998779000005</v>
      </c>
      <c r="I8044" s="36">
        <v>20</v>
      </c>
      <c r="J8044" s="30" t="s">
        <v>42</v>
      </c>
      <c r="K8044" s="30" t="s">
        <v>2341</v>
      </c>
    </row>
    <row r="8045" spans="2:11">
      <c r="B8045" s="30" t="s">
        <v>266</v>
      </c>
      <c r="C8045" s="30" t="s">
        <v>2338</v>
      </c>
      <c r="D8045" s="30" t="s">
        <v>30</v>
      </c>
      <c r="E8045" s="30" t="s">
        <v>41</v>
      </c>
      <c r="F8045" s="30" t="s">
        <v>40</v>
      </c>
      <c r="G8045" s="30" t="s">
        <v>39</v>
      </c>
      <c r="H8045" s="31">
        <v>946.79998779000005</v>
      </c>
      <c r="I8045" s="36">
        <v>283</v>
      </c>
      <c r="J8045" s="30" t="s">
        <v>42</v>
      </c>
      <c r="K8045" s="30" t="s">
        <v>2339</v>
      </c>
    </row>
    <row r="8046" spans="2:11">
      <c r="B8046" s="30" t="s">
        <v>266</v>
      </c>
      <c r="C8046" s="30" t="s">
        <v>2336</v>
      </c>
      <c r="D8046" s="30" t="s">
        <v>30</v>
      </c>
      <c r="E8046" s="30" t="s">
        <v>41</v>
      </c>
      <c r="F8046" s="30" t="s">
        <v>40</v>
      </c>
      <c r="G8046" s="30" t="s">
        <v>39</v>
      </c>
      <c r="H8046" s="31">
        <v>947</v>
      </c>
      <c r="I8046" s="36">
        <v>134</v>
      </c>
      <c r="J8046" s="30" t="s">
        <v>42</v>
      </c>
      <c r="K8046" s="30" t="s">
        <v>2337</v>
      </c>
    </row>
    <row r="8047" spans="2:11">
      <c r="B8047" s="30" t="s">
        <v>266</v>
      </c>
      <c r="C8047" s="30" t="s">
        <v>192</v>
      </c>
      <c r="D8047" s="30" t="s">
        <v>30</v>
      </c>
      <c r="E8047" s="30" t="s">
        <v>41</v>
      </c>
      <c r="F8047" s="30" t="s">
        <v>40</v>
      </c>
      <c r="G8047" s="30" t="s">
        <v>39</v>
      </c>
      <c r="H8047" s="31">
        <v>947</v>
      </c>
      <c r="I8047" s="36">
        <v>4</v>
      </c>
      <c r="J8047" s="30" t="s">
        <v>42</v>
      </c>
      <c r="K8047" s="30" t="s">
        <v>2335</v>
      </c>
    </row>
    <row r="8048" spans="2:11">
      <c r="B8048" s="30" t="s">
        <v>266</v>
      </c>
      <c r="C8048" s="30" t="s">
        <v>2333</v>
      </c>
      <c r="D8048" s="30" t="s">
        <v>30</v>
      </c>
      <c r="E8048" s="30" t="s">
        <v>41</v>
      </c>
      <c r="F8048" s="30" t="s">
        <v>40</v>
      </c>
      <c r="G8048" s="30" t="s">
        <v>39</v>
      </c>
      <c r="H8048" s="31">
        <v>947</v>
      </c>
      <c r="I8048" s="36">
        <v>8</v>
      </c>
      <c r="J8048" s="30" t="s">
        <v>42</v>
      </c>
      <c r="K8048" s="30" t="s">
        <v>2334</v>
      </c>
    </row>
    <row r="8049" spans="2:11">
      <c r="B8049" s="30" t="s">
        <v>266</v>
      </c>
      <c r="C8049" s="30" t="s">
        <v>2329</v>
      </c>
      <c r="D8049" s="30" t="s">
        <v>30</v>
      </c>
      <c r="E8049" s="30" t="s">
        <v>41</v>
      </c>
      <c r="F8049" s="30" t="s">
        <v>40</v>
      </c>
      <c r="G8049" s="30" t="s">
        <v>39</v>
      </c>
      <c r="H8049" s="31">
        <v>947</v>
      </c>
      <c r="I8049" s="36">
        <v>47</v>
      </c>
      <c r="J8049" s="30" t="s">
        <v>42</v>
      </c>
      <c r="K8049" s="30" t="s">
        <v>2332</v>
      </c>
    </row>
    <row r="8050" spans="2:11">
      <c r="B8050" s="30" t="s">
        <v>266</v>
      </c>
      <c r="C8050" s="30" t="s">
        <v>2329</v>
      </c>
      <c r="D8050" s="30" t="s">
        <v>30</v>
      </c>
      <c r="E8050" s="30" t="s">
        <v>41</v>
      </c>
      <c r="F8050" s="30" t="s">
        <v>40</v>
      </c>
      <c r="G8050" s="30" t="s">
        <v>39</v>
      </c>
      <c r="H8050" s="31">
        <v>947</v>
      </c>
      <c r="I8050" s="36">
        <v>18</v>
      </c>
      <c r="J8050" s="30" t="s">
        <v>42</v>
      </c>
      <c r="K8050" s="30" t="s">
        <v>2331</v>
      </c>
    </row>
    <row r="8051" spans="2:11">
      <c r="B8051" s="30" t="s">
        <v>266</v>
      </c>
      <c r="C8051" s="30" t="s">
        <v>2329</v>
      </c>
      <c r="D8051" s="30" t="s">
        <v>30</v>
      </c>
      <c r="E8051" s="30" t="s">
        <v>41</v>
      </c>
      <c r="F8051" s="30" t="s">
        <v>40</v>
      </c>
      <c r="G8051" s="30" t="s">
        <v>39</v>
      </c>
      <c r="H8051" s="31">
        <v>947</v>
      </c>
      <c r="I8051" s="36">
        <v>60</v>
      </c>
      <c r="J8051" s="30" t="s">
        <v>42</v>
      </c>
      <c r="K8051" s="30" t="s">
        <v>2330</v>
      </c>
    </row>
    <row r="8052" spans="2:11">
      <c r="B8052" s="30" t="s">
        <v>266</v>
      </c>
      <c r="C8052" s="30" t="s">
        <v>2327</v>
      </c>
      <c r="D8052" s="30" t="s">
        <v>30</v>
      </c>
      <c r="E8052" s="30" t="s">
        <v>41</v>
      </c>
      <c r="F8052" s="30" t="s">
        <v>40</v>
      </c>
      <c r="G8052" s="30" t="s">
        <v>39</v>
      </c>
      <c r="H8052" s="31">
        <v>946.20001219999995</v>
      </c>
      <c r="I8052" s="36">
        <v>8</v>
      </c>
      <c r="J8052" s="30" t="s">
        <v>42</v>
      </c>
      <c r="K8052" s="30" t="s">
        <v>2328</v>
      </c>
    </row>
    <row r="8053" spans="2:11">
      <c r="B8053" s="30" t="s">
        <v>266</v>
      </c>
      <c r="C8053" s="30" t="s">
        <v>2325</v>
      </c>
      <c r="D8053" s="30" t="s">
        <v>30</v>
      </c>
      <c r="E8053" s="30" t="s">
        <v>41</v>
      </c>
      <c r="F8053" s="30" t="s">
        <v>40</v>
      </c>
      <c r="G8053" s="30" t="s">
        <v>39</v>
      </c>
      <c r="H8053" s="31">
        <v>946.20001219999995</v>
      </c>
      <c r="I8053" s="36">
        <v>27</v>
      </c>
      <c r="J8053" s="30" t="s">
        <v>42</v>
      </c>
      <c r="K8053" s="30" t="s">
        <v>2326</v>
      </c>
    </row>
    <row r="8054" spans="2:11">
      <c r="B8054" s="30" t="s">
        <v>266</v>
      </c>
      <c r="C8054" s="30" t="s">
        <v>2323</v>
      </c>
      <c r="D8054" s="30" t="s">
        <v>30</v>
      </c>
      <c r="E8054" s="30" t="s">
        <v>41</v>
      </c>
      <c r="F8054" s="30" t="s">
        <v>40</v>
      </c>
      <c r="G8054" s="30" t="s">
        <v>39</v>
      </c>
      <c r="H8054" s="31">
        <v>946.20001219999995</v>
      </c>
      <c r="I8054" s="36">
        <v>46</v>
      </c>
      <c r="J8054" s="30" t="s">
        <v>42</v>
      </c>
      <c r="K8054" s="30" t="s">
        <v>2324</v>
      </c>
    </row>
    <row r="8055" spans="2:11">
      <c r="B8055" s="30" t="s">
        <v>266</v>
      </c>
      <c r="C8055" s="30" t="s">
        <v>2321</v>
      </c>
      <c r="D8055" s="30" t="s">
        <v>30</v>
      </c>
      <c r="E8055" s="30" t="s">
        <v>41</v>
      </c>
      <c r="F8055" s="30" t="s">
        <v>40</v>
      </c>
      <c r="G8055" s="30" t="s">
        <v>39</v>
      </c>
      <c r="H8055" s="31">
        <v>946.20001219999995</v>
      </c>
      <c r="I8055" s="36">
        <v>33</v>
      </c>
      <c r="J8055" s="30" t="s">
        <v>42</v>
      </c>
      <c r="K8055" s="30" t="s">
        <v>2322</v>
      </c>
    </row>
    <row r="8056" spans="2:11">
      <c r="B8056" s="30" t="s">
        <v>266</v>
      </c>
      <c r="C8056" s="30" t="s">
        <v>2319</v>
      </c>
      <c r="D8056" s="30" t="s">
        <v>30</v>
      </c>
      <c r="E8056" s="30" t="s">
        <v>41</v>
      </c>
      <c r="F8056" s="30" t="s">
        <v>40</v>
      </c>
      <c r="G8056" s="30" t="s">
        <v>39</v>
      </c>
      <c r="H8056" s="31">
        <v>946.20001219999995</v>
      </c>
      <c r="I8056" s="36">
        <v>10</v>
      </c>
      <c r="J8056" s="30" t="s">
        <v>42</v>
      </c>
      <c r="K8056" s="30" t="s">
        <v>2320</v>
      </c>
    </row>
    <row r="8057" spans="2:11">
      <c r="B8057" s="30" t="s">
        <v>266</v>
      </c>
      <c r="C8057" s="30" t="s">
        <v>2317</v>
      </c>
      <c r="D8057" s="30" t="s">
        <v>30</v>
      </c>
      <c r="E8057" s="30" t="s">
        <v>41</v>
      </c>
      <c r="F8057" s="30" t="s">
        <v>40</v>
      </c>
      <c r="G8057" s="30" t="s">
        <v>39</v>
      </c>
      <c r="H8057" s="31">
        <v>946.20001219999995</v>
      </c>
      <c r="I8057" s="36">
        <v>104</v>
      </c>
      <c r="J8057" s="30" t="s">
        <v>42</v>
      </c>
      <c r="K8057" s="30" t="s">
        <v>2318</v>
      </c>
    </row>
    <row r="8058" spans="2:11">
      <c r="B8058" s="30" t="s">
        <v>266</v>
      </c>
      <c r="C8058" s="30" t="s">
        <v>2315</v>
      </c>
      <c r="D8058" s="30" t="s">
        <v>30</v>
      </c>
      <c r="E8058" s="30" t="s">
        <v>41</v>
      </c>
      <c r="F8058" s="30" t="s">
        <v>40</v>
      </c>
      <c r="G8058" s="30" t="s">
        <v>39</v>
      </c>
      <c r="H8058" s="31">
        <v>946.20001219999995</v>
      </c>
      <c r="I8058" s="36">
        <v>68</v>
      </c>
      <c r="J8058" s="30" t="s">
        <v>42</v>
      </c>
      <c r="K8058" s="30" t="s">
        <v>2316</v>
      </c>
    </row>
    <row r="8059" spans="2:11">
      <c r="B8059" s="30" t="s">
        <v>266</v>
      </c>
      <c r="C8059" s="30" t="s">
        <v>2311</v>
      </c>
      <c r="D8059" s="30" t="s">
        <v>30</v>
      </c>
      <c r="E8059" s="30" t="s">
        <v>41</v>
      </c>
      <c r="F8059" s="30" t="s">
        <v>40</v>
      </c>
      <c r="G8059" s="30" t="s">
        <v>39</v>
      </c>
      <c r="H8059" s="31">
        <v>946</v>
      </c>
      <c r="I8059" s="36">
        <v>77</v>
      </c>
      <c r="J8059" s="30" t="s">
        <v>42</v>
      </c>
      <c r="K8059" s="30" t="s">
        <v>2314</v>
      </c>
    </row>
    <row r="8060" spans="2:11">
      <c r="B8060" s="30" t="s">
        <v>266</v>
      </c>
      <c r="C8060" s="30" t="s">
        <v>2311</v>
      </c>
      <c r="D8060" s="30" t="s">
        <v>30</v>
      </c>
      <c r="E8060" s="30" t="s">
        <v>41</v>
      </c>
      <c r="F8060" s="30" t="s">
        <v>40</v>
      </c>
      <c r="G8060" s="30" t="s">
        <v>39</v>
      </c>
      <c r="H8060" s="31">
        <v>946.20001219999995</v>
      </c>
      <c r="I8060" s="36">
        <v>129</v>
      </c>
      <c r="J8060" s="30" t="s">
        <v>42</v>
      </c>
      <c r="K8060" s="30" t="s">
        <v>2313</v>
      </c>
    </row>
    <row r="8061" spans="2:11">
      <c r="B8061" s="30" t="s">
        <v>266</v>
      </c>
      <c r="C8061" s="30" t="s">
        <v>2311</v>
      </c>
      <c r="D8061" s="30" t="s">
        <v>30</v>
      </c>
      <c r="E8061" s="30" t="s">
        <v>41</v>
      </c>
      <c r="F8061" s="30" t="s">
        <v>40</v>
      </c>
      <c r="G8061" s="30" t="s">
        <v>39</v>
      </c>
      <c r="H8061" s="31">
        <v>946.40002441000001</v>
      </c>
      <c r="I8061" s="36">
        <v>298</v>
      </c>
      <c r="J8061" s="30" t="s">
        <v>42</v>
      </c>
      <c r="K8061" s="30" t="s">
        <v>2312</v>
      </c>
    </row>
    <row r="8062" spans="2:11">
      <c r="B8062" s="30" t="s">
        <v>266</v>
      </c>
      <c r="C8062" s="30" t="s">
        <v>123</v>
      </c>
      <c r="D8062" s="30" t="s">
        <v>30</v>
      </c>
      <c r="E8062" s="30" t="s">
        <v>41</v>
      </c>
      <c r="F8062" s="30" t="s">
        <v>40</v>
      </c>
      <c r="G8062" s="30" t="s">
        <v>39</v>
      </c>
      <c r="H8062" s="31">
        <v>946</v>
      </c>
      <c r="I8062" s="36">
        <v>246</v>
      </c>
      <c r="J8062" s="30" t="s">
        <v>42</v>
      </c>
      <c r="K8062" s="30" t="s">
        <v>2310</v>
      </c>
    </row>
    <row r="8063" spans="2:11">
      <c r="B8063" s="30" t="s">
        <v>266</v>
      </c>
      <c r="C8063" s="30" t="s">
        <v>123</v>
      </c>
      <c r="D8063" s="30" t="s">
        <v>30</v>
      </c>
      <c r="E8063" s="30" t="s">
        <v>41</v>
      </c>
      <c r="F8063" s="30" t="s">
        <v>40</v>
      </c>
      <c r="G8063" s="30" t="s">
        <v>39</v>
      </c>
      <c r="H8063" s="31">
        <v>946</v>
      </c>
      <c r="I8063" s="36">
        <v>188</v>
      </c>
      <c r="J8063" s="30" t="s">
        <v>42</v>
      </c>
      <c r="K8063" s="30" t="s">
        <v>2309</v>
      </c>
    </row>
    <row r="8064" spans="2:11">
      <c r="B8064" s="30" t="s">
        <v>266</v>
      </c>
      <c r="C8064" s="30" t="s">
        <v>2305</v>
      </c>
      <c r="D8064" s="30" t="s">
        <v>30</v>
      </c>
      <c r="E8064" s="30" t="s">
        <v>41</v>
      </c>
      <c r="F8064" s="30" t="s">
        <v>40</v>
      </c>
      <c r="G8064" s="30" t="s">
        <v>39</v>
      </c>
      <c r="H8064" s="31">
        <v>945</v>
      </c>
      <c r="I8064" s="36">
        <v>10</v>
      </c>
      <c r="J8064" s="30" t="s">
        <v>42</v>
      </c>
      <c r="K8064" s="30" t="s">
        <v>2308</v>
      </c>
    </row>
    <row r="8065" spans="2:11">
      <c r="B8065" s="30" t="s">
        <v>266</v>
      </c>
      <c r="C8065" s="30" t="s">
        <v>2305</v>
      </c>
      <c r="D8065" s="30" t="s">
        <v>30</v>
      </c>
      <c r="E8065" s="30" t="s">
        <v>41</v>
      </c>
      <c r="F8065" s="30" t="s">
        <v>40</v>
      </c>
      <c r="G8065" s="30" t="s">
        <v>39</v>
      </c>
      <c r="H8065" s="31">
        <v>945</v>
      </c>
      <c r="I8065" s="36">
        <v>83</v>
      </c>
      <c r="J8065" s="30" t="s">
        <v>42</v>
      </c>
      <c r="K8065" s="30" t="s">
        <v>2307</v>
      </c>
    </row>
    <row r="8066" spans="2:11">
      <c r="B8066" s="30" t="s">
        <v>266</v>
      </c>
      <c r="C8066" s="30" t="s">
        <v>2305</v>
      </c>
      <c r="D8066" s="30" t="s">
        <v>30</v>
      </c>
      <c r="E8066" s="30" t="s">
        <v>41</v>
      </c>
      <c r="F8066" s="30" t="s">
        <v>40</v>
      </c>
      <c r="G8066" s="30" t="s">
        <v>39</v>
      </c>
      <c r="H8066" s="31">
        <v>945</v>
      </c>
      <c r="I8066" s="36">
        <v>155</v>
      </c>
      <c r="J8066" s="30" t="s">
        <v>42</v>
      </c>
      <c r="K8066" s="30" t="s">
        <v>2306</v>
      </c>
    </row>
    <row r="8067" spans="2:11">
      <c r="B8067" s="30" t="s">
        <v>266</v>
      </c>
      <c r="C8067" s="30" t="s">
        <v>2303</v>
      </c>
      <c r="D8067" s="30" t="s">
        <v>30</v>
      </c>
      <c r="E8067" s="30" t="s">
        <v>41</v>
      </c>
      <c r="F8067" s="30" t="s">
        <v>40</v>
      </c>
      <c r="G8067" s="30" t="s">
        <v>39</v>
      </c>
      <c r="H8067" s="31">
        <v>944.20001219999995</v>
      </c>
      <c r="I8067" s="36">
        <v>70</v>
      </c>
      <c r="J8067" s="30" t="s">
        <v>42</v>
      </c>
      <c r="K8067" s="30" t="s">
        <v>2304</v>
      </c>
    </row>
    <row r="8068" spans="2:11">
      <c r="B8068" s="30" t="s">
        <v>266</v>
      </c>
      <c r="C8068" s="30" t="s">
        <v>2301</v>
      </c>
      <c r="D8068" s="30" t="s">
        <v>30</v>
      </c>
      <c r="E8068" s="30" t="s">
        <v>41</v>
      </c>
      <c r="F8068" s="30" t="s">
        <v>40</v>
      </c>
      <c r="G8068" s="30" t="s">
        <v>39</v>
      </c>
      <c r="H8068" s="31">
        <v>944.20001219999995</v>
      </c>
      <c r="I8068" s="36">
        <v>30</v>
      </c>
      <c r="J8068" s="30" t="s">
        <v>42</v>
      </c>
      <c r="K8068" s="30" t="s">
        <v>2302</v>
      </c>
    </row>
    <row r="8069" spans="2:11">
      <c r="B8069" s="30" t="s">
        <v>266</v>
      </c>
      <c r="C8069" s="30" t="s">
        <v>2299</v>
      </c>
      <c r="D8069" s="30" t="s">
        <v>30</v>
      </c>
      <c r="E8069" s="30" t="s">
        <v>41</v>
      </c>
      <c r="F8069" s="30" t="s">
        <v>40</v>
      </c>
      <c r="G8069" s="30" t="s">
        <v>39</v>
      </c>
      <c r="H8069" s="31">
        <v>944.20001219999995</v>
      </c>
      <c r="I8069" s="36">
        <v>81</v>
      </c>
      <c r="J8069" s="30" t="s">
        <v>42</v>
      </c>
      <c r="K8069" s="30" t="s">
        <v>2300</v>
      </c>
    </row>
    <row r="8070" spans="2:11">
      <c r="B8070" s="30" t="s">
        <v>266</v>
      </c>
      <c r="C8070" s="30" t="s">
        <v>2297</v>
      </c>
      <c r="D8070" s="30" t="s">
        <v>30</v>
      </c>
      <c r="E8070" s="30" t="s">
        <v>41</v>
      </c>
      <c r="F8070" s="30" t="s">
        <v>40</v>
      </c>
      <c r="G8070" s="30" t="s">
        <v>39</v>
      </c>
      <c r="H8070" s="31">
        <v>944</v>
      </c>
      <c r="I8070" s="36">
        <v>93</v>
      </c>
      <c r="J8070" s="30" t="s">
        <v>42</v>
      </c>
      <c r="K8070" s="30" t="s">
        <v>2298</v>
      </c>
    </row>
    <row r="8071" spans="2:11">
      <c r="B8071" s="30" t="s">
        <v>266</v>
      </c>
      <c r="C8071" s="30" t="s">
        <v>2295</v>
      </c>
      <c r="D8071" s="30" t="s">
        <v>30</v>
      </c>
      <c r="E8071" s="30" t="s">
        <v>41</v>
      </c>
      <c r="F8071" s="30" t="s">
        <v>40</v>
      </c>
      <c r="G8071" s="30" t="s">
        <v>39</v>
      </c>
      <c r="H8071" s="31">
        <v>943.79998779000005</v>
      </c>
      <c r="I8071" s="36">
        <v>302</v>
      </c>
      <c r="J8071" s="30" t="s">
        <v>42</v>
      </c>
      <c r="K8071" s="30" t="s">
        <v>2296</v>
      </c>
    </row>
    <row r="8072" spans="2:11">
      <c r="B8072" s="30" t="s">
        <v>266</v>
      </c>
      <c r="C8072" s="30" t="s">
        <v>2293</v>
      </c>
      <c r="D8072" s="30" t="s">
        <v>30</v>
      </c>
      <c r="E8072" s="30" t="s">
        <v>41</v>
      </c>
      <c r="F8072" s="30" t="s">
        <v>40</v>
      </c>
      <c r="G8072" s="30" t="s">
        <v>39</v>
      </c>
      <c r="H8072" s="31">
        <v>944</v>
      </c>
      <c r="I8072" s="36">
        <v>253</v>
      </c>
      <c r="J8072" s="30" t="s">
        <v>42</v>
      </c>
      <c r="K8072" s="30" t="s">
        <v>2294</v>
      </c>
    </row>
    <row r="8073" spans="2:11">
      <c r="B8073" s="30" t="s">
        <v>266</v>
      </c>
      <c r="C8073" s="30" t="s">
        <v>2291</v>
      </c>
      <c r="D8073" s="30" t="s">
        <v>30</v>
      </c>
      <c r="E8073" s="30" t="s">
        <v>41</v>
      </c>
      <c r="F8073" s="30" t="s">
        <v>40</v>
      </c>
      <c r="G8073" s="30" t="s">
        <v>39</v>
      </c>
      <c r="H8073" s="31">
        <v>943.40002441000001</v>
      </c>
      <c r="I8073" s="36">
        <v>2</v>
      </c>
      <c r="J8073" s="30" t="s">
        <v>42</v>
      </c>
      <c r="K8073" s="30" t="s">
        <v>2292</v>
      </c>
    </row>
    <row r="8074" spans="2:11">
      <c r="B8074" s="30" t="s">
        <v>266</v>
      </c>
      <c r="C8074" s="30" t="s">
        <v>2287</v>
      </c>
      <c r="D8074" s="30" t="s">
        <v>30</v>
      </c>
      <c r="E8074" s="30" t="s">
        <v>41</v>
      </c>
      <c r="F8074" s="30" t="s">
        <v>40</v>
      </c>
      <c r="G8074" s="30" t="s">
        <v>39</v>
      </c>
      <c r="H8074" s="31">
        <v>943.79998779000005</v>
      </c>
      <c r="I8074" s="36">
        <v>40</v>
      </c>
      <c r="J8074" s="30" t="s">
        <v>42</v>
      </c>
      <c r="K8074" s="30" t="s">
        <v>2290</v>
      </c>
    </row>
    <row r="8075" spans="2:11">
      <c r="B8075" s="30" t="s">
        <v>266</v>
      </c>
      <c r="C8075" s="30" t="s">
        <v>2287</v>
      </c>
      <c r="D8075" s="30" t="s">
        <v>30</v>
      </c>
      <c r="E8075" s="30" t="s">
        <v>41</v>
      </c>
      <c r="F8075" s="30" t="s">
        <v>40</v>
      </c>
      <c r="G8075" s="30" t="s">
        <v>39</v>
      </c>
      <c r="H8075" s="31">
        <v>943.59997557999998</v>
      </c>
      <c r="I8075" s="36">
        <v>92</v>
      </c>
      <c r="J8075" s="30" t="s">
        <v>42</v>
      </c>
      <c r="K8075" s="30" t="s">
        <v>2289</v>
      </c>
    </row>
    <row r="8076" spans="2:11">
      <c r="B8076" s="30" t="s">
        <v>266</v>
      </c>
      <c r="C8076" s="30" t="s">
        <v>2287</v>
      </c>
      <c r="D8076" s="30" t="s">
        <v>30</v>
      </c>
      <c r="E8076" s="30" t="s">
        <v>41</v>
      </c>
      <c r="F8076" s="30" t="s">
        <v>40</v>
      </c>
      <c r="G8076" s="30" t="s">
        <v>39</v>
      </c>
      <c r="H8076" s="31">
        <v>943.59997557999998</v>
      </c>
      <c r="I8076" s="36">
        <v>138</v>
      </c>
      <c r="J8076" s="30" t="s">
        <v>42</v>
      </c>
      <c r="K8076" s="30" t="s">
        <v>2288</v>
      </c>
    </row>
    <row r="8077" spans="2:11">
      <c r="B8077" s="30" t="s">
        <v>266</v>
      </c>
      <c r="C8077" s="30" t="s">
        <v>2283</v>
      </c>
      <c r="D8077" s="30" t="s">
        <v>30</v>
      </c>
      <c r="E8077" s="30" t="s">
        <v>41</v>
      </c>
      <c r="F8077" s="30" t="s">
        <v>40</v>
      </c>
      <c r="G8077" s="30" t="s">
        <v>39</v>
      </c>
      <c r="H8077" s="31">
        <v>943.40002441000001</v>
      </c>
      <c r="I8077" s="36">
        <v>26</v>
      </c>
      <c r="J8077" s="30" t="s">
        <v>42</v>
      </c>
      <c r="K8077" s="30" t="s">
        <v>2286</v>
      </c>
    </row>
    <row r="8078" spans="2:11">
      <c r="B8078" s="30" t="s">
        <v>266</v>
      </c>
      <c r="C8078" s="30" t="s">
        <v>2283</v>
      </c>
      <c r="D8078" s="30" t="s">
        <v>30</v>
      </c>
      <c r="E8078" s="30" t="s">
        <v>41</v>
      </c>
      <c r="F8078" s="30" t="s">
        <v>40</v>
      </c>
      <c r="G8078" s="30" t="s">
        <v>39</v>
      </c>
      <c r="H8078" s="31">
        <v>943.40002441000001</v>
      </c>
      <c r="I8078" s="36">
        <v>53</v>
      </c>
      <c r="J8078" s="30" t="s">
        <v>42</v>
      </c>
      <c r="K8078" s="30" t="s">
        <v>2285</v>
      </c>
    </row>
    <row r="8079" spans="2:11">
      <c r="B8079" s="30" t="s">
        <v>266</v>
      </c>
      <c r="C8079" s="30" t="s">
        <v>2283</v>
      </c>
      <c r="D8079" s="30" t="s">
        <v>30</v>
      </c>
      <c r="E8079" s="30" t="s">
        <v>41</v>
      </c>
      <c r="F8079" s="30" t="s">
        <v>40</v>
      </c>
      <c r="G8079" s="30" t="s">
        <v>39</v>
      </c>
      <c r="H8079" s="31">
        <v>943.59997557999998</v>
      </c>
      <c r="I8079" s="36">
        <v>52</v>
      </c>
      <c r="J8079" s="30" t="s">
        <v>42</v>
      </c>
      <c r="K8079" s="30" t="s">
        <v>2284</v>
      </c>
    </row>
    <row r="8080" spans="2:11">
      <c r="B8080" s="30" t="s">
        <v>266</v>
      </c>
      <c r="C8080" s="30" t="s">
        <v>2280</v>
      </c>
      <c r="D8080" s="30" t="s">
        <v>30</v>
      </c>
      <c r="E8080" s="30" t="s">
        <v>41</v>
      </c>
      <c r="F8080" s="30" t="s">
        <v>40</v>
      </c>
      <c r="G8080" s="30" t="s">
        <v>39</v>
      </c>
      <c r="H8080" s="31">
        <v>943.79998779000005</v>
      </c>
      <c r="I8080" s="36">
        <v>62</v>
      </c>
      <c r="J8080" s="30" t="s">
        <v>42</v>
      </c>
      <c r="K8080" s="30" t="s">
        <v>2282</v>
      </c>
    </row>
    <row r="8081" spans="2:11">
      <c r="B8081" s="30" t="s">
        <v>266</v>
      </c>
      <c r="C8081" s="30" t="s">
        <v>2280</v>
      </c>
      <c r="D8081" s="30" t="s">
        <v>30</v>
      </c>
      <c r="E8081" s="30" t="s">
        <v>41</v>
      </c>
      <c r="F8081" s="30" t="s">
        <v>40</v>
      </c>
      <c r="G8081" s="30" t="s">
        <v>39</v>
      </c>
      <c r="H8081" s="31">
        <v>943.79998779000005</v>
      </c>
      <c r="I8081" s="36">
        <v>25</v>
      </c>
      <c r="J8081" s="30" t="s">
        <v>42</v>
      </c>
      <c r="K8081" s="30" t="s">
        <v>2281</v>
      </c>
    </row>
    <row r="8082" spans="2:11">
      <c r="B8082" s="30" t="s">
        <v>266</v>
      </c>
      <c r="C8082" s="30" t="s">
        <v>2277</v>
      </c>
      <c r="D8082" s="30" t="s">
        <v>30</v>
      </c>
      <c r="E8082" s="30" t="s">
        <v>41</v>
      </c>
      <c r="F8082" s="30" t="s">
        <v>40</v>
      </c>
      <c r="G8082" s="30" t="s">
        <v>39</v>
      </c>
      <c r="H8082" s="31">
        <v>944</v>
      </c>
      <c r="I8082" s="36">
        <v>105</v>
      </c>
      <c r="J8082" s="30" t="s">
        <v>42</v>
      </c>
      <c r="K8082" s="30" t="s">
        <v>2279</v>
      </c>
    </row>
    <row r="8083" spans="2:11">
      <c r="B8083" s="30" t="s">
        <v>266</v>
      </c>
      <c r="C8083" s="30" t="s">
        <v>2277</v>
      </c>
      <c r="D8083" s="30" t="s">
        <v>30</v>
      </c>
      <c r="E8083" s="30" t="s">
        <v>41</v>
      </c>
      <c r="F8083" s="30" t="s">
        <v>40</v>
      </c>
      <c r="G8083" s="30" t="s">
        <v>39</v>
      </c>
      <c r="H8083" s="31">
        <v>944</v>
      </c>
      <c r="I8083" s="36">
        <v>97</v>
      </c>
      <c r="J8083" s="30" t="s">
        <v>42</v>
      </c>
      <c r="K8083" s="30" t="s">
        <v>2278</v>
      </c>
    </row>
    <row r="8084" spans="2:11">
      <c r="B8084" s="30" t="s">
        <v>266</v>
      </c>
      <c r="C8084" s="30" t="s">
        <v>2275</v>
      </c>
      <c r="D8084" s="30" t="s">
        <v>30</v>
      </c>
      <c r="E8084" s="30" t="s">
        <v>41</v>
      </c>
      <c r="F8084" s="30" t="s">
        <v>40</v>
      </c>
      <c r="G8084" s="30" t="s">
        <v>39</v>
      </c>
      <c r="H8084" s="31">
        <v>944</v>
      </c>
      <c r="I8084" s="36">
        <v>4</v>
      </c>
      <c r="J8084" s="30" t="s">
        <v>42</v>
      </c>
      <c r="K8084" s="30" t="s">
        <v>2276</v>
      </c>
    </row>
    <row r="8085" spans="2:11">
      <c r="B8085" s="30" t="s">
        <v>266</v>
      </c>
      <c r="C8085" s="30" t="s">
        <v>191</v>
      </c>
      <c r="D8085" s="30" t="s">
        <v>30</v>
      </c>
      <c r="E8085" s="30" t="s">
        <v>41</v>
      </c>
      <c r="F8085" s="30" t="s">
        <v>40</v>
      </c>
      <c r="G8085" s="30" t="s">
        <v>39</v>
      </c>
      <c r="H8085" s="31">
        <v>944</v>
      </c>
      <c r="I8085" s="36">
        <v>28</v>
      </c>
      <c r="J8085" s="30" t="s">
        <v>42</v>
      </c>
      <c r="K8085" s="30" t="s">
        <v>2274</v>
      </c>
    </row>
    <row r="8086" spans="2:11">
      <c r="B8086" s="30" t="s">
        <v>266</v>
      </c>
      <c r="C8086" s="30" t="s">
        <v>2272</v>
      </c>
      <c r="D8086" s="30" t="s">
        <v>30</v>
      </c>
      <c r="E8086" s="30" t="s">
        <v>41</v>
      </c>
      <c r="F8086" s="30" t="s">
        <v>40</v>
      </c>
      <c r="G8086" s="30" t="s">
        <v>39</v>
      </c>
      <c r="H8086" s="31">
        <v>944</v>
      </c>
      <c r="I8086" s="36">
        <v>109</v>
      </c>
      <c r="J8086" s="30" t="s">
        <v>42</v>
      </c>
      <c r="K8086" s="30" t="s">
        <v>2273</v>
      </c>
    </row>
    <row r="8087" spans="2:11">
      <c r="B8087" s="30" t="s">
        <v>266</v>
      </c>
      <c r="C8087" s="30" t="s">
        <v>2270</v>
      </c>
      <c r="D8087" s="30" t="s">
        <v>30</v>
      </c>
      <c r="E8087" s="30" t="s">
        <v>41</v>
      </c>
      <c r="F8087" s="30" t="s">
        <v>40</v>
      </c>
      <c r="G8087" s="30" t="s">
        <v>39</v>
      </c>
      <c r="H8087" s="31">
        <v>944</v>
      </c>
      <c r="I8087" s="36">
        <v>10</v>
      </c>
      <c r="J8087" s="30" t="s">
        <v>42</v>
      </c>
      <c r="K8087" s="30" t="s">
        <v>2271</v>
      </c>
    </row>
    <row r="8088" spans="2:11">
      <c r="B8088" s="30" t="s">
        <v>266</v>
      </c>
      <c r="C8088" s="30" t="s">
        <v>2267</v>
      </c>
      <c r="D8088" s="30" t="s">
        <v>30</v>
      </c>
      <c r="E8088" s="30" t="s">
        <v>41</v>
      </c>
      <c r="F8088" s="30" t="s">
        <v>40</v>
      </c>
      <c r="G8088" s="30" t="s">
        <v>39</v>
      </c>
      <c r="H8088" s="31">
        <v>944.20001219999995</v>
      </c>
      <c r="I8088" s="36">
        <v>118</v>
      </c>
      <c r="J8088" s="30" t="s">
        <v>42</v>
      </c>
      <c r="K8088" s="30" t="s">
        <v>2269</v>
      </c>
    </row>
    <row r="8089" spans="2:11">
      <c r="B8089" s="30" t="s">
        <v>266</v>
      </c>
      <c r="C8089" s="30" t="s">
        <v>2267</v>
      </c>
      <c r="D8089" s="30" t="s">
        <v>30</v>
      </c>
      <c r="E8089" s="30" t="s">
        <v>41</v>
      </c>
      <c r="F8089" s="30" t="s">
        <v>40</v>
      </c>
      <c r="G8089" s="30" t="s">
        <v>39</v>
      </c>
      <c r="H8089" s="31">
        <v>944.40002441000001</v>
      </c>
      <c r="I8089" s="36">
        <v>274</v>
      </c>
      <c r="J8089" s="30" t="s">
        <v>42</v>
      </c>
      <c r="K8089" s="30" t="s">
        <v>2268</v>
      </c>
    </row>
    <row r="8090" spans="2:11">
      <c r="B8090" s="30" t="s">
        <v>266</v>
      </c>
      <c r="C8090" s="30" t="s">
        <v>2264</v>
      </c>
      <c r="D8090" s="30" t="s">
        <v>30</v>
      </c>
      <c r="E8090" s="30" t="s">
        <v>41</v>
      </c>
      <c r="F8090" s="30" t="s">
        <v>40</v>
      </c>
      <c r="G8090" s="30" t="s">
        <v>39</v>
      </c>
      <c r="H8090" s="31">
        <v>944.40002441000001</v>
      </c>
      <c r="I8090" s="36">
        <v>95</v>
      </c>
      <c r="J8090" s="30" t="s">
        <v>42</v>
      </c>
      <c r="K8090" s="30" t="s">
        <v>2266</v>
      </c>
    </row>
    <row r="8091" spans="2:11">
      <c r="B8091" s="30" t="s">
        <v>266</v>
      </c>
      <c r="C8091" s="30" t="s">
        <v>2264</v>
      </c>
      <c r="D8091" s="30" t="s">
        <v>30</v>
      </c>
      <c r="E8091" s="30" t="s">
        <v>41</v>
      </c>
      <c r="F8091" s="30" t="s">
        <v>40</v>
      </c>
      <c r="G8091" s="30" t="s">
        <v>39</v>
      </c>
      <c r="H8091" s="31">
        <v>944.40002441000001</v>
      </c>
      <c r="I8091" s="36">
        <v>128</v>
      </c>
      <c r="J8091" s="30" t="s">
        <v>42</v>
      </c>
      <c r="K8091" s="30" t="s">
        <v>2265</v>
      </c>
    </row>
    <row r="8092" spans="2:11">
      <c r="B8092" s="30" t="s">
        <v>266</v>
      </c>
      <c r="C8092" s="30" t="s">
        <v>225</v>
      </c>
      <c r="D8092" s="30" t="s">
        <v>30</v>
      </c>
      <c r="E8092" s="30" t="s">
        <v>41</v>
      </c>
      <c r="F8092" s="30" t="s">
        <v>40</v>
      </c>
      <c r="G8092" s="30" t="s">
        <v>39</v>
      </c>
      <c r="H8092" s="31">
        <v>943.79998779000005</v>
      </c>
      <c r="I8092" s="36">
        <v>405</v>
      </c>
      <c r="J8092" s="30" t="s">
        <v>42</v>
      </c>
      <c r="K8092" s="30" t="s">
        <v>2263</v>
      </c>
    </row>
    <row r="8093" spans="2:11">
      <c r="B8093" s="30" t="s">
        <v>266</v>
      </c>
      <c r="C8093" s="30" t="s">
        <v>2261</v>
      </c>
      <c r="D8093" s="30" t="s">
        <v>30</v>
      </c>
      <c r="E8093" s="30" t="s">
        <v>41</v>
      </c>
      <c r="F8093" s="30" t="s">
        <v>40</v>
      </c>
      <c r="G8093" s="30" t="s">
        <v>39</v>
      </c>
      <c r="H8093" s="31">
        <v>943.59997557999998</v>
      </c>
      <c r="I8093" s="36">
        <v>4</v>
      </c>
      <c r="J8093" s="30" t="s">
        <v>42</v>
      </c>
      <c r="K8093" s="30" t="s">
        <v>2262</v>
      </c>
    </row>
    <row r="8094" spans="2:11">
      <c r="B8094" s="30" t="s">
        <v>266</v>
      </c>
      <c r="C8094" s="30" t="s">
        <v>2256</v>
      </c>
      <c r="D8094" s="30" t="s">
        <v>30</v>
      </c>
      <c r="E8094" s="30" t="s">
        <v>41</v>
      </c>
      <c r="F8094" s="30" t="s">
        <v>40</v>
      </c>
      <c r="G8094" s="30" t="s">
        <v>39</v>
      </c>
      <c r="H8094" s="31">
        <v>943.59997557999998</v>
      </c>
      <c r="I8094" s="36">
        <v>50</v>
      </c>
      <c r="J8094" s="30" t="s">
        <v>42</v>
      </c>
      <c r="K8094" s="30" t="s">
        <v>2260</v>
      </c>
    </row>
    <row r="8095" spans="2:11">
      <c r="B8095" s="30" t="s">
        <v>266</v>
      </c>
      <c r="C8095" s="30" t="s">
        <v>2256</v>
      </c>
      <c r="D8095" s="30" t="s">
        <v>30</v>
      </c>
      <c r="E8095" s="30" t="s">
        <v>41</v>
      </c>
      <c r="F8095" s="30" t="s">
        <v>40</v>
      </c>
      <c r="G8095" s="30" t="s">
        <v>39</v>
      </c>
      <c r="H8095" s="31">
        <v>943.59997557999998</v>
      </c>
      <c r="I8095" s="36">
        <v>50</v>
      </c>
      <c r="J8095" s="30" t="s">
        <v>42</v>
      </c>
      <c r="K8095" s="30" t="s">
        <v>2259</v>
      </c>
    </row>
    <row r="8096" spans="2:11">
      <c r="B8096" s="30" t="s">
        <v>266</v>
      </c>
      <c r="C8096" s="30" t="s">
        <v>2256</v>
      </c>
      <c r="D8096" s="30" t="s">
        <v>30</v>
      </c>
      <c r="E8096" s="30" t="s">
        <v>41</v>
      </c>
      <c r="F8096" s="30" t="s">
        <v>40</v>
      </c>
      <c r="G8096" s="30" t="s">
        <v>39</v>
      </c>
      <c r="H8096" s="31">
        <v>943.59997557999998</v>
      </c>
      <c r="I8096" s="36">
        <v>40</v>
      </c>
      <c r="J8096" s="30" t="s">
        <v>42</v>
      </c>
      <c r="K8096" s="30" t="s">
        <v>2258</v>
      </c>
    </row>
    <row r="8097" spans="2:11">
      <c r="B8097" s="30" t="s">
        <v>266</v>
      </c>
      <c r="C8097" s="30" t="s">
        <v>2256</v>
      </c>
      <c r="D8097" s="30" t="s">
        <v>30</v>
      </c>
      <c r="E8097" s="30" t="s">
        <v>41</v>
      </c>
      <c r="F8097" s="30" t="s">
        <v>40</v>
      </c>
      <c r="G8097" s="30" t="s">
        <v>39</v>
      </c>
      <c r="H8097" s="31">
        <v>943.59997557999998</v>
      </c>
      <c r="I8097" s="36">
        <v>24</v>
      </c>
      <c r="J8097" s="30" t="s">
        <v>42</v>
      </c>
      <c r="K8097" s="30" t="s">
        <v>2257</v>
      </c>
    </row>
    <row r="8098" spans="2:11">
      <c r="B8098" s="30" t="s">
        <v>266</v>
      </c>
      <c r="C8098" s="30" t="s">
        <v>163</v>
      </c>
      <c r="D8098" s="30" t="s">
        <v>30</v>
      </c>
      <c r="E8098" s="30" t="s">
        <v>41</v>
      </c>
      <c r="F8098" s="30" t="s">
        <v>40</v>
      </c>
      <c r="G8098" s="30" t="s">
        <v>39</v>
      </c>
      <c r="H8098" s="31">
        <v>941.59997557999998</v>
      </c>
      <c r="I8098" s="36">
        <v>34</v>
      </c>
      <c r="J8098" s="30" t="s">
        <v>42</v>
      </c>
      <c r="K8098" s="30" t="s">
        <v>2255</v>
      </c>
    </row>
    <row r="8099" spans="2:11">
      <c r="B8099" s="30" t="s">
        <v>266</v>
      </c>
      <c r="C8099" s="30" t="s">
        <v>190</v>
      </c>
      <c r="D8099" s="30" t="s">
        <v>30</v>
      </c>
      <c r="E8099" s="30" t="s">
        <v>41</v>
      </c>
      <c r="F8099" s="30" t="s">
        <v>40</v>
      </c>
      <c r="G8099" s="30" t="s">
        <v>39</v>
      </c>
      <c r="H8099" s="31">
        <v>941.59997557999998</v>
      </c>
      <c r="I8099" s="36">
        <v>35</v>
      </c>
      <c r="J8099" s="30" t="s">
        <v>42</v>
      </c>
      <c r="K8099" s="30" t="s">
        <v>2254</v>
      </c>
    </row>
    <row r="8100" spans="2:11">
      <c r="B8100" s="30" t="s">
        <v>266</v>
      </c>
      <c r="C8100" s="30" t="s">
        <v>190</v>
      </c>
      <c r="D8100" s="30" t="s">
        <v>30</v>
      </c>
      <c r="E8100" s="30" t="s">
        <v>41</v>
      </c>
      <c r="F8100" s="30" t="s">
        <v>40</v>
      </c>
      <c r="G8100" s="30" t="s">
        <v>39</v>
      </c>
      <c r="H8100" s="31">
        <v>941.79998779000005</v>
      </c>
      <c r="I8100" s="36">
        <v>55</v>
      </c>
      <c r="J8100" s="30" t="s">
        <v>42</v>
      </c>
      <c r="K8100" s="30" t="s">
        <v>2253</v>
      </c>
    </row>
    <row r="8101" spans="2:11">
      <c r="B8101" s="30" t="s">
        <v>266</v>
      </c>
      <c r="C8101" s="30" t="s">
        <v>2250</v>
      </c>
      <c r="D8101" s="30" t="s">
        <v>30</v>
      </c>
      <c r="E8101" s="30" t="s">
        <v>41</v>
      </c>
      <c r="F8101" s="30" t="s">
        <v>40</v>
      </c>
      <c r="G8101" s="30" t="s">
        <v>39</v>
      </c>
      <c r="H8101" s="31">
        <v>941.79998779000005</v>
      </c>
      <c r="I8101" s="36">
        <v>55</v>
      </c>
      <c r="J8101" s="30" t="s">
        <v>42</v>
      </c>
      <c r="K8101" s="30" t="s">
        <v>2252</v>
      </c>
    </row>
    <row r="8102" spans="2:11">
      <c r="B8102" s="30" t="s">
        <v>266</v>
      </c>
      <c r="C8102" s="30" t="s">
        <v>2250</v>
      </c>
      <c r="D8102" s="30" t="s">
        <v>30</v>
      </c>
      <c r="E8102" s="30" t="s">
        <v>41</v>
      </c>
      <c r="F8102" s="30" t="s">
        <v>40</v>
      </c>
      <c r="G8102" s="30" t="s">
        <v>39</v>
      </c>
      <c r="H8102" s="31">
        <v>942</v>
      </c>
      <c r="I8102" s="36">
        <v>83</v>
      </c>
      <c r="J8102" s="30" t="s">
        <v>42</v>
      </c>
      <c r="K8102" s="30" t="s">
        <v>2251</v>
      </c>
    </row>
    <row r="8103" spans="2:11">
      <c r="B8103" s="30" t="s">
        <v>266</v>
      </c>
      <c r="C8103" s="30" t="s">
        <v>250</v>
      </c>
      <c r="D8103" s="30" t="s">
        <v>30</v>
      </c>
      <c r="E8103" s="30" t="s">
        <v>41</v>
      </c>
      <c r="F8103" s="30" t="s">
        <v>40</v>
      </c>
      <c r="G8103" s="30" t="s">
        <v>39</v>
      </c>
      <c r="H8103" s="31">
        <v>942.20001219999995</v>
      </c>
      <c r="I8103" s="36">
        <v>80</v>
      </c>
      <c r="J8103" s="30" t="s">
        <v>42</v>
      </c>
      <c r="K8103" s="30" t="s">
        <v>2249</v>
      </c>
    </row>
    <row r="8104" spans="2:11">
      <c r="B8104" s="30" t="s">
        <v>266</v>
      </c>
      <c r="C8104" s="30" t="s">
        <v>2247</v>
      </c>
      <c r="D8104" s="30" t="s">
        <v>30</v>
      </c>
      <c r="E8104" s="30" t="s">
        <v>41</v>
      </c>
      <c r="F8104" s="30" t="s">
        <v>40</v>
      </c>
      <c r="G8104" s="30" t="s">
        <v>39</v>
      </c>
      <c r="H8104" s="31">
        <v>942.20001219999995</v>
      </c>
      <c r="I8104" s="36">
        <v>91</v>
      </c>
      <c r="J8104" s="30" t="s">
        <v>42</v>
      </c>
      <c r="K8104" s="30" t="s">
        <v>2248</v>
      </c>
    </row>
    <row r="8105" spans="2:11">
      <c r="B8105" s="30" t="s">
        <v>266</v>
      </c>
      <c r="C8105" s="30" t="s">
        <v>2245</v>
      </c>
      <c r="D8105" s="30" t="s">
        <v>30</v>
      </c>
      <c r="E8105" s="30" t="s">
        <v>41</v>
      </c>
      <c r="F8105" s="30" t="s">
        <v>40</v>
      </c>
      <c r="G8105" s="30" t="s">
        <v>39</v>
      </c>
      <c r="H8105" s="31">
        <v>942.40002441000001</v>
      </c>
      <c r="I8105" s="36">
        <v>174</v>
      </c>
      <c r="J8105" s="30" t="s">
        <v>42</v>
      </c>
      <c r="K8105" s="30" t="s">
        <v>2246</v>
      </c>
    </row>
    <row r="8106" spans="2:11">
      <c r="B8106" s="30" t="s">
        <v>266</v>
      </c>
      <c r="C8106" s="30" t="s">
        <v>2238</v>
      </c>
      <c r="D8106" s="30" t="s">
        <v>30</v>
      </c>
      <c r="E8106" s="30" t="s">
        <v>41</v>
      </c>
      <c r="F8106" s="30" t="s">
        <v>40</v>
      </c>
      <c r="G8106" s="30" t="s">
        <v>39</v>
      </c>
      <c r="H8106" s="31">
        <v>942.40002441000001</v>
      </c>
      <c r="I8106" s="36">
        <v>29</v>
      </c>
      <c r="J8106" s="30" t="s">
        <v>42</v>
      </c>
      <c r="K8106" s="30" t="s">
        <v>2244</v>
      </c>
    </row>
    <row r="8107" spans="2:11">
      <c r="B8107" s="30" t="s">
        <v>266</v>
      </c>
      <c r="C8107" s="30" t="s">
        <v>2238</v>
      </c>
      <c r="D8107" s="30" t="s">
        <v>30</v>
      </c>
      <c r="E8107" s="30" t="s">
        <v>41</v>
      </c>
      <c r="F8107" s="30" t="s">
        <v>40</v>
      </c>
      <c r="G8107" s="30" t="s">
        <v>39</v>
      </c>
      <c r="H8107" s="31">
        <v>942.40002441000001</v>
      </c>
      <c r="I8107" s="36">
        <v>113</v>
      </c>
      <c r="J8107" s="30" t="s">
        <v>42</v>
      </c>
      <c r="K8107" s="30" t="s">
        <v>2243</v>
      </c>
    </row>
    <row r="8108" spans="2:11">
      <c r="B8108" s="30" t="s">
        <v>266</v>
      </c>
      <c r="C8108" s="30" t="s">
        <v>2238</v>
      </c>
      <c r="D8108" s="30" t="s">
        <v>30</v>
      </c>
      <c r="E8108" s="30" t="s">
        <v>41</v>
      </c>
      <c r="F8108" s="30" t="s">
        <v>40</v>
      </c>
      <c r="G8108" s="30" t="s">
        <v>39</v>
      </c>
      <c r="H8108" s="31">
        <v>942.40002441000001</v>
      </c>
      <c r="I8108" s="36">
        <v>26</v>
      </c>
      <c r="J8108" s="30" t="s">
        <v>42</v>
      </c>
      <c r="K8108" s="30" t="s">
        <v>2242</v>
      </c>
    </row>
    <row r="8109" spans="2:11">
      <c r="B8109" s="30" t="s">
        <v>266</v>
      </c>
      <c r="C8109" s="30" t="s">
        <v>2238</v>
      </c>
      <c r="D8109" s="30" t="s">
        <v>30</v>
      </c>
      <c r="E8109" s="30" t="s">
        <v>41</v>
      </c>
      <c r="F8109" s="30" t="s">
        <v>40</v>
      </c>
      <c r="G8109" s="30" t="s">
        <v>39</v>
      </c>
      <c r="H8109" s="31">
        <v>942.40002441000001</v>
      </c>
      <c r="I8109" s="36">
        <v>28</v>
      </c>
      <c r="J8109" s="30" t="s">
        <v>42</v>
      </c>
      <c r="K8109" s="30" t="s">
        <v>2241</v>
      </c>
    </row>
    <row r="8110" spans="2:11">
      <c r="B8110" s="30" t="s">
        <v>266</v>
      </c>
      <c r="C8110" s="30" t="s">
        <v>2238</v>
      </c>
      <c r="D8110" s="30" t="s">
        <v>30</v>
      </c>
      <c r="E8110" s="30" t="s">
        <v>41</v>
      </c>
      <c r="F8110" s="30" t="s">
        <v>40</v>
      </c>
      <c r="G8110" s="30" t="s">
        <v>39</v>
      </c>
      <c r="H8110" s="31">
        <v>942.40002441000001</v>
      </c>
      <c r="I8110" s="36">
        <v>125</v>
      </c>
      <c r="J8110" s="30" t="s">
        <v>42</v>
      </c>
      <c r="K8110" s="30" t="s">
        <v>2240</v>
      </c>
    </row>
    <row r="8111" spans="2:11">
      <c r="B8111" s="30" t="s">
        <v>266</v>
      </c>
      <c r="C8111" s="30" t="s">
        <v>2238</v>
      </c>
      <c r="D8111" s="30" t="s">
        <v>30</v>
      </c>
      <c r="E8111" s="30" t="s">
        <v>41</v>
      </c>
      <c r="F8111" s="30" t="s">
        <v>40</v>
      </c>
      <c r="G8111" s="30" t="s">
        <v>39</v>
      </c>
      <c r="H8111" s="31">
        <v>942.40002441000001</v>
      </c>
      <c r="I8111" s="36">
        <v>70</v>
      </c>
      <c r="J8111" s="30" t="s">
        <v>42</v>
      </c>
      <c r="K8111" s="30" t="s">
        <v>2239</v>
      </c>
    </row>
    <row r="8112" spans="2:11">
      <c r="B8112" s="30" t="s">
        <v>266</v>
      </c>
      <c r="C8112" s="30" t="s">
        <v>2236</v>
      </c>
      <c r="D8112" s="30" t="s">
        <v>30</v>
      </c>
      <c r="E8112" s="30" t="s">
        <v>41</v>
      </c>
      <c r="F8112" s="30" t="s">
        <v>40</v>
      </c>
      <c r="G8112" s="30" t="s">
        <v>39</v>
      </c>
      <c r="H8112" s="31">
        <v>942.40002441000001</v>
      </c>
      <c r="I8112" s="36">
        <v>19</v>
      </c>
      <c r="J8112" s="30" t="s">
        <v>42</v>
      </c>
      <c r="K8112" s="30" t="s">
        <v>2237</v>
      </c>
    </row>
    <row r="8113" spans="2:11">
      <c r="B8113" s="30" t="s">
        <v>266</v>
      </c>
      <c r="C8113" s="30" t="s">
        <v>2233</v>
      </c>
      <c r="D8113" s="30" t="s">
        <v>30</v>
      </c>
      <c r="E8113" s="30" t="s">
        <v>41</v>
      </c>
      <c r="F8113" s="30" t="s">
        <v>40</v>
      </c>
      <c r="G8113" s="30" t="s">
        <v>39</v>
      </c>
      <c r="H8113" s="31">
        <v>941.79998779000005</v>
      </c>
      <c r="I8113" s="36">
        <v>29</v>
      </c>
      <c r="J8113" s="30" t="s">
        <v>42</v>
      </c>
      <c r="K8113" s="30" t="s">
        <v>2235</v>
      </c>
    </row>
    <row r="8114" spans="2:11">
      <c r="B8114" s="30" t="s">
        <v>266</v>
      </c>
      <c r="C8114" s="30" t="s">
        <v>2233</v>
      </c>
      <c r="D8114" s="30" t="s">
        <v>30</v>
      </c>
      <c r="E8114" s="30" t="s">
        <v>41</v>
      </c>
      <c r="F8114" s="30" t="s">
        <v>40</v>
      </c>
      <c r="G8114" s="30" t="s">
        <v>39</v>
      </c>
      <c r="H8114" s="31">
        <v>941.79998779000005</v>
      </c>
      <c r="I8114" s="36">
        <v>6</v>
      </c>
      <c r="J8114" s="30" t="s">
        <v>42</v>
      </c>
      <c r="K8114" s="30" t="s">
        <v>2234</v>
      </c>
    </row>
    <row r="8115" spans="2:11">
      <c r="B8115" s="30" t="s">
        <v>266</v>
      </c>
      <c r="C8115" s="30" t="s">
        <v>2231</v>
      </c>
      <c r="D8115" s="30" t="s">
        <v>30</v>
      </c>
      <c r="E8115" s="30" t="s">
        <v>41</v>
      </c>
      <c r="F8115" s="30" t="s">
        <v>40</v>
      </c>
      <c r="G8115" s="30" t="s">
        <v>39</v>
      </c>
      <c r="H8115" s="31">
        <v>941.40002441000001</v>
      </c>
      <c r="I8115" s="36">
        <v>72</v>
      </c>
      <c r="J8115" s="30" t="s">
        <v>42</v>
      </c>
      <c r="K8115" s="30" t="s">
        <v>2232</v>
      </c>
    </row>
    <row r="8116" spans="2:11">
      <c r="B8116" s="30" t="s">
        <v>266</v>
      </c>
      <c r="C8116" s="30" t="s">
        <v>2228</v>
      </c>
      <c r="D8116" s="30" t="s">
        <v>30</v>
      </c>
      <c r="E8116" s="30" t="s">
        <v>41</v>
      </c>
      <c r="F8116" s="30" t="s">
        <v>40</v>
      </c>
      <c r="G8116" s="30" t="s">
        <v>39</v>
      </c>
      <c r="H8116" s="31">
        <v>941.59997557999998</v>
      </c>
      <c r="I8116" s="36">
        <v>195</v>
      </c>
      <c r="J8116" s="30" t="s">
        <v>42</v>
      </c>
      <c r="K8116" s="30" t="s">
        <v>2230</v>
      </c>
    </row>
    <row r="8117" spans="2:11">
      <c r="B8117" s="30" t="s">
        <v>266</v>
      </c>
      <c r="C8117" s="30" t="s">
        <v>2228</v>
      </c>
      <c r="D8117" s="30" t="s">
        <v>30</v>
      </c>
      <c r="E8117" s="30" t="s">
        <v>41</v>
      </c>
      <c r="F8117" s="30" t="s">
        <v>40</v>
      </c>
      <c r="G8117" s="30" t="s">
        <v>39</v>
      </c>
      <c r="H8117" s="31">
        <v>941.59997557999998</v>
      </c>
      <c r="I8117" s="36">
        <v>80</v>
      </c>
      <c r="J8117" s="30" t="s">
        <v>42</v>
      </c>
      <c r="K8117" s="30" t="s">
        <v>2229</v>
      </c>
    </row>
    <row r="8118" spans="2:11">
      <c r="B8118" s="30" t="s">
        <v>266</v>
      </c>
      <c r="C8118" s="30" t="s">
        <v>2226</v>
      </c>
      <c r="D8118" s="30" t="s">
        <v>30</v>
      </c>
      <c r="E8118" s="30" t="s">
        <v>41</v>
      </c>
      <c r="F8118" s="30" t="s">
        <v>40</v>
      </c>
      <c r="G8118" s="30" t="s">
        <v>39</v>
      </c>
      <c r="H8118" s="31">
        <v>941.79998779000005</v>
      </c>
      <c r="I8118" s="36">
        <v>143</v>
      </c>
      <c r="J8118" s="30" t="s">
        <v>42</v>
      </c>
      <c r="K8118" s="30" t="s">
        <v>2227</v>
      </c>
    </row>
    <row r="8119" spans="2:11">
      <c r="B8119" s="30" t="s">
        <v>266</v>
      </c>
      <c r="C8119" s="30" t="s">
        <v>2218</v>
      </c>
      <c r="D8119" s="30" t="s">
        <v>30</v>
      </c>
      <c r="E8119" s="30" t="s">
        <v>41</v>
      </c>
      <c r="F8119" s="30" t="s">
        <v>40</v>
      </c>
      <c r="G8119" s="30" t="s">
        <v>39</v>
      </c>
      <c r="H8119" s="31">
        <v>942</v>
      </c>
      <c r="I8119" s="36">
        <v>137</v>
      </c>
      <c r="J8119" s="30" t="s">
        <v>42</v>
      </c>
      <c r="K8119" s="30" t="s">
        <v>2225</v>
      </c>
    </row>
    <row r="8120" spans="2:11">
      <c r="B8120" s="30" t="s">
        <v>266</v>
      </c>
      <c r="C8120" s="30" t="s">
        <v>2218</v>
      </c>
      <c r="D8120" s="30" t="s">
        <v>30</v>
      </c>
      <c r="E8120" s="30" t="s">
        <v>41</v>
      </c>
      <c r="F8120" s="30" t="s">
        <v>40</v>
      </c>
      <c r="G8120" s="30" t="s">
        <v>39</v>
      </c>
      <c r="H8120" s="31">
        <v>942.20001219999995</v>
      </c>
      <c r="I8120" s="36">
        <v>207</v>
      </c>
      <c r="J8120" s="30" t="s">
        <v>42</v>
      </c>
      <c r="K8120" s="30" t="s">
        <v>2224</v>
      </c>
    </row>
    <row r="8121" spans="2:11">
      <c r="B8121" s="30" t="s">
        <v>266</v>
      </c>
      <c r="C8121" s="30" t="s">
        <v>2218</v>
      </c>
      <c r="D8121" s="30" t="s">
        <v>30</v>
      </c>
      <c r="E8121" s="30" t="s">
        <v>41</v>
      </c>
      <c r="F8121" s="30" t="s">
        <v>40</v>
      </c>
      <c r="G8121" s="30" t="s">
        <v>39</v>
      </c>
      <c r="H8121" s="31">
        <v>942.59997557999998</v>
      </c>
      <c r="I8121" s="36">
        <v>23</v>
      </c>
      <c r="J8121" s="30" t="s">
        <v>42</v>
      </c>
      <c r="K8121" s="30" t="s">
        <v>2223</v>
      </c>
    </row>
    <row r="8122" spans="2:11">
      <c r="B8122" s="30" t="s">
        <v>266</v>
      </c>
      <c r="C8122" s="30" t="s">
        <v>2218</v>
      </c>
      <c r="D8122" s="30" t="s">
        <v>30</v>
      </c>
      <c r="E8122" s="30" t="s">
        <v>41</v>
      </c>
      <c r="F8122" s="30" t="s">
        <v>40</v>
      </c>
      <c r="G8122" s="30" t="s">
        <v>39</v>
      </c>
      <c r="H8122" s="31">
        <v>942.59997557999998</v>
      </c>
      <c r="I8122" s="36">
        <v>24</v>
      </c>
      <c r="J8122" s="30" t="s">
        <v>42</v>
      </c>
      <c r="K8122" s="30" t="s">
        <v>2222</v>
      </c>
    </row>
    <row r="8123" spans="2:11">
      <c r="B8123" s="30" t="s">
        <v>266</v>
      </c>
      <c r="C8123" s="30" t="s">
        <v>2218</v>
      </c>
      <c r="D8123" s="30" t="s">
        <v>30</v>
      </c>
      <c r="E8123" s="30" t="s">
        <v>41</v>
      </c>
      <c r="F8123" s="30" t="s">
        <v>40</v>
      </c>
      <c r="G8123" s="30" t="s">
        <v>39</v>
      </c>
      <c r="H8123" s="31">
        <v>942.59997557999998</v>
      </c>
      <c r="I8123" s="36">
        <v>28</v>
      </c>
      <c r="J8123" s="30" t="s">
        <v>42</v>
      </c>
      <c r="K8123" s="30" t="s">
        <v>2221</v>
      </c>
    </row>
    <row r="8124" spans="2:11">
      <c r="B8124" s="30" t="s">
        <v>266</v>
      </c>
      <c r="C8124" s="30" t="s">
        <v>2218</v>
      </c>
      <c r="D8124" s="30" t="s">
        <v>30</v>
      </c>
      <c r="E8124" s="30" t="s">
        <v>41</v>
      </c>
      <c r="F8124" s="30" t="s">
        <v>40</v>
      </c>
      <c r="G8124" s="30" t="s">
        <v>39</v>
      </c>
      <c r="H8124" s="31">
        <v>942.59997557999998</v>
      </c>
      <c r="I8124" s="36">
        <v>84</v>
      </c>
      <c r="J8124" s="30" t="s">
        <v>42</v>
      </c>
      <c r="K8124" s="30" t="s">
        <v>2220</v>
      </c>
    </row>
    <row r="8125" spans="2:11">
      <c r="B8125" s="30" t="s">
        <v>266</v>
      </c>
      <c r="C8125" s="30" t="s">
        <v>2218</v>
      </c>
      <c r="D8125" s="30" t="s">
        <v>30</v>
      </c>
      <c r="E8125" s="30" t="s">
        <v>41</v>
      </c>
      <c r="F8125" s="30" t="s">
        <v>40</v>
      </c>
      <c r="G8125" s="30" t="s">
        <v>39</v>
      </c>
      <c r="H8125" s="31">
        <v>942.59997557999998</v>
      </c>
      <c r="I8125" s="36">
        <v>38</v>
      </c>
      <c r="J8125" s="30" t="s">
        <v>42</v>
      </c>
      <c r="K8125" s="30" t="s">
        <v>2219</v>
      </c>
    </row>
    <row r="8126" spans="2:11">
      <c r="B8126" s="30" t="s">
        <v>266</v>
      </c>
      <c r="C8126" s="30" t="s">
        <v>2215</v>
      </c>
      <c r="D8126" s="30" t="s">
        <v>30</v>
      </c>
      <c r="E8126" s="30" t="s">
        <v>41</v>
      </c>
      <c r="F8126" s="30" t="s">
        <v>40</v>
      </c>
      <c r="G8126" s="30" t="s">
        <v>39</v>
      </c>
      <c r="H8126" s="31">
        <v>942</v>
      </c>
      <c r="I8126" s="36">
        <v>73</v>
      </c>
      <c r="J8126" s="30" t="s">
        <v>42</v>
      </c>
      <c r="K8126" s="30" t="s">
        <v>2217</v>
      </c>
    </row>
    <row r="8127" spans="2:11">
      <c r="B8127" s="30" t="s">
        <v>266</v>
      </c>
      <c r="C8127" s="30" t="s">
        <v>2215</v>
      </c>
      <c r="D8127" s="30" t="s">
        <v>30</v>
      </c>
      <c r="E8127" s="30" t="s">
        <v>41</v>
      </c>
      <c r="F8127" s="30" t="s">
        <v>40</v>
      </c>
      <c r="G8127" s="30" t="s">
        <v>39</v>
      </c>
      <c r="H8127" s="31">
        <v>942</v>
      </c>
      <c r="I8127" s="36">
        <v>59</v>
      </c>
      <c r="J8127" s="30" t="s">
        <v>42</v>
      </c>
      <c r="K8127" s="30" t="s">
        <v>2216</v>
      </c>
    </row>
    <row r="8128" spans="2:11">
      <c r="B8128" s="30" t="s">
        <v>266</v>
      </c>
      <c r="C8128" s="30" t="s">
        <v>2212</v>
      </c>
      <c r="D8128" s="30" t="s">
        <v>30</v>
      </c>
      <c r="E8128" s="30" t="s">
        <v>41</v>
      </c>
      <c r="F8128" s="30" t="s">
        <v>40</v>
      </c>
      <c r="G8128" s="30" t="s">
        <v>39</v>
      </c>
      <c r="H8128" s="31">
        <v>942</v>
      </c>
      <c r="I8128" s="36">
        <v>74</v>
      </c>
      <c r="J8128" s="30" t="s">
        <v>42</v>
      </c>
      <c r="K8128" s="30" t="s">
        <v>2214</v>
      </c>
    </row>
    <row r="8129" spans="2:11">
      <c r="B8129" s="30" t="s">
        <v>266</v>
      </c>
      <c r="C8129" s="30" t="s">
        <v>2212</v>
      </c>
      <c r="D8129" s="30" t="s">
        <v>30</v>
      </c>
      <c r="E8129" s="30" t="s">
        <v>41</v>
      </c>
      <c r="F8129" s="30" t="s">
        <v>40</v>
      </c>
      <c r="G8129" s="30" t="s">
        <v>39</v>
      </c>
      <c r="H8129" s="31">
        <v>942</v>
      </c>
      <c r="I8129" s="36">
        <v>59</v>
      </c>
      <c r="J8129" s="30" t="s">
        <v>42</v>
      </c>
      <c r="K8129" s="30" t="s">
        <v>2213</v>
      </c>
    </row>
    <row r="8130" spans="2:11">
      <c r="B8130" s="30" t="s">
        <v>266</v>
      </c>
      <c r="C8130" s="30" t="s">
        <v>189</v>
      </c>
      <c r="D8130" s="30" t="s">
        <v>30</v>
      </c>
      <c r="E8130" s="30" t="s">
        <v>41</v>
      </c>
      <c r="F8130" s="30" t="s">
        <v>40</v>
      </c>
      <c r="G8130" s="30" t="s">
        <v>39</v>
      </c>
      <c r="H8130" s="31">
        <v>941.79998779000005</v>
      </c>
      <c r="I8130" s="36">
        <v>108</v>
      </c>
      <c r="J8130" s="30" t="s">
        <v>42</v>
      </c>
      <c r="K8130" s="30" t="s">
        <v>2211</v>
      </c>
    </row>
    <row r="8131" spans="2:11">
      <c r="B8131" s="30" t="s">
        <v>266</v>
      </c>
      <c r="C8131" s="30" t="s">
        <v>2209</v>
      </c>
      <c r="D8131" s="30" t="s">
        <v>30</v>
      </c>
      <c r="E8131" s="30" t="s">
        <v>41</v>
      </c>
      <c r="F8131" s="30" t="s">
        <v>40</v>
      </c>
      <c r="G8131" s="30" t="s">
        <v>39</v>
      </c>
      <c r="H8131" s="31">
        <v>942</v>
      </c>
      <c r="I8131" s="36">
        <v>157</v>
      </c>
      <c r="J8131" s="30" t="s">
        <v>42</v>
      </c>
      <c r="K8131" s="30" t="s">
        <v>2210</v>
      </c>
    </row>
    <row r="8132" spans="2:11">
      <c r="B8132" s="30" t="s">
        <v>266</v>
      </c>
      <c r="C8132" s="30" t="s">
        <v>2207</v>
      </c>
      <c r="D8132" s="30" t="s">
        <v>30</v>
      </c>
      <c r="E8132" s="30" t="s">
        <v>41</v>
      </c>
      <c r="F8132" s="30" t="s">
        <v>40</v>
      </c>
      <c r="G8132" s="30" t="s">
        <v>39</v>
      </c>
      <c r="H8132" s="31">
        <v>941.59997557999998</v>
      </c>
      <c r="I8132" s="36">
        <v>187</v>
      </c>
      <c r="J8132" s="30" t="s">
        <v>42</v>
      </c>
      <c r="K8132" s="30" t="s">
        <v>2208</v>
      </c>
    </row>
    <row r="8133" spans="2:11">
      <c r="B8133" s="30" t="s">
        <v>266</v>
      </c>
      <c r="C8133" s="30" t="s">
        <v>2205</v>
      </c>
      <c r="D8133" s="30" t="s">
        <v>30</v>
      </c>
      <c r="E8133" s="30" t="s">
        <v>41</v>
      </c>
      <c r="F8133" s="30" t="s">
        <v>40</v>
      </c>
      <c r="G8133" s="30" t="s">
        <v>39</v>
      </c>
      <c r="H8133" s="31">
        <v>941.79998779000005</v>
      </c>
      <c r="I8133" s="36">
        <v>99</v>
      </c>
      <c r="J8133" s="30" t="s">
        <v>42</v>
      </c>
      <c r="K8133" s="30" t="s">
        <v>2206</v>
      </c>
    </row>
    <row r="8134" spans="2:11">
      <c r="B8134" s="30" t="s">
        <v>266</v>
      </c>
      <c r="C8134" s="30" t="s">
        <v>2203</v>
      </c>
      <c r="D8134" s="30" t="s">
        <v>30</v>
      </c>
      <c r="E8134" s="30" t="s">
        <v>41</v>
      </c>
      <c r="F8134" s="30" t="s">
        <v>40</v>
      </c>
      <c r="G8134" s="30" t="s">
        <v>39</v>
      </c>
      <c r="H8134" s="31">
        <v>942</v>
      </c>
      <c r="I8134" s="36">
        <v>228</v>
      </c>
      <c r="J8134" s="30" t="s">
        <v>42</v>
      </c>
      <c r="K8134" s="30" t="s">
        <v>2204</v>
      </c>
    </row>
    <row r="8135" spans="2:11">
      <c r="B8135" s="30" t="s">
        <v>266</v>
      </c>
      <c r="C8135" s="30" t="s">
        <v>2201</v>
      </c>
      <c r="D8135" s="30" t="s">
        <v>30</v>
      </c>
      <c r="E8135" s="30" t="s">
        <v>41</v>
      </c>
      <c r="F8135" s="30" t="s">
        <v>40</v>
      </c>
      <c r="G8135" s="30" t="s">
        <v>39</v>
      </c>
      <c r="H8135" s="31">
        <v>942.20001219999995</v>
      </c>
      <c r="I8135" s="36">
        <v>112</v>
      </c>
      <c r="J8135" s="30" t="s">
        <v>42</v>
      </c>
      <c r="K8135" s="30" t="s">
        <v>2202</v>
      </c>
    </row>
    <row r="8136" spans="2:11">
      <c r="B8136" s="30" t="s">
        <v>266</v>
      </c>
      <c r="C8136" s="30" t="s">
        <v>2199</v>
      </c>
      <c r="D8136" s="30" t="s">
        <v>30</v>
      </c>
      <c r="E8136" s="30" t="s">
        <v>41</v>
      </c>
      <c r="F8136" s="30" t="s">
        <v>40</v>
      </c>
      <c r="G8136" s="30" t="s">
        <v>39</v>
      </c>
      <c r="H8136" s="31">
        <v>942.40002441000001</v>
      </c>
      <c r="I8136" s="36">
        <v>110</v>
      </c>
      <c r="J8136" s="30" t="s">
        <v>42</v>
      </c>
      <c r="K8136" s="30" t="s">
        <v>2200</v>
      </c>
    </row>
    <row r="8137" spans="2:11">
      <c r="B8137" s="30" t="s">
        <v>266</v>
      </c>
      <c r="C8137" s="30" t="s">
        <v>2197</v>
      </c>
      <c r="D8137" s="30" t="s">
        <v>30</v>
      </c>
      <c r="E8137" s="30" t="s">
        <v>41</v>
      </c>
      <c r="F8137" s="30" t="s">
        <v>40</v>
      </c>
      <c r="G8137" s="30" t="s">
        <v>39</v>
      </c>
      <c r="H8137" s="31">
        <v>942.20001219999995</v>
      </c>
      <c r="I8137" s="36">
        <v>2</v>
      </c>
      <c r="J8137" s="30" t="s">
        <v>42</v>
      </c>
      <c r="K8137" s="30" t="s">
        <v>2198</v>
      </c>
    </row>
    <row r="8138" spans="2:11">
      <c r="B8138" s="30" t="s">
        <v>266</v>
      </c>
      <c r="C8138" s="30" t="s">
        <v>2195</v>
      </c>
      <c r="D8138" s="30" t="s">
        <v>30</v>
      </c>
      <c r="E8138" s="30" t="s">
        <v>41</v>
      </c>
      <c r="F8138" s="30" t="s">
        <v>40</v>
      </c>
      <c r="G8138" s="30" t="s">
        <v>39</v>
      </c>
      <c r="H8138" s="31">
        <v>942</v>
      </c>
      <c r="I8138" s="36">
        <v>1</v>
      </c>
      <c r="J8138" s="30" t="s">
        <v>42</v>
      </c>
      <c r="K8138" s="30" t="s">
        <v>2196</v>
      </c>
    </row>
    <row r="8139" spans="2:11">
      <c r="B8139" s="30" t="s">
        <v>266</v>
      </c>
      <c r="C8139" s="30" t="s">
        <v>2191</v>
      </c>
      <c r="D8139" s="30" t="s">
        <v>30</v>
      </c>
      <c r="E8139" s="30" t="s">
        <v>41</v>
      </c>
      <c r="F8139" s="30" t="s">
        <v>40</v>
      </c>
      <c r="G8139" s="30" t="s">
        <v>39</v>
      </c>
      <c r="H8139" s="31">
        <v>942.20001219999995</v>
      </c>
      <c r="I8139" s="36">
        <v>13</v>
      </c>
      <c r="J8139" s="30" t="s">
        <v>42</v>
      </c>
      <c r="K8139" s="30" t="s">
        <v>2194</v>
      </c>
    </row>
    <row r="8140" spans="2:11">
      <c r="B8140" s="30" t="s">
        <v>266</v>
      </c>
      <c r="C8140" s="30" t="s">
        <v>2191</v>
      </c>
      <c r="D8140" s="30" t="s">
        <v>30</v>
      </c>
      <c r="E8140" s="30" t="s">
        <v>41</v>
      </c>
      <c r="F8140" s="30" t="s">
        <v>40</v>
      </c>
      <c r="G8140" s="30" t="s">
        <v>39</v>
      </c>
      <c r="H8140" s="31">
        <v>942.20001219999995</v>
      </c>
      <c r="I8140" s="36">
        <v>25</v>
      </c>
      <c r="J8140" s="30" t="s">
        <v>42</v>
      </c>
      <c r="K8140" s="30" t="s">
        <v>2193</v>
      </c>
    </row>
    <row r="8141" spans="2:11">
      <c r="B8141" s="30" t="s">
        <v>266</v>
      </c>
      <c r="C8141" s="30" t="s">
        <v>2191</v>
      </c>
      <c r="D8141" s="30" t="s">
        <v>30</v>
      </c>
      <c r="E8141" s="30" t="s">
        <v>41</v>
      </c>
      <c r="F8141" s="30" t="s">
        <v>40</v>
      </c>
      <c r="G8141" s="30" t="s">
        <v>39</v>
      </c>
      <c r="H8141" s="31">
        <v>942.20001219999995</v>
      </c>
      <c r="I8141" s="36">
        <v>25</v>
      </c>
      <c r="J8141" s="30" t="s">
        <v>42</v>
      </c>
      <c r="K8141" s="30" t="s">
        <v>2192</v>
      </c>
    </row>
    <row r="8142" spans="2:11">
      <c r="B8142" s="30" t="s">
        <v>266</v>
      </c>
      <c r="C8142" s="30" t="s">
        <v>2187</v>
      </c>
      <c r="D8142" s="30" t="s">
        <v>30</v>
      </c>
      <c r="E8142" s="30" t="s">
        <v>41</v>
      </c>
      <c r="F8142" s="30" t="s">
        <v>40</v>
      </c>
      <c r="G8142" s="30" t="s">
        <v>39</v>
      </c>
      <c r="H8142" s="31">
        <v>942.40002441000001</v>
      </c>
      <c r="I8142" s="36">
        <v>71</v>
      </c>
      <c r="J8142" s="30" t="s">
        <v>42</v>
      </c>
      <c r="K8142" s="30" t="s">
        <v>2190</v>
      </c>
    </row>
    <row r="8143" spans="2:11">
      <c r="B8143" s="30" t="s">
        <v>266</v>
      </c>
      <c r="C8143" s="30" t="s">
        <v>2187</v>
      </c>
      <c r="D8143" s="30" t="s">
        <v>30</v>
      </c>
      <c r="E8143" s="30" t="s">
        <v>41</v>
      </c>
      <c r="F8143" s="30" t="s">
        <v>40</v>
      </c>
      <c r="G8143" s="30" t="s">
        <v>39</v>
      </c>
      <c r="H8143" s="31">
        <v>942.40002441000001</v>
      </c>
      <c r="I8143" s="36">
        <v>8</v>
      </c>
      <c r="J8143" s="30" t="s">
        <v>42</v>
      </c>
      <c r="K8143" s="30" t="s">
        <v>2189</v>
      </c>
    </row>
    <row r="8144" spans="2:11">
      <c r="B8144" s="30" t="s">
        <v>266</v>
      </c>
      <c r="C8144" s="30" t="s">
        <v>2187</v>
      </c>
      <c r="D8144" s="30" t="s">
        <v>30</v>
      </c>
      <c r="E8144" s="30" t="s">
        <v>41</v>
      </c>
      <c r="F8144" s="30" t="s">
        <v>40</v>
      </c>
      <c r="G8144" s="30" t="s">
        <v>39</v>
      </c>
      <c r="H8144" s="31">
        <v>942.59997557999998</v>
      </c>
      <c r="I8144" s="36">
        <v>43</v>
      </c>
      <c r="J8144" s="30" t="s">
        <v>42</v>
      </c>
      <c r="K8144" s="30" t="s">
        <v>2188</v>
      </c>
    </row>
    <row r="8145" spans="2:11">
      <c r="B8145" s="30" t="s">
        <v>266</v>
      </c>
      <c r="C8145" s="30" t="s">
        <v>2184</v>
      </c>
      <c r="D8145" s="30" t="s">
        <v>30</v>
      </c>
      <c r="E8145" s="30" t="s">
        <v>41</v>
      </c>
      <c r="F8145" s="30" t="s">
        <v>40</v>
      </c>
      <c r="G8145" s="30" t="s">
        <v>39</v>
      </c>
      <c r="H8145" s="31">
        <v>942.59997557999998</v>
      </c>
      <c r="I8145" s="36">
        <v>135</v>
      </c>
      <c r="J8145" s="30" t="s">
        <v>42</v>
      </c>
      <c r="K8145" s="30" t="s">
        <v>2186</v>
      </c>
    </row>
    <row r="8146" spans="2:11">
      <c r="B8146" s="30" t="s">
        <v>266</v>
      </c>
      <c r="C8146" s="30" t="s">
        <v>2184</v>
      </c>
      <c r="D8146" s="30" t="s">
        <v>30</v>
      </c>
      <c r="E8146" s="30" t="s">
        <v>41</v>
      </c>
      <c r="F8146" s="30" t="s">
        <v>40</v>
      </c>
      <c r="G8146" s="30" t="s">
        <v>39</v>
      </c>
      <c r="H8146" s="31">
        <v>942.59997557999998</v>
      </c>
      <c r="I8146" s="36">
        <v>64</v>
      </c>
      <c r="J8146" s="30" t="s">
        <v>42</v>
      </c>
      <c r="K8146" s="30" t="s">
        <v>2185</v>
      </c>
    </row>
    <row r="8147" spans="2:11">
      <c r="B8147" s="30" t="s">
        <v>266</v>
      </c>
      <c r="C8147" s="30" t="s">
        <v>2181</v>
      </c>
      <c r="D8147" s="30" t="s">
        <v>30</v>
      </c>
      <c r="E8147" s="30" t="s">
        <v>41</v>
      </c>
      <c r="F8147" s="30" t="s">
        <v>40</v>
      </c>
      <c r="G8147" s="30" t="s">
        <v>39</v>
      </c>
      <c r="H8147" s="31">
        <v>942</v>
      </c>
      <c r="I8147" s="36">
        <v>80</v>
      </c>
      <c r="J8147" s="30" t="s">
        <v>42</v>
      </c>
      <c r="K8147" s="30" t="s">
        <v>2183</v>
      </c>
    </row>
    <row r="8148" spans="2:11">
      <c r="B8148" s="30" t="s">
        <v>266</v>
      </c>
      <c r="C8148" s="30" t="s">
        <v>2181</v>
      </c>
      <c r="D8148" s="30" t="s">
        <v>30</v>
      </c>
      <c r="E8148" s="30" t="s">
        <v>41</v>
      </c>
      <c r="F8148" s="30" t="s">
        <v>40</v>
      </c>
      <c r="G8148" s="30" t="s">
        <v>39</v>
      </c>
      <c r="H8148" s="31">
        <v>942.20001219999995</v>
      </c>
      <c r="I8148" s="36">
        <v>192</v>
      </c>
      <c r="J8148" s="30" t="s">
        <v>42</v>
      </c>
      <c r="K8148" s="30" t="s">
        <v>2182</v>
      </c>
    </row>
    <row r="8149" spans="2:11">
      <c r="B8149" s="30" t="s">
        <v>266</v>
      </c>
      <c r="C8149" s="30" t="s">
        <v>2179</v>
      </c>
      <c r="D8149" s="30" t="s">
        <v>30</v>
      </c>
      <c r="E8149" s="30" t="s">
        <v>41</v>
      </c>
      <c r="F8149" s="30" t="s">
        <v>40</v>
      </c>
      <c r="G8149" s="30" t="s">
        <v>39</v>
      </c>
      <c r="H8149" s="31">
        <v>942.20001219999995</v>
      </c>
      <c r="I8149" s="36">
        <v>31</v>
      </c>
      <c r="J8149" s="30" t="s">
        <v>42</v>
      </c>
      <c r="K8149" s="30" t="s">
        <v>2180</v>
      </c>
    </row>
    <row r="8150" spans="2:11">
      <c r="B8150" s="30" t="s">
        <v>266</v>
      </c>
      <c r="C8150" s="30" t="s">
        <v>2177</v>
      </c>
      <c r="D8150" s="30" t="s">
        <v>30</v>
      </c>
      <c r="E8150" s="30" t="s">
        <v>41</v>
      </c>
      <c r="F8150" s="30" t="s">
        <v>40</v>
      </c>
      <c r="G8150" s="30" t="s">
        <v>39</v>
      </c>
      <c r="H8150" s="31">
        <v>942.20001219999995</v>
      </c>
      <c r="I8150" s="36">
        <v>1</v>
      </c>
      <c r="J8150" s="30" t="s">
        <v>42</v>
      </c>
      <c r="K8150" s="30" t="s">
        <v>2178</v>
      </c>
    </row>
    <row r="8151" spans="2:11">
      <c r="B8151" s="30" t="s">
        <v>266</v>
      </c>
      <c r="C8151" s="30" t="s">
        <v>2175</v>
      </c>
      <c r="D8151" s="30" t="s">
        <v>30</v>
      </c>
      <c r="E8151" s="30" t="s">
        <v>41</v>
      </c>
      <c r="F8151" s="30" t="s">
        <v>40</v>
      </c>
      <c r="G8151" s="30" t="s">
        <v>39</v>
      </c>
      <c r="H8151" s="31">
        <v>942.20001219999995</v>
      </c>
      <c r="I8151" s="36">
        <v>23</v>
      </c>
      <c r="J8151" s="30" t="s">
        <v>42</v>
      </c>
      <c r="K8151" s="30" t="s">
        <v>2176</v>
      </c>
    </row>
    <row r="8152" spans="2:11">
      <c r="B8152" s="30" t="s">
        <v>266</v>
      </c>
      <c r="C8152" s="30" t="s">
        <v>2173</v>
      </c>
      <c r="D8152" s="30" t="s">
        <v>30</v>
      </c>
      <c r="E8152" s="30" t="s">
        <v>41</v>
      </c>
      <c r="F8152" s="30" t="s">
        <v>40</v>
      </c>
      <c r="G8152" s="30" t="s">
        <v>39</v>
      </c>
      <c r="H8152" s="31">
        <v>942.20001219999995</v>
      </c>
      <c r="I8152" s="36">
        <v>43</v>
      </c>
      <c r="J8152" s="30" t="s">
        <v>42</v>
      </c>
      <c r="K8152" s="30" t="s">
        <v>2174</v>
      </c>
    </row>
    <row r="8153" spans="2:11">
      <c r="B8153" s="30" t="s">
        <v>266</v>
      </c>
      <c r="C8153" s="30" t="s">
        <v>2170</v>
      </c>
      <c r="D8153" s="30" t="s">
        <v>30</v>
      </c>
      <c r="E8153" s="30" t="s">
        <v>41</v>
      </c>
      <c r="F8153" s="30" t="s">
        <v>40</v>
      </c>
      <c r="G8153" s="30" t="s">
        <v>39</v>
      </c>
      <c r="H8153" s="31">
        <v>942.20001219999995</v>
      </c>
      <c r="I8153" s="36">
        <v>41</v>
      </c>
      <c r="J8153" s="30" t="s">
        <v>42</v>
      </c>
      <c r="K8153" s="30" t="s">
        <v>2172</v>
      </c>
    </row>
    <row r="8154" spans="2:11">
      <c r="B8154" s="30" t="s">
        <v>266</v>
      </c>
      <c r="C8154" s="30" t="s">
        <v>2170</v>
      </c>
      <c r="D8154" s="30" t="s">
        <v>30</v>
      </c>
      <c r="E8154" s="30" t="s">
        <v>41</v>
      </c>
      <c r="F8154" s="30" t="s">
        <v>40</v>
      </c>
      <c r="G8154" s="30" t="s">
        <v>39</v>
      </c>
      <c r="H8154" s="31">
        <v>942.20001219999995</v>
      </c>
      <c r="I8154" s="36">
        <v>12</v>
      </c>
      <c r="J8154" s="30" t="s">
        <v>42</v>
      </c>
      <c r="K8154" s="30" t="s">
        <v>2171</v>
      </c>
    </row>
    <row r="8155" spans="2:11">
      <c r="B8155" s="30" t="s">
        <v>266</v>
      </c>
      <c r="C8155" s="30" t="s">
        <v>2168</v>
      </c>
      <c r="D8155" s="30" t="s">
        <v>30</v>
      </c>
      <c r="E8155" s="30" t="s">
        <v>41</v>
      </c>
      <c r="F8155" s="30" t="s">
        <v>40</v>
      </c>
      <c r="G8155" s="30" t="s">
        <v>39</v>
      </c>
      <c r="H8155" s="31">
        <v>942.40002441000001</v>
      </c>
      <c r="I8155" s="36">
        <v>135</v>
      </c>
      <c r="J8155" s="30" t="s">
        <v>42</v>
      </c>
      <c r="K8155" s="30" t="s">
        <v>2169</v>
      </c>
    </row>
    <row r="8156" spans="2:11">
      <c r="B8156" s="30" t="s">
        <v>266</v>
      </c>
      <c r="C8156" s="30" t="s">
        <v>188</v>
      </c>
      <c r="D8156" s="30" t="s">
        <v>30</v>
      </c>
      <c r="E8156" s="30" t="s">
        <v>41</v>
      </c>
      <c r="F8156" s="30" t="s">
        <v>40</v>
      </c>
      <c r="G8156" s="30" t="s">
        <v>39</v>
      </c>
      <c r="H8156" s="31">
        <v>942.59997557999998</v>
      </c>
      <c r="I8156" s="36">
        <v>66</v>
      </c>
      <c r="J8156" s="30" t="s">
        <v>42</v>
      </c>
      <c r="K8156" s="30" t="s">
        <v>2167</v>
      </c>
    </row>
    <row r="8157" spans="2:11">
      <c r="B8157" s="30" t="s">
        <v>266</v>
      </c>
      <c r="C8157" s="30" t="s">
        <v>2165</v>
      </c>
      <c r="D8157" s="30" t="s">
        <v>30</v>
      </c>
      <c r="E8157" s="30" t="s">
        <v>41</v>
      </c>
      <c r="F8157" s="30" t="s">
        <v>40</v>
      </c>
      <c r="G8157" s="30" t="s">
        <v>39</v>
      </c>
      <c r="H8157" s="31">
        <v>942.79998779000005</v>
      </c>
      <c r="I8157" s="36">
        <v>43</v>
      </c>
      <c r="J8157" s="30" t="s">
        <v>42</v>
      </c>
      <c r="K8157" s="30" t="s">
        <v>2166</v>
      </c>
    </row>
    <row r="8158" spans="2:11">
      <c r="B8158" s="30" t="s">
        <v>266</v>
      </c>
      <c r="C8158" s="30" t="s">
        <v>2162</v>
      </c>
      <c r="D8158" s="30" t="s">
        <v>30</v>
      </c>
      <c r="E8158" s="30" t="s">
        <v>41</v>
      </c>
      <c r="F8158" s="30" t="s">
        <v>40</v>
      </c>
      <c r="G8158" s="30" t="s">
        <v>39</v>
      </c>
      <c r="H8158" s="31">
        <v>942.79998779000005</v>
      </c>
      <c r="I8158" s="36">
        <v>211</v>
      </c>
      <c r="J8158" s="30" t="s">
        <v>42</v>
      </c>
      <c r="K8158" s="30" t="s">
        <v>2164</v>
      </c>
    </row>
    <row r="8159" spans="2:11">
      <c r="B8159" s="30" t="s">
        <v>266</v>
      </c>
      <c r="C8159" s="30" t="s">
        <v>2162</v>
      </c>
      <c r="D8159" s="30" t="s">
        <v>30</v>
      </c>
      <c r="E8159" s="30" t="s">
        <v>41</v>
      </c>
      <c r="F8159" s="30" t="s">
        <v>40</v>
      </c>
      <c r="G8159" s="30" t="s">
        <v>39</v>
      </c>
      <c r="H8159" s="31">
        <v>942.79998779000005</v>
      </c>
      <c r="I8159" s="36">
        <v>22</v>
      </c>
      <c r="J8159" s="30" t="s">
        <v>42</v>
      </c>
      <c r="K8159" s="30" t="s">
        <v>2163</v>
      </c>
    </row>
    <row r="8160" spans="2:11">
      <c r="B8160" s="30" t="s">
        <v>266</v>
      </c>
      <c r="C8160" s="30" t="s">
        <v>2160</v>
      </c>
      <c r="D8160" s="30" t="s">
        <v>30</v>
      </c>
      <c r="E8160" s="30" t="s">
        <v>41</v>
      </c>
      <c r="F8160" s="30" t="s">
        <v>40</v>
      </c>
      <c r="G8160" s="30" t="s">
        <v>39</v>
      </c>
      <c r="H8160" s="31">
        <v>942.79998779000005</v>
      </c>
      <c r="I8160" s="36">
        <v>205</v>
      </c>
      <c r="J8160" s="30" t="s">
        <v>42</v>
      </c>
      <c r="K8160" s="30" t="s">
        <v>2161</v>
      </c>
    </row>
    <row r="8161" spans="2:11">
      <c r="B8161" s="30" t="s">
        <v>266</v>
      </c>
      <c r="C8161" s="30" t="s">
        <v>2158</v>
      </c>
      <c r="D8161" s="30" t="s">
        <v>30</v>
      </c>
      <c r="E8161" s="30" t="s">
        <v>41</v>
      </c>
      <c r="F8161" s="30" t="s">
        <v>40</v>
      </c>
      <c r="G8161" s="30" t="s">
        <v>39</v>
      </c>
      <c r="H8161" s="31">
        <v>942.79998779000005</v>
      </c>
      <c r="I8161" s="36">
        <v>43</v>
      </c>
      <c r="J8161" s="30" t="s">
        <v>42</v>
      </c>
      <c r="K8161" s="30" t="s">
        <v>2159</v>
      </c>
    </row>
    <row r="8162" spans="2:11">
      <c r="B8162" s="30" t="s">
        <v>266</v>
      </c>
      <c r="C8162" s="30" t="s">
        <v>2156</v>
      </c>
      <c r="D8162" s="30" t="s">
        <v>30</v>
      </c>
      <c r="E8162" s="30" t="s">
        <v>41</v>
      </c>
      <c r="F8162" s="30" t="s">
        <v>40</v>
      </c>
      <c r="G8162" s="30" t="s">
        <v>39</v>
      </c>
      <c r="H8162" s="31">
        <v>942.79998779000005</v>
      </c>
      <c r="I8162" s="36">
        <v>10</v>
      </c>
      <c r="J8162" s="30" t="s">
        <v>42</v>
      </c>
      <c r="K8162" s="30" t="s">
        <v>2157</v>
      </c>
    </row>
    <row r="8163" spans="2:11">
      <c r="B8163" s="30" t="s">
        <v>266</v>
      </c>
      <c r="C8163" s="30" t="s">
        <v>2154</v>
      </c>
      <c r="D8163" s="30" t="s">
        <v>30</v>
      </c>
      <c r="E8163" s="30" t="s">
        <v>41</v>
      </c>
      <c r="F8163" s="30" t="s">
        <v>40</v>
      </c>
      <c r="G8163" s="30" t="s">
        <v>39</v>
      </c>
      <c r="H8163" s="31">
        <v>943</v>
      </c>
      <c r="I8163" s="36">
        <v>42</v>
      </c>
      <c r="J8163" s="30" t="s">
        <v>42</v>
      </c>
      <c r="K8163" s="30" t="s">
        <v>2155</v>
      </c>
    </row>
    <row r="8164" spans="2:11">
      <c r="B8164" s="30" t="s">
        <v>266</v>
      </c>
      <c r="C8164" s="30" t="s">
        <v>2152</v>
      </c>
      <c r="D8164" s="30" t="s">
        <v>30</v>
      </c>
      <c r="E8164" s="30" t="s">
        <v>41</v>
      </c>
      <c r="F8164" s="30" t="s">
        <v>40</v>
      </c>
      <c r="G8164" s="30" t="s">
        <v>39</v>
      </c>
      <c r="H8164" s="31">
        <v>942.79998779000005</v>
      </c>
      <c r="I8164" s="36">
        <v>23</v>
      </c>
      <c r="J8164" s="30" t="s">
        <v>42</v>
      </c>
      <c r="K8164" s="30" t="s">
        <v>2153</v>
      </c>
    </row>
    <row r="8165" spans="2:11">
      <c r="B8165" s="30" t="s">
        <v>266</v>
      </c>
      <c r="C8165" s="30" t="s">
        <v>2150</v>
      </c>
      <c r="D8165" s="30" t="s">
        <v>30</v>
      </c>
      <c r="E8165" s="30" t="s">
        <v>41</v>
      </c>
      <c r="F8165" s="30" t="s">
        <v>40</v>
      </c>
      <c r="G8165" s="30" t="s">
        <v>39</v>
      </c>
      <c r="H8165" s="31">
        <v>943</v>
      </c>
      <c r="I8165" s="36">
        <v>191</v>
      </c>
      <c r="J8165" s="30" t="s">
        <v>42</v>
      </c>
      <c r="K8165" s="30" t="s">
        <v>2151</v>
      </c>
    </row>
    <row r="8166" spans="2:11">
      <c r="B8166" s="30" t="s">
        <v>266</v>
      </c>
      <c r="C8166" s="30" t="s">
        <v>2148</v>
      </c>
      <c r="D8166" s="30" t="s">
        <v>30</v>
      </c>
      <c r="E8166" s="30" t="s">
        <v>41</v>
      </c>
      <c r="F8166" s="30" t="s">
        <v>40</v>
      </c>
      <c r="G8166" s="30" t="s">
        <v>39</v>
      </c>
      <c r="H8166" s="31">
        <v>942.79998779000005</v>
      </c>
      <c r="I8166" s="36">
        <v>53</v>
      </c>
      <c r="J8166" s="30" t="s">
        <v>42</v>
      </c>
      <c r="K8166" s="30" t="s">
        <v>2149</v>
      </c>
    </row>
    <row r="8167" spans="2:11">
      <c r="B8167" s="30" t="s">
        <v>266</v>
      </c>
      <c r="C8167" s="30" t="s">
        <v>2145</v>
      </c>
      <c r="D8167" s="30" t="s">
        <v>30</v>
      </c>
      <c r="E8167" s="30" t="s">
        <v>41</v>
      </c>
      <c r="F8167" s="30" t="s">
        <v>40</v>
      </c>
      <c r="G8167" s="30" t="s">
        <v>39</v>
      </c>
      <c r="H8167" s="31">
        <v>943</v>
      </c>
      <c r="I8167" s="36">
        <v>99</v>
      </c>
      <c r="J8167" s="30" t="s">
        <v>42</v>
      </c>
      <c r="K8167" s="30" t="s">
        <v>2147</v>
      </c>
    </row>
    <row r="8168" spans="2:11">
      <c r="B8168" s="30" t="s">
        <v>266</v>
      </c>
      <c r="C8168" s="30" t="s">
        <v>2145</v>
      </c>
      <c r="D8168" s="30" t="s">
        <v>30</v>
      </c>
      <c r="E8168" s="30" t="s">
        <v>41</v>
      </c>
      <c r="F8168" s="30" t="s">
        <v>40</v>
      </c>
      <c r="G8168" s="30" t="s">
        <v>39</v>
      </c>
      <c r="H8168" s="31">
        <v>943</v>
      </c>
      <c r="I8168" s="36">
        <v>16</v>
      </c>
      <c r="J8168" s="30" t="s">
        <v>42</v>
      </c>
      <c r="K8168" s="30" t="s">
        <v>2146</v>
      </c>
    </row>
    <row r="8169" spans="2:11">
      <c r="B8169" s="30" t="s">
        <v>266</v>
      </c>
      <c r="C8169" s="30" t="s">
        <v>2143</v>
      </c>
      <c r="D8169" s="30" t="s">
        <v>30</v>
      </c>
      <c r="E8169" s="30" t="s">
        <v>41</v>
      </c>
      <c r="F8169" s="30" t="s">
        <v>40</v>
      </c>
      <c r="G8169" s="30" t="s">
        <v>39</v>
      </c>
      <c r="H8169" s="31">
        <v>943.20001219999995</v>
      </c>
      <c r="I8169" s="36">
        <v>325</v>
      </c>
      <c r="J8169" s="30" t="s">
        <v>42</v>
      </c>
      <c r="K8169" s="30" t="s">
        <v>2144</v>
      </c>
    </row>
    <row r="8170" spans="2:11">
      <c r="B8170" s="30" t="s">
        <v>266</v>
      </c>
      <c r="C8170" s="30" t="s">
        <v>2141</v>
      </c>
      <c r="D8170" s="30" t="s">
        <v>30</v>
      </c>
      <c r="E8170" s="30" t="s">
        <v>41</v>
      </c>
      <c r="F8170" s="30" t="s">
        <v>40</v>
      </c>
      <c r="G8170" s="30" t="s">
        <v>39</v>
      </c>
      <c r="H8170" s="31">
        <v>943.40002441000001</v>
      </c>
      <c r="I8170" s="36">
        <v>99</v>
      </c>
      <c r="J8170" s="30" t="s">
        <v>42</v>
      </c>
      <c r="K8170" s="30" t="s">
        <v>2142</v>
      </c>
    </row>
    <row r="8171" spans="2:11">
      <c r="B8171" s="30" t="s">
        <v>266</v>
      </c>
      <c r="C8171" s="30" t="s">
        <v>2139</v>
      </c>
      <c r="D8171" s="30" t="s">
        <v>30</v>
      </c>
      <c r="E8171" s="30" t="s">
        <v>41</v>
      </c>
      <c r="F8171" s="30" t="s">
        <v>40</v>
      </c>
      <c r="G8171" s="30" t="s">
        <v>39</v>
      </c>
      <c r="H8171" s="31">
        <v>943.40002441000001</v>
      </c>
      <c r="I8171" s="36">
        <v>53</v>
      </c>
      <c r="J8171" s="30" t="s">
        <v>42</v>
      </c>
      <c r="K8171" s="30" t="s">
        <v>2140</v>
      </c>
    </row>
    <row r="8172" spans="2:11">
      <c r="B8172" s="30" t="s">
        <v>266</v>
      </c>
      <c r="C8172" s="30" t="s">
        <v>2137</v>
      </c>
      <c r="D8172" s="30" t="s">
        <v>30</v>
      </c>
      <c r="E8172" s="30" t="s">
        <v>41</v>
      </c>
      <c r="F8172" s="30" t="s">
        <v>40</v>
      </c>
      <c r="G8172" s="30" t="s">
        <v>39</v>
      </c>
      <c r="H8172" s="31">
        <v>943.40002441000001</v>
      </c>
      <c r="I8172" s="36">
        <v>61</v>
      </c>
      <c r="J8172" s="30" t="s">
        <v>42</v>
      </c>
      <c r="K8172" s="30" t="s">
        <v>2138</v>
      </c>
    </row>
    <row r="8173" spans="2:11">
      <c r="B8173" s="30" t="s">
        <v>266</v>
      </c>
      <c r="C8173" s="30" t="s">
        <v>2135</v>
      </c>
      <c r="D8173" s="30" t="s">
        <v>30</v>
      </c>
      <c r="E8173" s="30" t="s">
        <v>41</v>
      </c>
      <c r="F8173" s="30" t="s">
        <v>40</v>
      </c>
      <c r="G8173" s="30" t="s">
        <v>39</v>
      </c>
      <c r="H8173" s="31">
        <v>943.40002441000001</v>
      </c>
      <c r="I8173" s="36">
        <v>124</v>
      </c>
      <c r="J8173" s="30" t="s">
        <v>42</v>
      </c>
      <c r="K8173" s="30" t="s">
        <v>2136</v>
      </c>
    </row>
    <row r="8174" spans="2:11">
      <c r="B8174" s="30" t="s">
        <v>266</v>
      </c>
      <c r="C8174" s="30" t="s">
        <v>2133</v>
      </c>
      <c r="D8174" s="30" t="s">
        <v>30</v>
      </c>
      <c r="E8174" s="30" t="s">
        <v>41</v>
      </c>
      <c r="F8174" s="30" t="s">
        <v>40</v>
      </c>
      <c r="G8174" s="30" t="s">
        <v>39</v>
      </c>
      <c r="H8174" s="31">
        <v>943.40002441000001</v>
      </c>
      <c r="I8174" s="36">
        <v>18</v>
      </c>
      <c r="J8174" s="30" t="s">
        <v>42</v>
      </c>
      <c r="K8174" s="30" t="s">
        <v>2134</v>
      </c>
    </row>
    <row r="8175" spans="2:11">
      <c r="B8175" s="30" t="s">
        <v>266</v>
      </c>
      <c r="C8175" s="30" t="s">
        <v>2128</v>
      </c>
      <c r="D8175" s="30" t="s">
        <v>30</v>
      </c>
      <c r="E8175" s="30" t="s">
        <v>41</v>
      </c>
      <c r="F8175" s="30" t="s">
        <v>40</v>
      </c>
      <c r="G8175" s="30" t="s">
        <v>39</v>
      </c>
      <c r="H8175" s="31">
        <v>943.40002441000001</v>
      </c>
      <c r="I8175" s="36">
        <v>62</v>
      </c>
      <c r="J8175" s="30" t="s">
        <v>42</v>
      </c>
      <c r="K8175" s="30" t="s">
        <v>2132</v>
      </c>
    </row>
    <row r="8176" spans="2:11">
      <c r="B8176" s="30" t="s">
        <v>266</v>
      </c>
      <c r="C8176" s="30" t="s">
        <v>2128</v>
      </c>
      <c r="D8176" s="30" t="s">
        <v>30</v>
      </c>
      <c r="E8176" s="30" t="s">
        <v>41</v>
      </c>
      <c r="F8176" s="30" t="s">
        <v>40</v>
      </c>
      <c r="G8176" s="30" t="s">
        <v>39</v>
      </c>
      <c r="H8176" s="31">
        <v>943.40002441000001</v>
      </c>
      <c r="I8176" s="36">
        <v>42</v>
      </c>
      <c r="J8176" s="30" t="s">
        <v>42</v>
      </c>
      <c r="K8176" s="30" t="s">
        <v>2131</v>
      </c>
    </row>
    <row r="8177" spans="2:11">
      <c r="B8177" s="30" t="s">
        <v>266</v>
      </c>
      <c r="C8177" s="30" t="s">
        <v>2128</v>
      </c>
      <c r="D8177" s="30" t="s">
        <v>30</v>
      </c>
      <c r="E8177" s="30" t="s">
        <v>41</v>
      </c>
      <c r="F8177" s="30" t="s">
        <v>40</v>
      </c>
      <c r="G8177" s="30" t="s">
        <v>39</v>
      </c>
      <c r="H8177" s="31">
        <v>943.40002441000001</v>
      </c>
      <c r="I8177" s="36">
        <v>127</v>
      </c>
      <c r="J8177" s="30" t="s">
        <v>42</v>
      </c>
      <c r="K8177" s="30" t="s">
        <v>2130</v>
      </c>
    </row>
    <row r="8178" spans="2:11">
      <c r="B8178" s="30" t="s">
        <v>266</v>
      </c>
      <c r="C8178" s="30" t="s">
        <v>2128</v>
      </c>
      <c r="D8178" s="30" t="s">
        <v>30</v>
      </c>
      <c r="E8178" s="30" t="s">
        <v>41</v>
      </c>
      <c r="F8178" s="30" t="s">
        <v>40</v>
      </c>
      <c r="G8178" s="30" t="s">
        <v>39</v>
      </c>
      <c r="H8178" s="31">
        <v>943.40002441000001</v>
      </c>
      <c r="I8178" s="36">
        <v>60</v>
      </c>
      <c r="J8178" s="30" t="s">
        <v>42</v>
      </c>
      <c r="K8178" s="30" t="s">
        <v>2129</v>
      </c>
    </row>
    <row r="8179" spans="2:11">
      <c r="B8179" s="30" t="s">
        <v>266</v>
      </c>
      <c r="C8179" s="30" t="s">
        <v>2126</v>
      </c>
      <c r="D8179" s="30" t="s">
        <v>30</v>
      </c>
      <c r="E8179" s="30" t="s">
        <v>41</v>
      </c>
      <c r="F8179" s="30" t="s">
        <v>40</v>
      </c>
      <c r="G8179" s="30" t="s">
        <v>39</v>
      </c>
      <c r="H8179" s="31">
        <v>943.20001219999995</v>
      </c>
      <c r="I8179" s="36">
        <v>18</v>
      </c>
      <c r="J8179" s="30" t="s">
        <v>42</v>
      </c>
      <c r="K8179" s="30" t="s">
        <v>2127</v>
      </c>
    </row>
    <row r="8180" spans="2:11">
      <c r="B8180" s="30" t="s">
        <v>266</v>
      </c>
      <c r="C8180" s="30" t="s">
        <v>187</v>
      </c>
      <c r="D8180" s="30" t="s">
        <v>30</v>
      </c>
      <c r="E8180" s="30" t="s">
        <v>41</v>
      </c>
      <c r="F8180" s="30" t="s">
        <v>40</v>
      </c>
      <c r="G8180" s="30" t="s">
        <v>39</v>
      </c>
      <c r="H8180" s="31">
        <v>943</v>
      </c>
      <c r="I8180" s="36">
        <v>2</v>
      </c>
      <c r="J8180" s="30" t="s">
        <v>42</v>
      </c>
      <c r="K8180" s="30" t="s">
        <v>2125</v>
      </c>
    </row>
    <row r="8181" spans="2:11">
      <c r="B8181" s="30" t="s">
        <v>266</v>
      </c>
      <c r="C8181" s="30" t="s">
        <v>2123</v>
      </c>
      <c r="D8181" s="30" t="s">
        <v>30</v>
      </c>
      <c r="E8181" s="30" t="s">
        <v>41</v>
      </c>
      <c r="F8181" s="30" t="s">
        <v>40</v>
      </c>
      <c r="G8181" s="30" t="s">
        <v>39</v>
      </c>
      <c r="H8181" s="31">
        <v>943</v>
      </c>
      <c r="I8181" s="36">
        <v>10</v>
      </c>
      <c r="J8181" s="30" t="s">
        <v>42</v>
      </c>
      <c r="K8181" s="30" t="s">
        <v>2124</v>
      </c>
    </row>
    <row r="8182" spans="2:11">
      <c r="B8182" s="30" t="s">
        <v>266</v>
      </c>
      <c r="C8182" s="30" t="s">
        <v>186</v>
      </c>
      <c r="D8182" s="30" t="s">
        <v>30</v>
      </c>
      <c r="E8182" s="30" t="s">
        <v>41</v>
      </c>
      <c r="F8182" s="30" t="s">
        <v>40</v>
      </c>
      <c r="G8182" s="30" t="s">
        <v>39</v>
      </c>
      <c r="H8182" s="31">
        <v>943</v>
      </c>
      <c r="I8182" s="36">
        <v>57</v>
      </c>
      <c r="J8182" s="30" t="s">
        <v>42</v>
      </c>
      <c r="K8182" s="30" t="s">
        <v>2122</v>
      </c>
    </row>
    <row r="8183" spans="2:11">
      <c r="B8183" s="30" t="s">
        <v>266</v>
      </c>
      <c r="C8183" s="30" t="s">
        <v>186</v>
      </c>
      <c r="D8183" s="30" t="s">
        <v>30</v>
      </c>
      <c r="E8183" s="30" t="s">
        <v>41</v>
      </c>
      <c r="F8183" s="30" t="s">
        <v>40</v>
      </c>
      <c r="G8183" s="30" t="s">
        <v>39</v>
      </c>
      <c r="H8183" s="31">
        <v>943</v>
      </c>
      <c r="I8183" s="36">
        <v>84</v>
      </c>
      <c r="J8183" s="30" t="s">
        <v>42</v>
      </c>
      <c r="K8183" s="30" t="s">
        <v>2121</v>
      </c>
    </row>
    <row r="8184" spans="2:11">
      <c r="B8184" s="30" t="s">
        <v>266</v>
      </c>
      <c r="C8184" s="30" t="s">
        <v>186</v>
      </c>
      <c r="D8184" s="30" t="s">
        <v>30</v>
      </c>
      <c r="E8184" s="30" t="s">
        <v>41</v>
      </c>
      <c r="F8184" s="30" t="s">
        <v>40</v>
      </c>
      <c r="G8184" s="30" t="s">
        <v>39</v>
      </c>
      <c r="H8184" s="31">
        <v>943</v>
      </c>
      <c r="I8184" s="36">
        <v>27</v>
      </c>
      <c r="J8184" s="30" t="s">
        <v>42</v>
      </c>
      <c r="K8184" s="30" t="s">
        <v>2120</v>
      </c>
    </row>
    <row r="8185" spans="2:11">
      <c r="B8185" s="30" t="s">
        <v>266</v>
      </c>
      <c r="C8185" s="30" t="s">
        <v>186</v>
      </c>
      <c r="D8185" s="30" t="s">
        <v>30</v>
      </c>
      <c r="E8185" s="30" t="s">
        <v>41</v>
      </c>
      <c r="F8185" s="30" t="s">
        <v>40</v>
      </c>
      <c r="G8185" s="30" t="s">
        <v>39</v>
      </c>
      <c r="H8185" s="31">
        <v>943</v>
      </c>
      <c r="I8185" s="36">
        <v>217</v>
      </c>
      <c r="J8185" s="30" t="s">
        <v>42</v>
      </c>
      <c r="K8185" s="30" t="s">
        <v>2119</v>
      </c>
    </row>
    <row r="8186" spans="2:11">
      <c r="B8186" s="30" t="s">
        <v>266</v>
      </c>
      <c r="C8186" s="30" t="s">
        <v>2117</v>
      </c>
      <c r="D8186" s="30" t="s">
        <v>30</v>
      </c>
      <c r="E8186" s="30" t="s">
        <v>41</v>
      </c>
      <c r="F8186" s="30" t="s">
        <v>40</v>
      </c>
      <c r="G8186" s="30" t="s">
        <v>39</v>
      </c>
      <c r="H8186" s="31">
        <v>943.20001219999995</v>
      </c>
      <c r="I8186" s="36">
        <v>107</v>
      </c>
      <c r="J8186" s="30" t="s">
        <v>42</v>
      </c>
      <c r="K8186" s="30" t="s">
        <v>2118</v>
      </c>
    </row>
    <row r="8187" spans="2:11">
      <c r="B8187" s="30" t="s">
        <v>266</v>
      </c>
      <c r="C8187" s="30" t="s">
        <v>2114</v>
      </c>
      <c r="D8187" s="30" t="s">
        <v>30</v>
      </c>
      <c r="E8187" s="30" t="s">
        <v>41</v>
      </c>
      <c r="F8187" s="30" t="s">
        <v>40</v>
      </c>
      <c r="G8187" s="30" t="s">
        <v>39</v>
      </c>
      <c r="H8187" s="31">
        <v>943.40002441000001</v>
      </c>
      <c r="I8187" s="36">
        <v>3</v>
      </c>
      <c r="J8187" s="30" t="s">
        <v>42</v>
      </c>
      <c r="K8187" s="30" t="s">
        <v>2116</v>
      </c>
    </row>
    <row r="8188" spans="2:11">
      <c r="B8188" s="30" t="s">
        <v>266</v>
      </c>
      <c r="C8188" s="30" t="s">
        <v>2114</v>
      </c>
      <c r="D8188" s="30" t="s">
        <v>30</v>
      </c>
      <c r="E8188" s="30" t="s">
        <v>41</v>
      </c>
      <c r="F8188" s="30" t="s">
        <v>40</v>
      </c>
      <c r="G8188" s="30" t="s">
        <v>39</v>
      </c>
      <c r="H8188" s="31">
        <v>943.40002441000001</v>
      </c>
      <c r="I8188" s="36">
        <v>40</v>
      </c>
      <c r="J8188" s="30" t="s">
        <v>42</v>
      </c>
      <c r="K8188" s="30" t="s">
        <v>2115</v>
      </c>
    </row>
    <row r="8189" spans="2:11">
      <c r="B8189" s="30" t="s">
        <v>266</v>
      </c>
      <c r="C8189" s="30" t="s">
        <v>2112</v>
      </c>
      <c r="D8189" s="30" t="s">
        <v>30</v>
      </c>
      <c r="E8189" s="30" t="s">
        <v>41</v>
      </c>
      <c r="F8189" s="30" t="s">
        <v>40</v>
      </c>
      <c r="G8189" s="30" t="s">
        <v>39</v>
      </c>
      <c r="H8189" s="31">
        <v>943.20001219999995</v>
      </c>
      <c r="I8189" s="36">
        <v>1</v>
      </c>
      <c r="J8189" s="30" t="s">
        <v>42</v>
      </c>
      <c r="K8189" s="30" t="s">
        <v>2113</v>
      </c>
    </row>
    <row r="8190" spans="2:11">
      <c r="B8190" s="30" t="s">
        <v>266</v>
      </c>
      <c r="C8190" s="30" t="s">
        <v>2109</v>
      </c>
      <c r="D8190" s="30" t="s">
        <v>30</v>
      </c>
      <c r="E8190" s="30" t="s">
        <v>41</v>
      </c>
      <c r="F8190" s="30" t="s">
        <v>40</v>
      </c>
      <c r="G8190" s="30" t="s">
        <v>39</v>
      </c>
      <c r="H8190" s="31">
        <v>943.20001219999995</v>
      </c>
      <c r="I8190" s="36">
        <v>74</v>
      </c>
      <c r="J8190" s="30" t="s">
        <v>42</v>
      </c>
      <c r="K8190" s="30" t="s">
        <v>2111</v>
      </c>
    </row>
    <row r="8191" spans="2:11">
      <c r="B8191" s="30" t="s">
        <v>266</v>
      </c>
      <c r="C8191" s="30" t="s">
        <v>2109</v>
      </c>
      <c r="D8191" s="30" t="s">
        <v>30</v>
      </c>
      <c r="E8191" s="30" t="s">
        <v>41</v>
      </c>
      <c r="F8191" s="30" t="s">
        <v>40</v>
      </c>
      <c r="G8191" s="30" t="s">
        <v>39</v>
      </c>
      <c r="H8191" s="31">
        <v>943.40002441000001</v>
      </c>
      <c r="I8191" s="36">
        <v>110</v>
      </c>
      <c r="J8191" s="30" t="s">
        <v>42</v>
      </c>
      <c r="K8191" s="30" t="s">
        <v>2110</v>
      </c>
    </row>
    <row r="8192" spans="2:11">
      <c r="B8192" s="30" t="s">
        <v>266</v>
      </c>
      <c r="C8192" s="30" t="s">
        <v>2106</v>
      </c>
      <c r="D8192" s="30" t="s">
        <v>30</v>
      </c>
      <c r="E8192" s="30" t="s">
        <v>41</v>
      </c>
      <c r="F8192" s="30" t="s">
        <v>40</v>
      </c>
      <c r="G8192" s="30" t="s">
        <v>39</v>
      </c>
      <c r="H8192" s="31">
        <v>943.20001219999995</v>
      </c>
      <c r="I8192" s="36">
        <v>86</v>
      </c>
      <c r="J8192" s="30" t="s">
        <v>42</v>
      </c>
      <c r="K8192" s="30" t="s">
        <v>2108</v>
      </c>
    </row>
    <row r="8193" spans="2:11">
      <c r="B8193" s="30" t="s">
        <v>266</v>
      </c>
      <c r="C8193" s="30" t="s">
        <v>2106</v>
      </c>
      <c r="D8193" s="30" t="s">
        <v>30</v>
      </c>
      <c r="E8193" s="30" t="s">
        <v>41</v>
      </c>
      <c r="F8193" s="30" t="s">
        <v>40</v>
      </c>
      <c r="G8193" s="30" t="s">
        <v>39</v>
      </c>
      <c r="H8193" s="31">
        <v>943.20001219999995</v>
      </c>
      <c r="I8193" s="36">
        <v>87</v>
      </c>
      <c r="J8193" s="30" t="s">
        <v>42</v>
      </c>
      <c r="K8193" s="30" t="s">
        <v>2107</v>
      </c>
    </row>
    <row r="8194" spans="2:11">
      <c r="B8194" s="30" t="s">
        <v>266</v>
      </c>
      <c r="C8194" s="30" t="s">
        <v>2104</v>
      </c>
      <c r="D8194" s="30" t="s">
        <v>30</v>
      </c>
      <c r="E8194" s="30" t="s">
        <v>41</v>
      </c>
      <c r="F8194" s="30" t="s">
        <v>40</v>
      </c>
      <c r="G8194" s="30" t="s">
        <v>39</v>
      </c>
      <c r="H8194" s="31">
        <v>943.20001219999995</v>
      </c>
      <c r="I8194" s="36">
        <v>13</v>
      </c>
      <c r="J8194" s="30" t="s">
        <v>42</v>
      </c>
      <c r="K8194" s="30" t="s">
        <v>2105</v>
      </c>
    </row>
    <row r="8195" spans="2:11">
      <c r="B8195" s="30" t="s">
        <v>266</v>
      </c>
      <c r="C8195" s="30" t="s">
        <v>2102</v>
      </c>
      <c r="D8195" s="30" t="s">
        <v>30</v>
      </c>
      <c r="E8195" s="30" t="s">
        <v>41</v>
      </c>
      <c r="F8195" s="30" t="s">
        <v>40</v>
      </c>
      <c r="G8195" s="30" t="s">
        <v>39</v>
      </c>
      <c r="H8195" s="31">
        <v>943.40002441000001</v>
      </c>
      <c r="I8195" s="36">
        <v>187</v>
      </c>
      <c r="J8195" s="30" t="s">
        <v>42</v>
      </c>
      <c r="K8195" s="30" t="s">
        <v>2103</v>
      </c>
    </row>
    <row r="8196" spans="2:11">
      <c r="B8196" s="30" t="s">
        <v>266</v>
      </c>
      <c r="C8196" s="30" t="s">
        <v>2100</v>
      </c>
      <c r="D8196" s="30" t="s">
        <v>30</v>
      </c>
      <c r="E8196" s="30" t="s">
        <v>41</v>
      </c>
      <c r="F8196" s="30" t="s">
        <v>40</v>
      </c>
      <c r="G8196" s="30" t="s">
        <v>39</v>
      </c>
      <c r="H8196" s="31">
        <v>943.40002441000001</v>
      </c>
      <c r="I8196" s="36">
        <v>18</v>
      </c>
      <c r="J8196" s="30" t="s">
        <v>42</v>
      </c>
      <c r="K8196" s="30" t="s">
        <v>2101</v>
      </c>
    </row>
    <row r="8197" spans="2:11">
      <c r="B8197" s="30" t="s">
        <v>266</v>
      </c>
      <c r="C8197" s="30" t="s">
        <v>2098</v>
      </c>
      <c r="D8197" s="30" t="s">
        <v>30</v>
      </c>
      <c r="E8197" s="30" t="s">
        <v>41</v>
      </c>
      <c r="F8197" s="30" t="s">
        <v>40</v>
      </c>
      <c r="G8197" s="30" t="s">
        <v>39</v>
      </c>
      <c r="H8197" s="31">
        <v>943.20001219999995</v>
      </c>
      <c r="I8197" s="36">
        <v>165</v>
      </c>
      <c r="J8197" s="30" t="s">
        <v>42</v>
      </c>
      <c r="K8197" s="30" t="s">
        <v>2099</v>
      </c>
    </row>
    <row r="8198" spans="2:11">
      <c r="B8198" s="30" t="s">
        <v>266</v>
      </c>
      <c r="C8198" s="30" t="s">
        <v>2095</v>
      </c>
      <c r="D8198" s="30" t="s">
        <v>30</v>
      </c>
      <c r="E8198" s="30" t="s">
        <v>41</v>
      </c>
      <c r="F8198" s="30" t="s">
        <v>40</v>
      </c>
      <c r="G8198" s="30" t="s">
        <v>39</v>
      </c>
      <c r="H8198" s="31">
        <v>943.40002441000001</v>
      </c>
      <c r="I8198" s="36">
        <v>67</v>
      </c>
      <c r="J8198" s="30" t="s">
        <v>42</v>
      </c>
      <c r="K8198" s="30" t="s">
        <v>2097</v>
      </c>
    </row>
    <row r="8199" spans="2:11">
      <c r="B8199" s="30" t="s">
        <v>266</v>
      </c>
      <c r="C8199" s="30" t="s">
        <v>2095</v>
      </c>
      <c r="D8199" s="30" t="s">
        <v>30</v>
      </c>
      <c r="E8199" s="30" t="s">
        <v>41</v>
      </c>
      <c r="F8199" s="30" t="s">
        <v>40</v>
      </c>
      <c r="G8199" s="30" t="s">
        <v>39</v>
      </c>
      <c r="H8199" s="31">
        <v>943.40002441000001</v>
      </c>
      <c r="I8199" s="36">
        <v>100</v>
      </c>
      <c r="J8199" s="30" t="s">
        <v>42</v>
      </c>
      <c r="K8199" s="30" t="s">
        <v>2096</v>
      </c>
    </row>
    <row r="8200" spans="2:11">
      <c r="B8200" s="30" t="s">
        <v>266</v>
      </c>
      <c r="C8200" s="30" t="s">
        <v>2092</v>
      </c>
      <c r="D8200" s="30" t="s">
        <v>30</v>
      </c>
      <c r="E8200" s="30" t="s">
        <v>41</v>
      </c>
      <c r="F8200" s="30" t="s">
        <v>40</v>
      </c>
      <c r="G8200" s="30" t="s">
        <v>39</v>
      </c>
      <c r="H8200" s="31">
        <v>943.59997557999998</v>
      </c>
      <c r="I8200" s="36">
        <v>91</v>
      </c>
      <c r="J8200" s="30" t="s">
        <v>42</v>
      </c>
      <c r="K8200" s="30" t="s">
        <v>2094</v>
      </c>
    </row>
    <row r="8201" spans="2:11">
      <c r="B8201" s="30" t="s">
        <v>266</v>
      </c>
      <c r="C8201" s="30" t="s">
        <v>2092</v>
      </c>
      <c r="D8201" s="30" t="s">
        <v>30</v>
      </c>
      <c r="E8201" s="30" t="s">
        <v>41</v>
      </c>
      <c r="F8201" s="30" t="s">
        <v>40</v>
      </c>
      <c r="G8201" s="30" t="s">
        <v>39</v>
      </c>
      <c r="H8201" s="31">
        <v>943.59997557999998</v>
      </c>
      <c r="I8201" s="36">
        <v>218</v>
      </c>
      <c r="J8201" s="30" t="s">
        <v>42</v>
      </c>
      <c r="K8201" s="30" t="s">
        <v>2093</v>
      </c>
    </row>
    <row r="8202" spans="2:11">
      <c r="B8202" s="30" t="s">
        <v>266</v>
      </c>
      <c r="C8202" s="30" t="s">
        <v>2089</v>
      </c>
      <c r="D8202" s="30" t="s">
        <v>30</v>
      </c>
      <c r="E8202" s="30" t="s">
        <v>41</v>
      </c>
      <c r="F8202" s="30" t="s">
        <v>40</v>
      </c>
      <c r="G8202" s="30" t="s">
        <v>39</v>
      </c>
      <c r="H8202" s="31">
        <v>944</v>
      </c>
      <c r="I8202" s="36">
        <v>29</v>
      </c>
      <c r="J8202" s="30" t="s">
        <v>42</v>
      </c>
      <c r="K8202" s="30" t="s">
        <v>2091</v>
      </c>
    </row>
    <row r="8203" spans="2:11">
      <c r="B8203" s="30" t="s">
        <v>266</v>
      </c>
      <c r="C8203" s="30" t="s">
        <v>2089</v>
      </c>
      <c r="D8203" s="30" t="s">
        <v>30</v>
      </c>
      <c r="E8203" s="30" t="s">
        <v>41</v>
      </c>
      <c r="F8203" s="30" t="s">
        <v>40</v>
      </c>
      <c r="G8203" s="30" t="s">
        <v>39</v>
      </c>
      <c r="H8203" s="31">
        <v>944</v>
      </c>
      <c r="I8203" s="36">
        <v>27</v>
      </c>
      <c r="J8203" s="30" t="s">
        <v>42</v>
      </c>
      <c r="K8203" s="30" t="s">
        <v>2090</v>
      </c>
    </row>
    <row r="8204" spans="2:11">
      <c r="B8204" s="30" t="s">
        <v>266</v>
      </c>
      <c r="C8204" s="30" t="s">
        <v>2087</v>
      </c>
      <c r="D8204" s="30" t="s">
        <v>30</v>
      </c>
      <c r="E8204" s="30" t="s">
        <v>41</v>
      </c>
      <c r="F8204" s="30" t="s">
        <v>40</v>
      </c>
      <c r="G8204" s="30" t="s">
        <v>39</v>
      </c>
      <c r="H8204" s="31">
        <v>943.79998779000005</v>
      </c>
      <c r="I8204" s="36">
        <v>78</v>
      </c>
      <c r="J8204" s="30" t="s">
        <v>42</v>
      </c>
      <c r="K8204" s="30" t="s">
        <v>2088</v>
      </c>
    </row>
    <row r="8205" spans="2:11">
      <c r="B8205" s="30" t="s">
        <v>266</v>
      </c>
      <c r="C8205" s="30" t="s">
        <v>2084</v>
      </c>
      <c r="D8205" s="30" t="s">
        <v>30</v>
      </c>
      <c r="E8205" s="30" t="s">
        <v>41</v>
      </c>
      <c r="F8205" s="30" t="s">
        <v>40</v>
      </c>
      <c r="G8205" s="30" t="s">
        <v>39</v>
      </c>
      <c r="H8205" s="31">
        <v>943.79998779000005</v>
      </c>
      <c r="I8205" s="36">
        <v>133</v>
      </c>
      <c r="J8205" s="30" t="s">
        <v>42</v>
      </c>
      <c r="K8205" s="30" t="s">
        <v>2086</v>
      </c>
    </row>
    <row r="8206" spans="2:11">
      <c r="B8206" s="30" t="s">
        <v>266</v>
      </c>
      <c r="C8206" s="30" t="s">
        <v>2084</v>
      </c>
      <c r="D8206" s="30" t="s">
        <v>30</v>
      </c>
      <c r="E8206" s="30" t="s">
        <v>41</v>
      </c>
      <c r="F8206" s="30" t="s">
        <v>40</v>
      </c>
      <c r="G8206" s="30" t="s">
        <v>39</v>
      </c>
      <c r="H8206" s="31">
        <v>944</v>
      </c>
      <c r="I8206" s="36">
        <v>306</v>
      </c>
      <c r="J8206" s="30" t="s">
        <v>42</v>
      </c>
      <c r="K8206" s="30" t="s">
        <v>2085</v>
      </c>
    </row>
    <row r="8207" spans="2:11">
      <c r="B8207" s="30" t="s">
        <v>266</v>
      </c>
      <c r="C8207" s="30" t="s">
        <v>2082</v>
      </c>
      <c r="D8207" s="30" t="s">
        <v>30</v>
      </c>
      <c r="E8207" s="30" t="s">
        <v>41</v>
      </c>
      <c r="F8207" s="30" t="s">
        <v>40</v>
      </c>
      <c r="G8207" s="30" t="s">
        <v>39</v>
      </c>
      <c r="H8207" s="31">
        <v>944.20001219999995</v>
      </c>
      <c r="I8207" s="36">
        <v>104</v>
      </c>
      <c r="J8207" s="30" t="s">
        <v>42</v>
      </c>
      <c r="K8207" s="30" t="s">
        <v>2083</v>
      </c>
    </row>
    <row r="8208" spans="2:11">
      <c r="B8208" s="30" t="s">
        <v>266</v>
      </c>
      <c r="C8208" s="30" t="s">
        <v>2079</v>
      </c>
      <c r="D8208" s="30" t="s">
        <v>30</v>
      </c>
      <c r="E8208" s="30" t="s">
        <v>41</v>
      </c>
      <c r="F8208" s="30" t="s">
        <v>40</v>
      </c>
      <c r="G8208" s="30" t="s">
        <v>39</v>
      </c>
      <c r="H8208" s="31">
        <v>944.59997557999998</v>
      </c>
      <c r="I8208" s="36">
        <v>32</v>
      </c>
      <c r="J8208" s="30" t="s">
        <v>42</v>
      </c>
      <c r="K8208" s="30" t="s">
        <v>2081</v>
      </c>
    </row>
    <row r="8209" spans="2:11">
      <c r="B8209" s="30" t="s">
        <v>266</v>
      </c>
      <c r="C8209" s="30" t="s">
        <v>2079</v>
      </c>
      <c r="D8209" s="30" t="s">
        <v>30</v>
      </c>
      <c r="E8209" s="30" t="s">
        <v>41</v>
      </c>
      <c r="F8209" s="30" t="s">
        <v>40</v>
      </c>
      <c r="G8209" s="30" t="s">
        <v>39</v>
      </c>
      <c r="H8209" s="31">
        <v>944.59997557999998</v>
      </c>
      <c r="I8209" s="36">
        <v>144</v>
      </c>
      <c r="J8209" s="30" t="s">
        <v>42</v>
      </c>
      <c r="K8209" s="30" t="s">
        <v>2080</v>
      </c>
    </row>
    <row r="8210" spans="2:11">
      <c r="B8210" s="30" t="s">
        <v>266</v>
      </c>
      <c r="C8210" s="30" t="s">
        <v>2077</v>
      </c>
      <c r="D8210" s="30" t="s">
        <v>30</v>
      </c>
      <c r="E8210" s="30" t="s">
        <v>41</v>
      </c>
      <c r="F8210" s="30" t="s">
        <v>40</v>
      </c>
      <c r="G8210" s="30" t="s">
        <v>39</v>
      </c>
      <c r="H8210" s="31">
        <v>944.20001219999995</v>
      </c>
      <c r="I8210" s="36">
        <v>28</v>
      </c>
      <c r="J8210" s="30" t="s">
        <v>42</v>
      </c>
      <c r="K8210" s="30" t="s">
        <v>2078</v>
      </c>
    </row>
    <row r="8211" spans="2:11">
      <c r="B8211" s="30" t="s">
        <v>266</v>
      </c>
      <c r="C8211" s="30" t="s">
        <v>2075</v>
      </c>
      <c r="D8211" s="30" t="s">
        <v>30</v>
      </c>
      <c r="E8211" s="30" t="s">
        <v>41</v>
      </c>
      <c r="F8211" s="30" t="s">
        <v>40</v>
      </c>
      <c r="G8211" s="30" t="s">
        <v>39</v>
      </c>
      <c r="H8211" s="31">
        <v>944.20001219999995</v>
      </c>
      <c r="I8211" s="36">
        <v>50</v>
      </c>
      <c r="J8211" s="30" t="s">
        <v>42</v>
      </c>
      <c r="K8211" s="30" t="s">
        <v>2076</v>
      </c>
    </row>
    <row r="8212" spans="2:11">
      <c r="B8212" s="30" t="s">
        <v>266</v>
      </c>
      <c r="C8212" s="30" t="s">
        <v>2073</v>
      </c>
      <c r="D8212" s="30" t="s">
        <v>30</v>
      </c>
      <c r="E8212" s="30" t="s">
        <v>41</v>
      </c>
      <c r="F8212" s="30" t="s">
        <v>40</v>
      </c>
      <c r="G8212" s="30" t="s">
        <v>39</v>
      </c>
      <c r="H8212" s="31">
        <v>941</v>
      </c>
      <c r="I8212" s="36">
        <v>100</v>
      </c>
      <c r="J8212" s="30" t="s">
        <v>42</v>
      </c>
      <c r="K8212" s="30" t="s">
        <v>2074</v>
      </c>
    </row>
    <row r="8213" spans="2:11">
      <c r="B8213" s="30" t="s">
        <v>266</v>
      </c>
      <c r="C8213" s="30" t="s">
        <v>2071</v>
      </c>
      <c r="D8213" s="30" t="s">
        <v>30</v>
      </c>
      <c r="E8213" s="30" t="s">
        <v>41</v>
      </c>
      <c r="F8213" s="30" t="s">
        <v>40</v>
      </c>
      <c r="G8213" s="30" t="s">
        <v>39</v>
      </c>
      <c r="H8213" s="31">
        <v>941</v>
      </c>
      <c r="I8213" s="36">
        <v>38</v>
      </c>
      <c r="J8213" s="30" t="s">
        <v>42</v>
      </c>
      <c r="K8213" s="30" t="s">
        <v>2072</v>
      </c>
    </row>
    <row r="8214" spans="2:11">
      <c r="B8214" s="30" t="s">
        <v>266</v>
      </c>
      <c r="C8214" s="30" t="s">
        <v>2069</v>
      </c>
      <c r="D8214" s="30" t="s">
        <v>30</v>
      </c>
      <c r="E8214" s="30" t="s">
        <v>41</v>
      </c>
      <c r="F8214" s="30" t="s">
        <v>40</v>
      </c>
      <c r="G8214" s="30" t="s">
        <v>39</v>
      </c>
      <c r="H8214" s="31">
        <v>941</v>
      </c>
      <c r="I8214" s="36">
        <v>64</v>
      </c>
      <c r="J8214" s="30" t="s">
        <v>42</v>
      </c>
      <c r="K8214" s="30" t="s">
        <v>2070</v>
      </c>
    </row>
    <row r="8215" spans="2:11">
      <c r="B8215" s="30" t="s">
        <v>266</v>
      </c>
      <c r="C8215" s="30" t="s">
        <v>2067</v>
      </c>
      <c r="D8215" s="30" t="s">
        <v>30</v>
      </c>
      <c r="E8215" s="30" t="s">
        <v>41</v>
      </c>
      <c r="F8215" s="30" t="s">
        <v>40</v>
      </c>
      <c r="G8215" s="30" t="s">
        <v>39</v>
      </c>
      <c r="H8215" s="31">
        <v>940.79998779000005</v>
      </c>
      <c r="I8215" s="36">
        <v>3</v>
      </c>
      <c r="J8215" s="30" t="s">
        <v>42</v>
      </c>
      <c r="K8215" s="30" t="s">
        <v>2068</v>
      </c>
    </row>
    <row r="8216" spans="2:11">
      <c r="B8216" s="30" t="s">
        <v>266</v>
      </c>
      <c r="C8216" s="30" t="s">
        <v>162</v>
      </c>
      <c r="D8216" s="30" t="s">
        <v>30</v>
      </c>
      <c r="E8216" s="30" t="s">
        <v>41</v>
      </c>
      <c r="F8216" s="30" t="s">
        <v>40</v>
      </c>
      <c r="G8216" s="30" t="s">
        <v>39</v>
      </c>
      <c r="H8216" s="31">
        <v>941.20001219999995</v>
      </c>
      <c r="I8216" s="36">
        <v>67</v>
      </c>
      <c r="J8216" s="30" t="s">
        <v>42</v>
      </c>
      <c r="K8216" s="30" t="s">
        <v>2066</v>
      </c>
    </row>
    <row r="8217" spans="2:11">
      <c r="B8217" s="30" t="s">
        <v>266</v>
      </c>
      <c r="C8217" s="30" t="s">
        <v>2064</v>
      </c>
      <c r="D8217" s="30" t="s">
        <v>30</v>
      </c>
      <c r="E8217" s="30" t="s">
        <v>41</v>
      </c>
      <c r="F8217" s="30" t="s">
        <v>40</v>
      </c>
      <c r="G8217" s="30" t="s">
        <v>39</v>
      </c>
      <c r="H8217" s="31">
        <v>941.40002441000001</v>
      </c>
      <c r="I8217" s="36">
        <v>56</v>
      </c>
      <c r="J8217" s="30" t="s">
        <v>42</v>
      </c>
      <c r="K8217" s="30" t="s">
        <v>2065</v>
      </c>
    </row>
    <row r="8218" spans="2:11">
      <c r="B8218" s="30" t="s">
        <v>266</v>
      </c>
      <c r="C8218" s="30" t="s">
        <v>2061</v>
      </c>
      <c r="D8218" s="30" t="s">
        <v>30</v>
      </c>
      <c r="E8218" s="30" t="s">
        <v>41</v>
      </c>
      <c r="F8218" s="30" t="s">
        <v>40</v>
      </c>
      <c r="G8218" s="30" t="s">
        <v>39</v>
      </c>
      <c r="H8218" s="31">
        <v>941.59997557999998</v>
      </c>
      <c r="I8218" s="36">
        <v>128</v>
      </c>
      <c r="J8218" s="30" t="s">
        <v>42</v>
      </c>
      <c r="K8218" s="30" t="s">
        <v>2063</v>
      </c>
    </row>
    <row r="8219" spans="2:11">
      <c r="B8219" s="30" t="s">
        <v>266</v>
      </c>
      <c r="C8219" s="30" t="s">
        <v>2061</v>
      </c>
      <c r="D8219" s="30" t="s">
        <v>30</v>
      </c>
      <c r="E8219" s="30" t="s">
        <v>41</v>
      </c>
      <c r="F8219" s="30" t="s">
        <v>40</v>
      </c>
      <c r="G8219" s="30" t="s">
        <v>39</v>
      </c>
      <c r="H8219" s="31">
        <v>941.79998779000005</v>
      </c>
      <c r="I8219" s="36">
        <v>289</v>
      </c>
      <c r="J8219" s="30" t="s">
        <v>42</v>
      </c>
      <c r="K8219" s="30" t="s">
        <v>2062</v>
      </c>
    </row>
    <row r="8220" spans="2:11">
      <c r="B8220" s="30" t="s">
        <v>266</v>
      </c>
      <c r="C8220" s="30" t="s">
        <v>2058</v>
      </c>
      <c r="D8220" s="30" t="s">
        <v>30</v>
      </c>
      <c r="E8220" s="30" t="s">
        <v>41</v>
      </c>
      <c r="F8220" s="30" t="s">
        <v>40</v>
      </c>
      <c r="G8220" s="30" t="s">
        <v>39</v>
      </c>
      <c r="H8220" s="31">
        <v>942</v>
      </c>
      <c r="I8220" s="36">
        <v>192</v>
      </c>
      <c r="J8220" s="30" t="s">
        <v>42</v>
      </c>
      <c r="K8220" s="30" t="s">
        <v>2060</v>
      </c>
    </row>
    <row r="8221" spans="2:11">
      <c r="B8221" s="30" t="s">
        <v>266</v>
      </c>
      <c r="C8221" s="30" t="s">
        <v>2058</v>
      </c>
      <c r="D8221" s="30" t="s">
        <v>30</v>
      </c>
      <c r="E8221" s="30" t="s">
        <v>41</v>
      </c>
      <c r="F8221" s="30" t="s">
        <v>40</v>
      </c>
      <c r="G8221" s="30" t="s">
        <v>39</v>
      </c>
      <c r="H8221" s="31">
        <v>942</v>
      </c>
      <c r="I8221" s="36">
        <v>5</v>
      </c>
      <c r="J8221" s="30" t="s">
        <v>42</v>
      </c>
      <c r="K8221" s="30" t="s">
        <v>2059</v>
      </c>
    </row>
    <row r="8222" spans="2:11">
      <c r="B8222" s="30" t="s">
        <v>266</v>
      </c>
      <c r="C8222" s="30" t="s">
        <v>224</v>
      </c>
      <c r="D8222" s="30" t="s">
        <v>30</v>
      </c>
      <c r="E8222" s="30" t="s">
        <v>41</v>
      </c>
      <c r="F8222" s="30" t="s">
        <v>40</v>
      </c>
      <c r="G8222" s="30" t="s">
        <v>39</v>
      </c>
      <c r="H8222" s="31">
        <v>942</v>
      </c>
      <c r="I8222" s="36">
        <v>31</v>
      </c>
      <c r="J8222" s="30" t="s">
        <v>42</v>
      </c>
      <c r="K8222" s="30" t="s">
        <v>2057</v>
      </c>
    </row>
    <row r="8223" spans="2:11">
      <c r="B8223" s="30" t="s">
        <v>266</v>
      </c>
      <c r="C8223" s="30" t="s">
        <v>2055</v>
      </c>
      <c r="D8223" s="30" t="s">
        <v>30</v>
      </c>
      <c r="E8223" s="30" t="s">
        <v>41</v>
      </c>
      <c r="F8223" s="30" t="s">
        <v>40</v>
      </c>
      <c r="G8223" s="30" t="s">
        <v>39</v>
      </c>
      <c r="H8223" s="31">
        <v>942</v>
      </c>
      <c r="I8223" s="36">
        <v>45</v>
      </c>
      <c r="J8223" s="30" t="s">
        <v>42</v>
      </c>
      <c r="K8223" s="30" t="s">
        <v>2056</v>
      </c>
    </row>
    <row r="8224" spans="2:11">
      <c r="B8224" s="30" t="s">
        <v>266</v>
      </c>
      <c r="C8224" s="30" t="s">
        <v>2052</v>
      </c>
      <c r="D8224" s="30" t="s">
        <v>30</v>
      </c>
      <c r="E8224" s="30" t="s">
        <v>41</v>
      </c>
      <c r="F8224" s="30" t="s">
        <v>40</v>
      </c>
      <c r="G8224" s="30" t="s">
        <v>39</v>
      </c>
      <c r="H8224" s="31">
        <v>941.79998779000005</v>
      </c>
      <c r="I8224" s="36">
        <v>88</v>
      </c>
      <c r="J8224" s="30" t="s">
        <v>42</v>
      </c>
      <c r="K8224" s="30" t="s">
        <v>2054</v>
      </c>
    </row>
    <row r="8225" spans="2:11">
      <c r="B8225" s="30" t="s">
        <v>266</v>
      </c>
      <c r="C8225" s="30" t="s">
        <v>2052</v>
      </c>
      <c r="D8225" s="30" t="s">
        <v>30</v>
      </c>
      <c r="E8225" s="30" t="s">
        <v>41</v>
      </c>
      <c r="F8225" s="30" t="s">
        <v>40</v>
      </c>
      <c r="G8225" s="30" t="s">
        <v>39</v>
      </c>
      <c r="H8225" s="31">
        <v>941.79998779000005</v>
      </c>
      <c r="I8225" s="36">
        <v>73</v>
      </c>
      <c r="J8225" s="30" t="s">
        <v>42</v>
      </c>
      <c r="K8225" s="30" t="s">
        <v>2053</v>
      </c>
    </row>
    <row r="8226" spans="2:11">
      <c r="B8226" s="30" t="s">
        <v>266</v>
      </c>
      <c r="C8226" s="30" t="s">
        <v>2050</v>
      </c>
      <c r="D8226" s="30" t="s">
        <v>30</v>
      </c>
      <c r="E8226" s="30" t="s">
        <v>41</v>
      </c>
      <c r="F8226" s="30" t="s">
        <v>40</v>
      </c>
      <c r="G8226" s="30" t="s">
        <v>39</v>
      </c>
      <c r="H8226" s="31">
        <v>941.59997557999998</v>
      </c>
      <c r="I8226" s="36">
        <v>13</v>
      </c>
      <c r="J8226" s="30" t="s">
        <v>42</v>
      </c>
      <c r="K8226" s="30" t="s">
        <v>2051</v>
      </c>
    </row>
    <row r="8227" spans="2:11">
      <c r="B8227" s="30" t="s">
        <v>266</v>
      </c>
      <c r="C8227" s="30" t="s">
        <v>122</v>
      </c>
      <c r="D8227" s="30" t="s">
        <v>30</v>
      </c>
      <c r="E8227" s="30" t="s">
        <v>41</v>
      </c>
      <c r="F8227" s="30" t="s">
        <v>40</v>
      </c>
      <c r="G8227" s="30" t="s">
        <v>39</v>
      </c>
      <c r="H8227" s="31">
        <v>941.59997557999998</v>
      </c>
      <c r="I8227" s="36">
        <v>43</v>
      </c>
      <c r="J8227" s="30" t="s">
        <v>42</v>
      </c>
      <c r="K8227" s="30" t="s">
        <v>2049</v>
      </c>
    </row>
    <row r="8228" spans="2:11">
      <c r="B8228" s="30" t="s">
        <v>266</v>
      </c>
      <c r="C8228" s="30" t="s">
        <v>2046</v>
      </c>
      <c r="D8228" s="30" t="s">
        <v>30</v>
      </c>
      <c r="E8228" s="30" t="s">
        <v>41</v>
      </c>
      <c r="F8228" s="30" t="s">
        <v>40</v>
      </c>
      <c r="G8228" s="30" t="s">
        <v>39</v>
      </c>
      <c r="H8228" s="31">
        <v>941.59997557999998</v>
      </c>
      <c r="I8228" s="36">
        <v>298</v>
      </c>
      <c r="J8228" s="30" t="s">
        <v>42</v>
      </c>
      <c r="K8228" s="30" t="s">
        <v>2048</v>
      </c>
    </row>
    <row r="8229" spans="2:11">
      <c r="B8229" s="30" t="s">
        <v>266</v>
      </c>
      <c r="C8229" s="30" t="s">
        <v>2046</v>
      </c>
      <c r="D8229" s="30" t="s">
        <v>30</v>
      </c>
      <c r="E8229" s="30" t="s">
        <v>41</v>
      </c>
      <c r="F8229" s="30" t="s">
        <v>40</v>
      </c>
      <c r="G8229" s="30" t="s">
        <v>39</v>
      </c>
      <c r="H8229" s="31">
        <v>941.59997557999998</v>
      </c>
      <c r="I8229" s="36">
        <v>2</v>
      </c>
      <c r="J8229" s="30" t="s">
        <v>42</v>
      </c>
      <c r="K8229" s="30" t="s">
        <v>2047</v>
      </c>
    </row>
    <row r="8230" spans="2:11">
      <c r="B8230" s="30" t="s">
        <v>266</v>
      </c>
      <c r="C8230" s="30" t="s">
        <v>2044</v>
      </c>
      <c r="D8230" s="30" t="s">
        <v>30</v>
      </c>
      <c r="E8230" s="30" t="s">
        <v>41</v>
      </c>
      <c r="F8230" s="30" t="s">
        <v>40</v>
      </c>
      <c r="G8230" s="30" t="s">
        <v>39</v>
      </c>
      <c r="H8230" s="31">
        <v>941.59997557999998</v>
      </c>
      <c r="I8230" s="36">
        <v>30</v>
      </c>
      <c r="J8230" s="30" t="s">
        <v>42</v>
      </c>
      <c r="K8230" s="30" t="s">
        <v>2045</v>
      </c>
    </row>
    <row r="8231" spans="2:11">
      <c r="B8231" s="30" t="s">
        <v>266</v>
      </c>
      <c r="C8231" s="30" t="s">
        <v>2042</v>
      </c>
      <c r="D8231" s="30" t="s">
        <v>30</v>
      </c>
      <c r="E8231" s="30" t="s">
        <v>41</v>
      </c>
      <c r="F8231" s="30" t="s">
        <v>40</v>
      </c>
      <c r="G8231" s="30" t="s">
        <v>39</v>
      </c>
      <c r="H8231" s="31">
        <v>941.59997557999998</v>
      </c>
      <c r="I8231" s="36">
        <v>5</v>
      </c>
      <c r="J8231" s="30" t="s">
        <v>42</v>
      </c>
      <c r="K8231" s="30" t="s">
        <v>2043</v>
      </c>
    </row>
    <row r="8232" spans="2:11">
      <c r="B8232" s="30" t="s">
        <v>266</v>
      </c>
      <c r="C8232" s="30" t="s">
        <v>2040</v>
      </c>
      <c r="D8232" s="30" t="s">
        <v>30</v>
      </c>
      <c r="E8232" s="30" t="s">
        <v>41</v>
      </c>
      <c r="F8232" s="30" t="s">
        <v>40</v>
      </c>
      <c r="G8232" s="30" t="s">
        <v>39</v>
      </c>
      <c r="H8232" s="31">
        <v>942</v>
      </c>
      <c r="I8232" s="36">
        <v>47</v>
      </c>
      <c r="J8232" s="30" t="s">
        <v>42</v>
      </c>
      <c r="K8232" s="30" t="s">
        <v>2041</v>
      </c>
    </row>
    <row r="8233" spans="2:11">
      <c r="B8233" s="30" t="s">
        <v>266</v>
      </c>
      <c r="C8233" s="30" t="s">
        <v>2037</v>
      </c>
      <c r="D8233" s="30" t="s">
        <v>30</v>
      </c>
      <c r="E8233" s="30" t="s">
        <v>41</v>
      </c>
      <c r="F8233" s="30" t="s">
        <v>40</v>
      </c>
      <c r="G8233" s="30" t="s">
        <v>39</v>
      </c>
      <c r="H8233" s="31">
        <v>941.59997557999998</v>
      </c>
      <c r="I8233" s="36">
        <v>6</v>
      </c>
      <c r="J8233" s="30" t="s">
        <v>42</v>
      </c>
      <c r="K8233" s="30" t="s">
        <v>2039</v>
      </c>
    </row>
    <row r="8234" spans="2:11">
      <c r="B8234" s="30" t="s">
        <v>266</v>
      </c>
      <c r="C8234" s="30" t="s">
        <v>2037</v>
      </c>
      <c r="D8234" s="30" t="s">
        <v>30</v>
      </c>
      <c r="E8234" s="30" t="s">
        <v>41</v>
      </c>
      <c r="F8234" s="30" t="s">
        <v>40</v>
      </c>
      <c r="G8234" s="30" t="s">
        <v>39</v>
      </c>
      <c r="H8234" s="31">
        <v>941.79998779000005</v>
      </c>
      <c r="I8234" s="36">
        <v>43</v>
      </c>
      <c r="J8234" s="30" t="s">
        <v>42</v>
      </c>
      <c r="K8234" s="30" t="s">
        <v>2038</v>
      </c>
    </row>
    <row r="8235" spans="2:11">
      <c r="B8235" s="30" t="s">
        <v>266</v>
      </c>
      <c r="C8235" s="30" t="s">
        <v>2034</v>
      </c>
      <c r="D8235" s="30" t="s">
        <v>30</v>
      </c>
      <c r="E8235" s="30" t="s">
        <v>41</v>
      </c>
      <c r="F8235" s="30" t="s">
        <v>40</v>
      </c>
      <c r="G8235" s="30" t="s">
        <v>39</v>
      </c>
      <c r="H8235" s="31">
        <v>941.40002441000001</v>
      </c>
      <c r="I8235" s="36">
        <v>90</v>
      </c>
      <c r="J8235" s="30" t="s">
        <v>42</v>
      </c>
      <c r="K8235" s="30" t="s">
        <v>2036</v>
      </c>
    </row>
    <row r="8236" spans="2:11">
      <c r="B8236" s="30" t="s">
        <v>266</v>
      </c>
      <c r="C8236" s="30" t="s">
        <v>2034</v>
      </c>
      <c r="D8236" s="30" t="s">
        <v>30</v>
      </c>
      <c r="E8236" s="30" t="s">
        <v>41</v>
      </c>
      <c r="F8236" s="30" t="s">
        <v>40</v>
      </c>
      <c r="G8236" s="30" t="s">
        <v>39</v>
      </c>
      <c r="H8236" s="31">
        <v>941.40002441000001</v>
      </c>
      <c r="I8236" s="36">
        <v>171</v>
      </c>
      <c r="J8236" s="30" t="s">
        <v>42</v>
      </c>
      <c r="K8236" s="30" t="s">
        <v>2035</v>
      </c>
    </row>
    <row r="8237" spans="2:11">
      <c r="B8237" s="30" t="s">
        <v>266</v>
      </c>
      <c r="C8237" s="30" t="s">
        <v>185</v>
      </c>
      <c r="D8237" s="30" t="s">
        <v>30</v>
      </c>
      <c r="E8237" s="30" t="s">
        <v>41</v>
      </c>
      <c r="F8237" s="30" t="s">
        <v>40</v>
      </c>
      <c r="G8237" s="30" t="s">
        <v>39</v>
      </c>
      <c r="H8237" s="31">
        <v>941.40002441000001</v>
      </c>
      <c r="I8237" s="36">
        <v>43</v>
      </c>
      <c r="J8237" s="30" t="s">
        <v>42</v>
      </c>
      <c r="K8237" s="30" t="s">
        <v>2033</v>
      </c>
    </row>
    <row r="8238" spans="2:11">
      <c r="B8238" s="30" t="s">
        <v>266</v>
      </c>
      <c r="C8238" s="30" t="s">
        <v>2030</v>
      </c>
      <c r="D8238" s="30" t="s">
        <v>30</v>
      </c>
      <c r="E8238" s="30" t="s">
        <v>41</v>
      </c>
      <c r="F8238" s="30" t="s">
        <v>40</v>
      </c>
      <c r="G8238" s="30" t="s">
        <v>39</v>
      </c>
      <c r="H8238" s="31">
        <v>941.40002441000001</v>
      </c>
      <c r="I8238" s="36">
        <v>71</v>
      </c>
      <c r="J8238" s="30" t="s">
        <v>42</v>
      </c>
      <c r="K8238" s="30" t="s">
        <v>2032</v>
      </c>
    </row>
    <row r="8239" spans="2:11">
      <c r="B8239" s="30" t="s">
        <v>266</v>
      </c>
      <c r="C8239" s="30" t="s">
        <v>2030</v>
      </c>
      <c r="D8239" s="30" t="s">
        <v>30</v>
      </c>
      <c r="E8239" s="30" t="s">
        <v>41</v>
      </c>
      <c r="F8239" s="30" t="s">
        <v>40</v>
      </c>
      <c r="G8239" s="30" t="s">
        <v>39</v>
      </c>
      <c r="H8239" s="31">
        <v>941.40002441000001</v>
      </c>
      <c r="I8239" s="36">
        <v>45</v>
      </c>
      <c r="J8239" s="30" t="s">
        <v>42</v>
      </c>
      <c r="K8239" s="30" t="s">
        <v>2031</v>
      </c>
    </row>
    <row r="8240" spans="2:11">
      <c r="B8240" s="30" t="s">
        <v>266</v>
      </c>
      <c r="C8240" s="30" t="s">
        <v>2028</v>
      </c>
      <c r="D8240" s="30" t="s">
        <v>30</v>
      </c>
      <c r="E8240" s="30" t="s">
        <v>41</v>
      </c>
      <c r="F8240" s="30" t="s">
        <v>40</v>
      </c>
      <c r="G8240" s="30" t="s">
        <v>39</v>
      </c>
      <c r="H8240" s="31">
        <v>941.59997557999998</v>
      </c>
      <c r="I8240" s="36">
        <v>96</v>
      </c>
      <c r="J8240" s="30" t="s">
        <v>42</v>
      </c>
      <c r="K8240" s="30" t="s">
        <v>2029</v>
      </c>
    </row>
    <row r="8241" spans="2:11">
      <c r="B8241" s="30" t="s">
        <v>266</v>
      </c>
      <c r="C8241" s="30" t="s">
        <v>2026</v>
      </c>
      <c r="D8241" s="30" t="s">
        <v>30</v>
      </c>
      <c r="E8241" s="30" t="s">
        <v>41</v>
      </c>
      <c r="F8241" s="30" t="s">
        <v>40</v>
      </c>
      <c r="G8241" s="30" t="s">
        <v>39</v>
      </c>
      <c r="H8241" s="31">
        <v>941.79998779000005</v>
      </c>
      <c r="I8241" s="36">
        <v>124</v>
      </c>
      <c r="J8241" s="30" t="s">
        <v>42</v>
      </c>
      <c r="K8241" s="30" t="s">
        <v>2027</v>
      </c>
    </row>
    <row r="8242" spans="2:11">
      <c r="B8242" s="30" t="s">
        <v>266</v>
      </c>
      <c r="C8242" s="30" t="s">
        <v>2024</v>
      </c>
      <c r="D8242" s="30" t="s">
        <v>30</v>
      </c>
      <c r="E8242" s="30" t="s">
        <v>41</v>
      </c>
      <c r="F8242" s="30" t="s">
        <v>40</v>
      </c>
      <c r="G8242" s="30" t="s">
        <v>39</v>
      </c>
      <c r="H8242" s="31">
        <v>942</v>
      </c>
      <c r="I8242" s="36">
        <v>223</v>
      </c>
      <c r="J8242" s="30" t="s">
        <v>42</v>
      </c>
      <c r="K8242" s="30" t="s">
        <v>2025</v>
      </c>
    </row>
    <row r="8243" spans="2:11">
      <c r="B8243" s="30" t="s">
        <v>266</v>
      </c>
      <c r="C8243" s="30" t="s">
        <v>2022</v>
      </c>
      <c r="D8243" s="30" t="s">
        <v>30</v>
      </c>
      <c r="E8243" s="30" t="s">
        <v>41</v>
      </c>
      <c r="F8243" s="30" t="s">
        <v>40</v>
      </c>
      <c r="G8243" s="30" t="s">
        <v>39</v>
      </c>
      <c r="H8243" s="31">
        <v>942.20001219999995</v>
      </c>
      <c r="I8243" s="36">
        <v>144</v>
      </c>
      <c r="J8243" s="30" t="s">
        <v>42</v>
      </c>
      <c r="K8243" s="30" t="s">
        <v>2023</v>
      </c>
    </row>
    <row r="8244" spans="2:11">
      <c r="B8244" s="30" t="s">
        <v>266</v>
      </c>
      <c r="C8244" s="30" t="s">
        <v>2019</v>
      </c>
      <c r="D8244" s="30" t="s">
        <v>30</v>
      </c>
      <c r="E8244" s="30" t="s">
        <v>41</v>
      </c>
      <c r="F8244" s="30" t="s">
        <v>40</v>
      </c>
      <c r="G8244" s="30" t="s">
        <v>39</v>
      </c>
      <c r="H8244" s="31">
        <v>942.40002441000001</v>
      </c>
      <c r="I8244" s="36">
        <v>13</v>
      </c>
      <c r="J8244" s="30" t="s">
        <v>42</v>
      </c>
      <c r="K8244" s="30" t="s">
        <v>2021</v>
      </c>
    </row>
    <row r="8245" spans="2:11">
      <c r="B8245" s="30" t="s">
        <v>266</v>
      </c>
      <c r="C8245" s="30" t="s">
        <v>2019</v>
      </c>
      <c r="D8245" s="30" t="s">
        <v>30</v>
      </c>
      <c r="E8245" s="30" t="s">
        <v>41</v>
      </c>
      <c r="F8245" s="30" t="s">
        <v>40</v>
      </c>
      <c r="G8245" s="30" t="s">
        <v>39</v>
      </c>
      <c r="H8245" s="31">
        <v>942.40002441000001</v>
      </c>
      <c r="I8245" s="36">
        <v>36</v>
      </c>
      <c r="J8245" s="30" t="s">
        <v>42</v>
      </c>
      <c r="K8245" s="30" t="s">
        <v>2020</v>
      </c>
    </row>
    <row r="8246" spans="2:11">
      <c r="B8246" s="30" t="s">
        <v>266</v>
      </c>
      <c r="C8246" s="30" t="s">
        <v>121</v>
      </c>
      <c r="D8246" s="30" t="s">
        <v>30</v>
      </c>
      <c r="E8246" s="30" t="s">
        <v>41</v>
      </c>
      <c r="F8246" s="30" t="s">
        <v>40</v>
      </c>
      <c r="G8246" s="30" t="s">
        <v>39</v>
      </c>
      <c r="H8246" s="31">
        <v>942.59997557999998</v>
      </c>
      <c r="I8246" s="36">
        <v>43</v>
      </c>
      <c r="J8246" s="30" t="s">
        <v>42</v>
      </c>
      <c r="K8246" s="30" t="s">
        <v>2018</v>
      </c>
    </row>
    <row r="8247" spans="2:11">
      <c r="B8247" s="30" t="s">
        <v>266</v>
      </c>
      <c r="C8247" s="30" t="s">
        <v>2015</v>
      </c>
      <c r="D8247" s="30" t="s">
        <v>30</v>
      </c>
      <c r="E8247" s="30" t="s">
        <v>41</v>
      </c>
      <c r="F8247" s="30" t="s">
        <v>40</v>
      </c>
      <c r="G8247" s="30" t="s">
        <v>39</v>
      </c>
      <c r="H8247" s="31">
        <v>942.59997557999998</v>
      </c>
      <c r="I8247" s="36">
        <v>129</v>
      </c>
      <c r="J8247" s="30" t="s">
        <v>42</v>
      </c>
      <c r="K8247" s="30" t="s">
        <v>2017</v>
      </c>
    </row>
    <row r="8248" spans="2:11">
      <c r="B8248" s="30" t="s">
        <v>266</v>
      </c>
      <c r="C8248" s="30" t="s">
        <v>2015</v>
      </c>
      <c r="D8248" s="30" t="s">
        <v>30</v>
      </c>
      <c r="E8248" s="30" t="s">
        <v>41</v>
      </c>
      <c r="F8248" s="30" t="s">
        <v>40</v>
      </c>
      <c r="G8248" s="30" t="s">
        <v>39</v>
      </c>
      <c r="H8248" s="31">
        <v>942.79998779000005</v>
      </c>
      <c r="I8248" s="36">
        <v>296</v>
      </c>
      <c r="J8248" s="30" t="s">
        <v>42</v>
      </c>
      <c r="K8248" s="30" t="s">
        <v>2016</v>
      </c>
    </row>
    <row r="8249" spans="2:11">
      <c r="B8249" s="30" t="s">
        <v>266</v>
      </c>
      <c r="C8249" s="30" t="s">
        <v>2012</v>
      </c>
      <c r="D8249" s="30" t="s">
        <v>30</v>
      </c>
      <c r="E8249" s="30" t="s">
        <v>41</v>
      </c>
      <c r="F8249" s="30" t="s">
        <v>40</v>
      </c>
      <c r="G8249" s="30" t="s">
        <v>39</v>
      </c>
      <c r="H8249" s="31">
        <v>943</v>
      </c>
      <c r="I8249" s="36">
        <v>54</v>
      </c>
      <c r="J8249" s="30" t="s">
        <v>42</v>
      </c>
      <c r="K8249" s="30" t="s">
        <v>2014</v>
      </c>
    </row>
    <row r="8250" spans="2:11">
      <c r="B8250" s="30" t="s">
        <v>266</v>
      </c>
      <c r="C8250" s="30" t="s">
        <v>2012</v>
      </c>
      <c r="D8250" s="30" t="s">
        <v>30</v>
      </c>
      <c r="E8250" s="30" t="s">
        <v>41</v>
      </c>
      <c r="F8250" s="30" t="s">
        <v>40</v>
      </c>
      <c r="G8250" s="30" t="s">
        <v>39</v>
      </c>
      <c r="H8250" s="31">
        <v>943</v>
      </c>
      <c r="I8250" s="36">
        <v>18</v>
      </c>
      <c r="J8250" s="30" t="s">
        <v>42</v>
      </c>
      <c r="K8250" s="30" t="s">
        <v>2013</v>
      </c>
    </row>
    <row r="8251" spans="2:11">
      <c r="B8251" s="30" t="s">
        <v>266</v>
      </c>
      <c r="C8251" s="30" t="s">
        <v>2009</v>
      </c>
      <c r="D8251" s="30" t="s">
        <v>30</v>
      </c>
      <c r="E8251" s="30" t="s">
        <v>41</v>
      </c>
      <c r="F8251" s="30" t="s">
        <v>40</v>
      </c>
      <c r="G8251" s="30" t="s">
        <v>39</v>
      </c>
      <c r="H8251" s="31">
        <v>943</v>
      </c>
      <c r="I8251" s="36">
        <v>44</v>
      </c>
      <c r="J8251" s="30" t="s">
        <v>42</v>
      </c>
      <c r="K8251" s="30" t="s">
        <v>2011</v>
      </c>
    </row>
    <row r="8252" spans="2:11">
      <c r="B8252" s="30" t="s">
        <v>266</v>
      </c>
      <c r="C8252" s="30" t="s">
        <v>2009</v>
      </c>
      <c r="D8252" s="30" t="s">
        <v>30</v>
      </c>
      <c r="E8252" s="30" t="s">
        <v>41</v>
      </c>
      <c r="F8252" s="30" t="s">
        <v>40</v>
      </c>
      <c r="G8252" s="30" t="s">
        <v>39</v>
      </c>
      <c r="H8252" s="31">
        <v>943</v>
      </c>
      <c r="I8252" s="36">
        <v>96</v>
      </c>
      <c r="J8252" s="30" t="s">
        <v>42</v>
      </c>
      <c r="K8252" s="30" t="s">
        <v>2010</v>
      </c>
    </row>
    <row r="8253" spans="2:11">
      <c r="B8253" s="30" t="s">
        <v>266</v>
      </c>
      <c r="C8253" s="30" t="s">
        <v>2006</v>
      </c>
      <c r="D8253" s="30" t="s">
        <v>30</v>
      </c>
      <c r="E8253" s="30" t="s">
        <v>41</v>
      </c>
      <c r="F8253" s="30" t="s">
        <v>40</v>
      </c>
      <c r="G8253" s="30" t="s">
        <v>39</v>
      </c>
      <c r="H8253" s="31">
        <v>942.79998779000005</v>
      </c>
      <c r="I8253" s="36">
        <v>97</v>
      </c>
      <c r="J8253" s="30" t="s">
        <v>42</v>
      </c>
      <c r="K8253" s="30" t="s">
        <v>2008</v>
      </c>
    </row>
    <row r="8254" spans="2:11">
      <c r="B8254" s="30" t="s">
        <v>266</v>
      </c>
      <c r="C8254" s="30" t="s">
        <v>2006</v>
      </c>
      <c r="D8254" s="30" t="s">
        <v>30</v>
      </c>
      <c r="E8254" s="30" t="s">
        <v>41</v>
      </c>
      <c r="F8254" s="30" t="s">
        <v>40</v>
      </c>
      <c r="G8254" s="30" t="s">
        <v>39</v>
      </c>
      <c r="H8254" s="31">
        <v>942.79998779000005</v>
      </c>
      <c r="I8254" s="36">
        <v>76</v>
      </c>
      <c r="J8254" s="30" t="s">
        <v>42</v>
      </c>
      <c r="K8254" s="30" t="s">
        <v>2007</v>
      </c>
    </row>
    <row r="8255" spans="2:11">
      <c r="B8255" s="30" t="s">
        <v>266</v>
      </c>
      <c r="C8255" s="30" t="s">
        <v>2004</v>
      </c>
      <c r="D8255" s="30" t="s">
        <v>30</v>
      </c>
      <c r="E8255" s="30" t="s">
        <v>41</v>
      </c>
      <c r="F8255" s="30" t="s">
        <v>40</v>
      </c>
      <c r="G8255" s="30" t="s">
        <v>39</v>
      </c>
      <c r="H8255" s="31">
        <v>942.20001219999995</v>
      </c>
      <c r="I8255" s="36">
        <v>155</v>
      </c>
      <c r="J8255" s="30" t="s">
        <v>42</v>
      </c>
      <c r="K8255" s="30" t="s">
        <v>2005</v>
      </c>
    </row>
    <row r="8256" spans="2:11">
      <c r="B8256" s="30" t="s">
        <v>266</v>
      </c>
      <c r="C8256" s="30" t="s">
        <v>2002</v>
      </c>
      <c r="D8256" s="30" t="s">
        <v>30</v>
      </c>
      <c r="E8256" s="30" t="s">
        <v>41</v>
      </c>
      <c r="F8256" s="30" t="s">
        <v>40</v>
      </c>
      <c r="G8256" s="30" t="s">
        <v>39</v>
      </c>
      <c r="H8256" s="31">
        <v>942.20001219999995</v>
      </c>
      <c r="I8256" s="36">
        <v>162</v>
      </c>
      <c r="J8256" s="30" t="s">
        <v>42</v>
      </c>
      <c r="K8256" s="30" t="s">
        <v>2003</v>
      </c>
    </row>
    <row r="8257" spans="2:11">
      <c r="B8257" s="30" t="s">
        <v>266</v>
      </c>
      <c r="C8257" s="30" t="s">
        <v>2000</v>
      </c>
      <c r="D8257" s="30" t="s">
        <v>30</v>
      </c>
      <c r="E8257" s="30" t="s">
        <v>41</v>
      </c>
      <c r="F8257" s="30" t="s">
        <v>40</v>
      </c>
      <c r="G8257" s="30" t="s">
        <v>39</v>
      </c>
      <c r="H8257" s="31">
        <v>942.20001219999995</v>
      </c>
      <c r="I8257" s="36">
        <v>34</v>
      </c>
      <c r="J8257" s="30" t="s">
        <v>42</v>
      </c>
      <c r="K8257" s="30" t="s">
        <v>2001</v>
      </c>
    </row>
    <row r="8258" spans="2:11">
      <c r="B8258" s="30" t="s">
        <v>266</v>
      </c>
      <c r="C8258" s="30" t="s">
        <v>1997</v>
      </c>
      <c r="D8258" s="30" t="s">
        <v>30</v>
      </c>
      <c r="E8258" s="30" t="s">
        <v>41</v>
      </c>
      <c r="F8258" s="30" t="s">
        <v>40</v>
      </c>
      <c r="G8258" s="30" t="s">
        <v>39</v>
      </c>
      <c r="H8258" s="31">
        <v>942.40002441000001</v>
      </c>
      <c r="I8258" s="36">
        <v>57</v>
      </c>
      <c r="J8258" s="30" t="s">
        <v>42</v>
      </c>
      <c r="K8258" s="30" t="s">
        <v>1999</v>
      </c>
    </row>
    <row r="8259" spans="2:11">
      <c r="B8259" s="30" t="s">
        <v>266</v>
      </c>
      <c r="C8259" s="30" t="s">
        <v>1997</v>
      </c>
      <c r="D8259" s="30" t="s">
        <v>30</v>
      </c>
      <c r="E8259" s="30" t="s">
        <v>41</v>
      </c>
      <c r="F8259" s="30" t="s">
        <v>40</v>
      </c>
      <c r="G8259" s="30" t="s">
        <v>39</v>
      </c>
      <c r="H8259" s="31">
        <v>942.40002441000001</v>
      </c>
      <c r="I8259" s="36">
        <v>1</v>
      </c>
      <c r="J8259" s="30" t="s">
        <v>42</v>
      </c>
      <c r="K8259" s="30" t="s">
        <v>1998</v>
      </c>
    </row>
    <row r="8260" spans="2:11">
      <c r="B8260" s="30" t="s">
        <v>266</v>
      </c>
      <c r="C8260" s="30" t="s">
        <v>1995</v>
      </c>
      <c r="D8260" s="30" t="s">
        <v>30</v>
      </c>
      <c r="E8260" s="30" t="s">
        <v>41</v>
      </c>
      <c r="F8260" s="30" t="s">
        <v>40</v>
      </c>
      <c r="G8260" s="30" t="s">
        <v>39</v>
      </c>
      <c r="H8260" s="31">
        <v>942.59997557999998</v>
      </c>
      <c r="I8260" s="36">
        <v>124</v>
      </c>
      <c r="J8260" s="30" t="s">
        <v>42</v>
      </c>
      <c r="K8260" s="30" t="s">
        <v>1996</v>
      </c>
    </row>
    <row r="8261" spans="2:11">
      <c r="B8261" s="30" t="s">
        <v>266</v>
      </c>
      <c r="C8261" s="30" t="s">
        <v>120</v>
      </c>
      <c r="D8261" s="30" t="s">
        <v>30</v>
      </c>
      <c r="E8261" s="30" t="s">
        <v>41</v>
      </c>
      <c r="F8261" s="30" t="s">
        <v>40</v>
      </c>
      <c r="G8261" s="30" t="s">
        <v>39</v>
      </c>
      <c r="H8261" s="31">
        <v>942.40002441000001</v>
      </c>
      <c r="I8261" s="36">
        <v>32</v>
      </c>
      <c r="J8261" s="30" t="s">
        <v>42</v>
      </c>
      <c r="K8261" s="30" t="s">
        <v>1994</v>
      </c>
    </row>
    <row r="8262" spans="2:11">
      <c r="B8262" s="30" t="s">
        <v>266</v>
      </c>
      <c r="C8262" s="30" t="s">
        <v>1992</v>
      </c>
      <c r="D8262" s="30" t="s">
        <v>30</v>
      </c>
      <c r="E8262" s="30" t="s">
        <v>41</v>
      </c>
      <c r="F8262" s="30" t="s">
        <v>40</v>
      </c>
      <c r="G8262" s="30" t="s">
        <v>39</v>
      </c>
      <c r="H8262" s="31">
        <v>942.40002441000001</v>
      </c>
      <c r="I8262" s="36">
        <v>11</v>
      </c>
      <c r="J8262" s="30" t="s">
        <v>42</v>
      </c>
      <c r="K8262" s="30" t="s">
        <v>1993</v>
      </c>
    </row>
    <row r="8263" spans="2:11">
      <c r="B8263" s="30" t="s">
        <v>266</v>
      </c>
      <c r="C8263" s="30" t="s">
        <v>1990</v>
      </c>
      <c r="D8263" s="30" t="s">
        <v>30</v>
      </c>
      <c r="E8263" s="30" t="s">
        <v>41</v>
      </c>
      <c r="F8263" s="30" t="s">
        <v>40</v>
      </c>
      <c r="G8263" s="30" t="s">
        <v>39</v>
      </c>
      <c r="H8263" s="31">
        <v>942.40002441000001</v>
      </c>
      <c r="I8263" s="36">
        <v>147</v>
      </c>
      <c r="J8263" s="30" t="s">
        <v>42</v>
      </c>
      <c r="K8263" s="30" t="s">
        <v>1991</v>
      </c>
    </row>
    <row r="8264" spans="2:11">
      <c r="B8264" s="30" t="s">
        <v>266</v>
      </c>
      <c r="C8264" s="30" t="s">
        <v>1987</v>
      </c>
      <c r="D8264" s="30" t="s">
        <v>30</v>
      </c>
      <c r="E8264" s="30" t="s">
        <v>41</v>
      </c>
      <c r="F8264" s="30" t="s">
        <v>40</v>
      </c>
      <c r="G8264" s="30" t="s">
        <v>39</v>
      </c>
      <c r="H8264" s="31">
        <v>942.40002441000001</v>
      </c>
      <c r="I8264" s="36">
        <v>56</v>
      </c>
      <c r="J8264" s="30" t="s">
        <v>42</v>
      </c>
      <c r="K8264" s="30" t="s">
        <v>1989</v>
      </c>
    </row>
    <row r="8265" spans="2:11">
      <c r="B8265" s="30" t="s">
        <v>266</v>
      </c>
      <c r="C8265" s="30" t="s">
        <v>1987</v>
      </c>
      <c r="D8265" s="30" t="s">
        <v>30</v>
      </c>
      <c r="E8265" s="30" t="s">
        <v>41</v>
      </c>
      <c r="F8265" s="30" t="s">
        <v>40</v>
      </c>
      <c r="G8265" s="30" t="s">
        <v>39</v>
      </c>
      <c r="H8265" s="31">
        <v>942.40002441000001</v>
      </c>
      <c r="I8265" s="36">
        <v>42</v>
      </c>
      <c r="J8265" s="30" t="s">
        <v>42</v>
      </c>
      <c r="K8265" s="30" t="s">
        <v>1988</v>
      </c>
    </row>
    <row r="8266" spans="2:11">
      <c r="B8266" s="30" t="s">
        <v>266</v>
      </c>
      <c r="C8266" s="30" t="s">
        <v>1985</v>
      </c>
      <c r="D8266" s="30" t="s">
        <v>30</v>
      </c>
      <c r="E8266" s="30" t="s">
        <v>41</v>
      </c>
      <c r="F8266" s="30" t="s">
        <v>40</v>
      </c>
      <c r="G8266" s="30" t="s">
        <v>39</v>
      </c>
      <c r="H8266" s="31">
        <v>942.40002441000001</v>
      </c>
      <c r="I8266" s="36">
        <v>37</v>
      </c>
      <c r="J8266" s="30" t="s">
        <v>42</v>
      </c>
      <c r="K8266" s="30" t="s">
        <v>1986</v>
      </c>
    </row>
    <row r="8267" spans="2:11">
      <c r="B8267" s="30" t="s">
        <v>266</v>
      </c>
      <c r="C8267" s="30" t="s">
        <v>1983</v>
      </c>
      <c r="D8267" s="30" t="s">
        <v>30</v>
      </c>
      <c r="E8267" s="30" t="s">
        <v>41</v>
      </c>
      <c r="F8267" s="30" t="s">
        <v>40</v>
      </c>
      <c r="G8267" s="30" t="s">
        <v>39</v>
      </c>
      <c r="H8267" s="31">
        <v>942.59997557999998</v>
      </c>
      <c r="I8267" s="36">
        <v>98</v>
      </c>
      <c r="J8267" s="30" t="s">
        <v>42</v>
      </c>
      <c r="K8267" s="30" t="s">
        <v>1984</v>
      </c>
    </row>
    <row r="8268" spans="2:11">
      <c r="B8268" s="30" t="s">
        <v>266</v>
      </c>
      <c r="C8268" s="30" t="s">
        <v>1981</v>
      </c>
      <c r="D8268" s="30" t="s">
        <v>30</v>
      </c>
      <c r="E8268" s="30" t="s">
        <v>41</v>
      </c>
      <c r="F8268" s="30" t="s">
        <v>40</v>
      </c>
      <c r="G8268" s="30" t="s">
        <v>39</v>
      </c>
      <c r="H8268" s="31">
        <v>942.59997557999998</v>
      </c>
      <c r="I8268" s="36">
        <v>24</v>
      </c>
      <c r="J8268" s="30" t="s">
        <v>42</v>
      </c>
      <c r="K8268" s="30" t="s">
        <v>1982</v>
      </c>
    </row>
    <row r="8269" spans="2:11">
      <c r="B8269" s="30" t="s">
        <v>266</v>
      </c>
      <c r="C8269" s="30" t="s">
        <v>1979</v>
      </c>
      <c r="D8269" s="30" t="s">
        <v>30</v>
      </c>
      <c r="E8269" s="30" t="s">
        <v>41</v>
      </c>
      <c r="F8269" s="30" t="s">
        <v>40</v>
      </c>
      <c r="G8269" s="30" t="s">
        <v>39</v>
      </c>
      <c r="H8269" s="31">
        <v>942.59997557999998</v>
      </c>
      <c r="I8269" s="36">
        <v>47</v>
      </c>
      <c r="J8269" s="30" t="s">
        <v>42</v>
      </c>
      <c r="K8269" s="30" t="s">
        <v>1980</v>
      </c>
    </row>
    <row r="8270" spans="2:11">
      <c r="B8270" s="30" t="s">
        <v>266</v>
      </c>
      <c r="C8270" s="30" t="s">
        <v>249</v>
      </c>
      <c r="D8270" s="30" t="s">
        <v>30</v>
      </c>
      <c r="E8270" s="30" t="s">
        <v>41</v>
      </c>
      <c r="F8270" s="30" t="s">
        <v>40</v>
      </c>
      <c r="G8270" s="30" t="s">
        <v>39</v>
      </c>
      <c r="H8270" s="31">
        <v>942.79998779000005</v>
      </c>
      <c r="I8270" s="36">
        <v>43</v>
      </c>
      <c r="J8270" s="30" t="s">
        <v>42</v>
      </c>
      <c r="K8270" s="30" t="s">
        <v>1978</v>
      </c>
    </row>
    <row r="8271" spans="2:11">
      <c r="B8271" s="30" t="s">
        <v>266</v>
      </c>
      <c r="C8271" s="30" t="s">
        <v>1976</v>
      </c>
      <c r="D8271" s="30" t="s">
        <v>30</v>
      </c>
      <c r="E8271" s="30" t="s">
        <v>41</v>
      </c>
      <c r="F8271" s="30" t="s">
        <v>40</v>
      </c>
      <c r="G8271" s="30" t="s">
        <v>39</v>
      </c>
      <c r="H8271" s="31">
        <v>942.79998779000005</v>
      </c>
      <c r="I8271" s="36">
        <v>10</v>
      </c>
      <c r="J8271" s="30" t="s">
        <v>42</v>
      </c>
      <c r="K8271" s="30" t="s">
        <v>1977</v>
      </c>
    </row>
    <row r="8272" spans="2:11">
      <c r="B8272" s="30" t="s">
        <v>266</v>
      </c>
      <c r="C8272" s="30" t="s">
        <v>1974</v>
      </c>
      <c r="D8272" s="30" t="s">
        <v>30</v>
      </c>
      <c r="E8272" s="30" t="s">
        <v>41</v>
      </c>
      <c r="F8272" s="30" t="s">
        <v>40</v>
      </c>
      <c r="G8272" s="30" t="s">
        <v>39</v>
      </c>
      <c r="H8272" s="31">
        <v>942.79998779000005</v>
      </c>
      <c r="I8272" s="36">
        <v>43</v>
      </c>
      <c r="J8272" s="30" t="s">
        <v>42</v>
      </c>
      <c r="K8272" s="30" t="s">
        <v>1975</v>
      </c>
    </row>
    <row r="8273" spans="2:11">
      <c r="B8273" s="30" t="s">
        <v>266</v>
      </c>
      <c r="C8273" s="30" t="s">
        <v>1971</v>
      </c>
      <c r="D8273" s="30" t="s">
        <v>30</v>
      </c>
      <c r="E8273" s="30" t="s">
        <v>41</v>
      </c>
      <c r="F8273" s="30" t="s">
        <v>40</v>
      </c>
      <c r="G8273" s="30" t="s">
        <v>39</v>
      </c>
      <c r="H8273" s="31">
        <v>943</v>
      </c>
      <c r="I8273" s="36">
        <v>73</v>
      </c>
      <c r="J8273" s="30" t="s">
        <v>42</v>
      </c>
      <c r="K8273" s="30" t="s">
        <v>1973</v>
      </c>
    </row>
    <row r="8274" spans="2:11">
      <c r="B8274" s="30" t="s">
        <v>266</v>
      </c>
      <c r="C8274" s="30" t="s">
        <v>1971</v>
      </c>
      <c r="D8274" s="30" t="s">
        <v>30</v>
      </c>
      <c r="E8274" s="30" t="s">
        <v>41</v>
      </c>
      <c r="F8274" s="30" t="s">
        <v>40</v>
      </c>
      <c r="G8274" s="30" t="s">
        <v>39</v>
      </c>
      <c r="H8274" s="31">
        <v>943</v>
      </c>
      <c r="I8274" s="36">
        <v>6</v>
      </c>
      <c r="J8274" s="30" t="s">
        <v>42</v>
      </c>
      <c r="K8274" s="30" t="s">
        <v>1972</v>
      </c>
    </row>
    <row r="8275" spans="2:11">
      <c r="B8275" s="30" t="s">
        <v>266</v>
      </c>
      <c r="C8275" s="30" t="s">
        <v>1969</v>
      </c>
      <c r="D8275" s="30" t="s">
        <v>30</v>
      </c>
      <c r="E8275" s="30" t="s">
        <v>41</v>
      </c>
      <c r="F8275" s="30" t="s">
        <v>40</v>
      </c>
      <c r="G8275" s="30" t="s">
        <v>39</v>
      </c>
      <c r="H8275" s="31">
        <v>943.20001219999995</v>
      </c>
      <c r="I8275" s="36">
        <v>55</v>
      </c>
      <c r="J8275" s="30" t="s">
        <v>42</v>
      </c>
      <c r="K8275" s="30" t="s">
        <v>1970</v>
      </c>
    </row>
    <row r="8276" spans="2:11">
      <c r="B8276" s="30" t="s">
        <v>266</v>
      </c>
      <c r="C8276" s="30" t="s">
        <v>1967</v>
      </c>
      <c r="D8276" s="30" t="s">
        <v>30</v>
      </c>
      <c r="E8276" s="30" t="s">
        <v>41</v>
      </c>
      <c r="F8276" s="30" t="s">
        <v>40</v>
      </c>
      <c r="G8276" s="30" t="s">
        <v>39</v>
      </c>
      <c r="H8276" s="31">
        <v>943.20001219999995</v>
      </c>
      <c r="I8276" s="36">
        <v>49</v>
      </c>
      <c r="J8276" s="30" t="s">
        <v>42</v>
      </c>
      <c r="K8276" s="30" t="s">
        <v>1968</v>
      </c>
    </row>
    <row r="8277" spans="2:11">
      <c r="B8277" s="30" t="s">
        <v>266</v>
      </c>
      <c r="C8277" s="30" t="s">
        <v>1964</v>
      </c>
      <c r="D8277" s="30" t="s">
        <v>30</v>
      </c>
      <c r="E8277" s="30" t="s">
        <v>41</v>
      </c>
      <c r="F8277" s="30" t="s">
        <v>40</v>
      </c>
      <c r="G8277" s="30" t="s">
        <v>39</v>
      </c>
      <c r="H8277" s="31">
        <v>943.20001219999995</v>
      </c>
      <c r="I8277" s="36">
        <v>42</v>
      </c>
      <c r="J8277" s="30" t="s">
        <v>42</v>
      </c>
      <c r="K8277" s="30" t="s">
        <v>1966</v>
      </c>
    </row>
    <row r="8278" spans="2:11">
      <c r="B8278" s="30" t="s">
        <v>266</v>
      </c>
      <c r="C8278" s="30" t="s">
        <v>1964</v>
      </c>
      <c r="D8278" s="30" t="s">
        <v>30</v>
      </c>
      <c r="E8278" s="30" t="s">
        <v>41</v>
      </c>
      <c r="F8278" s="30" t="s">
        <v>40</v>
      </c>
      <c r="G8278" s="30" t="s">
        <v>39</v>
      </c>
      <c r="H8278" s="31">
        <v>943.20001219999995</v>
      </c>
      <c r="I8278" s="36">
        <v>54</v>
      </c>
      <c r="J8278" s="30" t="s">
        <v>42</v>
      </c>
      <c r="K8278" s="30" t="s">
        <v>1965</v>
      </c>
    </row>
    <row r="8279" spans="2:11">
      <c r="B8279" s="30" t="s">
        <v>266</v>
      </c>
      <c r="C8279" s="30" t="s">
        <v>1961</v>
      </c>
      <c r="D8279" s="30" t="s">
        <v>30</v>
      </c>
      <c r="E8279" s="30" t="s">
        <v>41</v>
      </c>
      <c r="F8279" s="30" t="s">
        <v>40</v>
      </c>
      <c r="G8279" s="30" t="s">
        <v>39</v>
      </c>
      <c r="H8279" s="31">
        <v>943.40002441000001</v>
      </c>
      <c r="I8279" s="36">
        <v>12</v>
      </c>
      <c r="J8279" s="30" t="s">
        <v>42</v>
      </c>
      <c r="K8279" s="30" t="s">
        <v>1963</v>
      </c>
    </row>
    <row r="8280" spans="2:11">
      <c r="B8280" s="30" t="s">
        <v>266</v>
      </c>
      <c r="C8280" s="30" t="s">
        <v>1961</v>
      </c>
      <c r="D8280" s="30" t="s">
        <v>30</v>
      </c>
      <c r="E8280" s="30" t="s">
        <v>41</v>
      </c>
      <c r="F8280" s="30" t="s">
        <v>40</v>
      </c>
      <c r="G8280" s="30" t="s">
        <v>39</v>
      </c>
      <c r="H8280" s="31">
        <v>943.40002441000001</v>
      </c>
      <c r="I8280" s="36">
        <v>31</v>
      </c>
      <c r="J8280" s="30" t="s">
        <v>42</v>
      </c>
      <c r="K8280" s="30" t="s">
        <v>1962</v>
      </c>
    </row>
    <row r="8281" spans="2:11">
      <c r="B8281" s="30" t="s">
        <v>266</v>
      </c>
      <c r="C8281" s="30" t="s">
        <v>1958</v>
      </c>
      <c r="D8281" s="30" t="s">
        <v>30</v>
      </c>
      <c r="E8281" s="30" t="s">
        <v>41</v>
      </c>
      <c r="F8281" s="30" t="s">
        <v>40</v>
      </c>
      <c r="G8281" s="30" t="s">
        <v>39</v>
      </c>
      <c r="H8281" s="31">
        <v>943.40002441000001</v>
      </c>
      <c r="I8281" s="36">
        <v>65</v>
      </c>
      <c r="J8281" s="30" t="s">
        <v>42</v>
      </c>
      <c r="K8281" s="30" t="s">
        <v>1960</v>
      </c>
    </row>
    <row r="8282" spans="2:11">
      <c r="B8282" s="30" t="s">
        <v>266</v>
      </c>
      <c r="C8282" s="30" t="s">
        <v>1958</v>
      </c>
      <c r="D8282" s="30" t="s">
        <v>30</v>
      </c>
      <c r="E8282" s="30" t="s">
        <v>41</v>
      </c>
      <c r="F8282" s="30" t="s">
        <v>40</v>
      </c>
      <c r="G8282" s="30" t="s">
        <v>39</v>
      </c>
      <c r="H8282" s="31">
        <v>943.40002441000001</v>
      </c>
      <c r="I8282" s="36">
        <v>53</v>
      </c>
      <c r="J8282" s="30" t="s">
        <v>42</v>
      </c>
      <c r="K8282" s="30" t="s">
        <v>1959</v>
      </c>
    </row>
    <row r="8283" spans="2:11">
      <c r="B8283" s="30" t="s">
        <v>266</v>
      </c>
      <c r="C8283" s="30" t="s">
        <v>1956</v>
      </c>
      <c r="D8283" s="30" t="s">
        <v>30</v>
      </c>
      <c r="E8283" s="30" t="s">
        <v>41</v>
      </c>
      <c r="F8283" s="30" t="s">
        <v>40</v>
      </c>
      <c r="G8283" s="30" t="s">
        <v>39</v>
      </c>
      <c r="H8283" s="31">
        <v>943.59997557999998</v>
      </c>
      <c r="I8283" s="36">
        <v>59</v>
      </c>
      <c r="J8283" s="30" t="s">
        <v>42</v>
      </c>
      <c r="K8283" s="30" t="s">
        <v>1957</v>
      </c>
    </row>
    <row r="8284" spans="2:11">
      <c r="B8284" s="30" t="s">
        <v>266</v>
      </c>
      <c r="C8284" s="30" t="s">
        <v>1954</v>
      </c>
      <c r="D8284" s="30" t="s">
        <v>30</v>
      </c>
      <c r="E8284" s="30" t="s">
        <v>41</v>
      </c>
      <c r="F8284" s="30" t="s">
        <v>40</v>
      </c>
      <c r="G8284" s="30" t="s">
        <v>39</v>
      </c>
      <c r="H8284" s="31">
        <v>943.79998779000005</v>
      </c>
      <c r="I8284" s="36">
        <v>137</v>
      </c>
      <c r="J8284" s="30" t="s">
        <v>42</v>
      </c>
      <c r="K8284" s="30" t="s">
        <v>1955</v>
      </c>
    </row>
    <row r="8285" spans="2:11">
      <c r="B8285" s="30" t="s">
        <v>266</v>
      </c>
      <c r="C8285" s="30" t="s">
        <v>1951</v>
      </c>
      <c r="D8285" s="30" t="s">
        <v>30</v>
      </c>
      <c r="E8285" s="30" t="s">
        <v>41</v>
      </c>
      <c r="F8285" s="30" t="s">
        <v>40</v>
      </c>
      <c r="G8285" s="30" t="s">
        <v>39</v>
      </c>
      <c r="H8285" s="31">
        <v>944</v>
      </c>
      <c r="I8285" s="36">
        <v>81</v>
      </c>
      <c r="J8285" s="30" t="s">
        <v>42</v>
      </c>
      <c r="K8285" s="30" t="s">
        <v>1953</v>
      </c>
    </row>
    <row r="8286" spans="2:11">
      <c r="B8286" s="30" t="s">
        <v>266</v>
      </c>
      <c r="C8286" s="30" t="s">
        <v>1951</v>
      </c>
      <c r="D8286" s="30" t="s">
        <v>30</v>
      </c>
      <c r="E8286" s="30" t="s">
        <v>41</v>
      </c>
      <c r="F8286" s="30" t="s">
        <v>40</v>
      </c>
      <c r="G8286" s="30" t="s">
        <v>39</v>
      </c>
      <c r="H8286" s="31">
        <v>944</v>
      </c>
      <c r="I8286" s="36">
        <v>133</v>
      </c>
      <c r="J8286" s="30" t="s">
        <v>42</v>
      </c>
      <c r="K8286" s="30" t="s">
        <v>1952</v>
      </c>
    </row>
    <row r="8287" spans="2:11">
      <c r="B8287" s="30" t="s">
        <v>266</v>
      </c>
      <c r="C8287" s="30" t="s">
        <v>1949</v>
      </c>
      <c r="D8287" s="30" t="s">
        <v>30</v>
      </c>
      <c r="E8287" s="30" t="s">
        <v>41</v>
      </c>
      <c r="F8287" s="30" t="s">
        <v>40</v>
      </c>
      <c r="G8287" s="30" t="s">
        <v>39</v>
      </c>
      <c r="H8287" s="31">
        <v>943.79998779000005</v>
      </c>
      <c r="I8287" s="36">
        <v>121</v>
      </c>
      <c r="J8287" s="30" t="s">
        <v>42</v>
      </c>
      <c r="K8287" s="30" t="s">
        <v>1950</v>
      </c>
    </row>
    <row r="8288" spans="2:11">
      <c r="B8288" s="30" t="s">
        <v>266</v>
      </c>
      <c r="C8288" s="30" t="s">
        <v>1947</v>
      </c>
      <c r="D8288" s="30" t="s">
        <v>30</v>
      </c>
      <c r="E8288" s="30" t="s">
        <v>41</v>
      </c>
      <c r="F8288" s="30" t="s">
        <v>40</v>
      </c>
      <c r="G8288" s="30" t="s">
        <v>39</v>
      </c>
      <c r="H8288" s="31">
        <v>944</v>
      </c>
      <c r="I8288" s="36">
        <v>168</v>
      </c>
      <c r="J8288" s="30" t="s">
        <v>42</v>
      </c>
      <c r="K8288" s="30" t="s">
        <v>1948</v>
      </c>
    </row>
    <row r="8289" spans="2:11">
      <c r="B8289" s="30" t="s">
        <v>266</v>
      </c>
      <c r="C8289" s="30" t="s">
        <v>1944</v>
      </c>
      <c r="D8289" s="30" t="s">
        <v>30</v>
      </c>
      <c r="E8289" s="30" t="s">
        <v>41</v>
      </c>
      <c r="F8289" s="30" t="s">
        <v>40</v>
      </c>
      <c r="G8289" s="30" t="s">
        <v>39</v>
      </c>
      <c r="H8289" s="31">
        <v>943.79998779000005</v>
      </c>
      <c r="I8289" s="36">
        <v>61</v>
      </c>
      <c r="J8289" s="30" t="s">
        <v>42</v>
      </c>
      <c r="K8289" s="30" t="s">
        <v>1946</v>
      </c>
    </row>
    <row r="8290" spans="2:11">
      <c r="B8290" s="30" t="s">
        <v>266</v>
      </c>
      <c r="C8290" s="30" t="s">
        <v>1944</v>
      </c>
      <c r="D8290" s="30" t="s">
        <v>30</v>
      </c>
      <c r="E8290" s="30" t="s">
        <v>41</v>
      </c>
      <c r="F8290" s="30" t="s">
        <v>40</v>
      </c>
      <c r="G8290" s="30" t="s">
        <v>39</v>
      </c>
      <c r="H8290" s="31">
        <v>944</v>
      </c>
      <c r="I8290" s="36">
        <v>141</v>
      </c>
      <c r="J8290" s="30" t="s">
        <v>42</v>
      </c>
      <c r="K8290" s="30" t="s">
        <v>1945</v>
      </c>
    </row>
    <row r="8291" spans="2:11">
      <c r="B8291" s="30" t="s">
        <v>266</v>
      </c>
      <c r="C8291" s="30" t="s">
        <v>248</v>
      </c>
      <c r="D8291" s="30" t="s">
        <v>30</v>
      </c>
      <c r="E8291" s="30" t="s">
        <v>41</v>
      </c>
      <c r="F8291" s="30" t="s">
        <v>40</v>
      </c>
      <c r="G8291" s="30" t="s">
        <v>39</v>
      </c>
      <c r="H8291" s="31">
        <v>944</v>
      </c>
      <c r="I8291" s="36">
        <v>167</v>
      </c>
      <c r="J8291" s="30" t="s">
        <v>42</v>
      </c>
      <c r="K8291" s="30" t="s">
        <v>1943</v>
      </c>
    </row>
    <row r="8292" spans="2:11">
      <c r="B8292" s="30" t="s">
        <v>266</v>
      </c>
      <c r="C8292" s="30" t="s">
        <v>1940</v>
      </c>
      <c r="D8292" s="30" t="s">
        <v>30</v>
      </c>
      <c r="E8292" s="30" t="s">
        <v>41</v>
      </c>
      <c r="F8292" s="30" t="s">
        <v>40</v>
      </c>
      <c r="G8292" s="30" t="s">
        <v>39</v>
      </c>
      <c r="H8292" s="31">
        <v>944.20001219999995</v>
      </c>
      <c r="I8292" s="36">
        <v>130</v>
      </c>
      <c r="J8292" s="30" t="s">
        <v>42</v>
      </c>
      <c r="K8292" s="30" t="s">
        <v>1942</v>
      </c>
    </row>
    <row r="8293" spans="2:11">
      <c r="B8293" s="30" t="s">
        <v>266</v>
      </c>
      <c r="C8293" s="30" t="s">
        <v>1940</v>
      </c>
      <c r="D8293" s="30" t="s">
        <v>30</v>
      </c>
      <c r="E8293" s="30" t="s">
        <v>41</v>
      </c>
      <c r="F8293" s="30" t="s">
        <v>40</v>
      </c>
      <c r="G8293" s="30" t="s">
        <v>39</v>
      </c>
      <c r="H8293" s="31">
        <v>944.20001219999995</v>
      </c>
      <c r="I8293" s="36">
        <v>57</v>
      </c>
      <c r="J8293" s="30" t="s">
        <v>42</v>
      </c>
      <c r="K8293" s="30" t="s">
        <v>1941</v>
      </c>
    </row>
    <row r="8294" spans="2:11">
      <c r="B8294" s="30" t="s">
        <v>266</v>
      </c>
      <c r="C8294" s="30" t="s">
        <v>1937</v>
      </c>
      <c r="D8294" s="30" t="s">
        <v>30</v>
      </c>
      <c r="E8294" s="30" t="s">
        <v>41</v>
      </c>
      <c r="F8294" s="30" t="s">
        <v>40</v>
      </c>
      <c r="G8294" s="30" t="s">
        <v>39</v>
      </c>
      <c r="H8294" s="31">
        <v>944.40002441000001</v>
      </c>
      <c r="I8294" s="36">
        <v>72</v>
      </c>
      <c r="J8294" s="30" t="s">
        <v>42</v>
      </c>
      <c r="K8294" s="30" t="s">
        <v>1939</v>
      </c>
    </row>
    <row r="8295" spans="2:11">
      <c r="B8295" s="30" t="s">
        <v>266</v>
      </c>
      <c r="C8295" s="30" t="s">
        <v>1937</v>
      </c>
      <c r="D8295" s="30" t="s">
        <v>30</v>
      </c>
      <c r="E8295" s="30" t="s">
        <v>41</v>
      </c>
      <c r="F8295" s="30" t="s">
        <v>40</v>
      </c>
      <c r="G8295" s="30" t="s">
        <v>39</v>
      </c>
      <c r="H8295" s="31">
        <v>944.40002441000001</v>
      </c>
      <c r="I8295" s="36">
        <v>29</v>
      </c>
      <c r="J8295" s="30" t="s">
        <v>42</v>
      </c>
      <c r="K8295" s="30" t="s">
        <v>1938</v>
      </c>
    </row>
    <row r="8296" spans="2:11">
      <c r="B8296" s="30" t="s">
        <v>266</v>
      </c>
      <c r="C8296" s="30" t="s">
        <v>1935</v>
      </c>
      <c r="D8296" s="30" t="s">
        <v>30</v>
      </c>
      <c r="E8296" s="30" t="s">
        <v>41</v>
      </c>
      <c r="F8296" s="30" t="s">
        <v>40</v>
      </c>
      <c r="G8296" s="30" t="s">
        <v>39</v>
      </c>
      <c r="H8296" s="31">
        <v>944.59997557999998</v>
      </c>
      <c r="I8296" s="36">
        <v>96</v>
      </c>
      <c r="J8296" s="30" t="s">
        <v>42</v>
      </c>
      <c r="K8296" s="30" t="s">
        <v>1936</v>
      </c>
    </row>
    <row r="8297" spans="2:11">
      <c r="B8297" s="30" t="s">
        <v>266</v>
      </c>
      <c r="C8297" s="30" t="s">
        <v>1932</v>
      </c>
      <c r="D8297" s="30" t="s">
        <v>30</v>
      </c>
      <c r="E8297" s="30" t="s">
        <v>41</v>
      </c>
      <c r="F8297" s="30" t="s">
        <v>40</v>
      </c>
      <c r="G8297" s="30" t="s">
        <v>39</v>
      </c>
      <c r="H8297" s="31">
        <v>944.59997557999998</v>
      </c>
      <c r="I8297" s="36">
        <v>39</v>
      </c>
      <c r="J8297" s="30" t="s">
        <v>42</v>
      </c>
      <c r="K8297" s="30" t="s">
        <v>1934</v>
      </c>
    </row>
    <row r="8298" spans="2:11">
      <c r="B8298" s="30" t="s">
        <v>266</v>
      </c>
      <c r="C8298" s="30" t="s">
        <v>1932</v>
      </c>
      <c r="D8298" s="30" t="s">
        <v>30</v>
      </c>
      <c r="E8298" s="30" t="s">
        <v>41</v>
      </c>
      <c r="F8298" s="30" t="s">
        <v>40</v>
      </c>
      <c r="G8298" s="30" t="s">
        <v>39</v>
      </c>
      <c r="H8298" s="31">
        <v>944.59997557999998</v>
      </c>
      <c r="I8298" s="36">
        <v>4</v>
      </c>
      <c r="J8298" s="30" t="s">
        <v>42</v>
      </c>
      <c r="K8298" s="30" t="s">
        <v>1933</v>
      </c>
    </row>
    <row r="8299" spans="2:11">
      <c r="B8299" s="30" t="s">
        <v>266</v>
      </c>
      <c r="C8299" s="30" t="s">
        <v>1929</v>
      </c>
      <c r="D8299" s="30" t="s">
        <v>30</v>
      </c>
      <c r="E8299" s="30" t="s">
        <v>41</v>
      </c>
      <c r="F8299" s="30" t="s">
        <v>40</v>
      </c>
      <c r="G8299" s="30" t="s">
        <v>39</v>
      </c>
      <c r="H8299" s="31">
        <v>944.59997557999998</v>
      </c>
      <c r="I8299" s="36">
        <v>71</v>
      </c>
      <c r="J8299" s="30" t="s">
        <v>42</v>
      </c>
      <c r="K8299" s="30" t="s">
        <v>1931</v>
      </c>
    </row>
    <row r="8300" spans="2:11">
      <c r="B8300" s="30" t="s">
        <v>266</v>
      </c>
      <c r="C8300" s="30" t="s">
        <v>1929</v>
      </c>
      <c r="D8300" s="30" t="s">
        <v>30</v>
      </c>
      <c r="E8300" s="30" t="s">
        <v>41</v>
      </c>
      <c r="F8300" s="30" t="s">
        <v>40</v>
      </c>
      <c r="G8300" s="30" t="s">
        <v>39</v>
      </c>
      <c r="H8300" s="31">
        <v>944.59997557999998</v>
      </c>
      <c r="I8300" s="36">
        <v>57</v>
      </c>
      <c r="J8300" s="30" t="s">
        <v>42</v>
      </c>
      <c r="K8300" s="30" t="s">
        <v>1930</v>
      </c>
    </row>
    <row r="8301" spans="2:11">
      <c r="B8301" s="30" t="s">
        <v>266</v>
      </c>
      <c r="C8301" s="30" t="s">
        <v>1927</v>
      </c>
      <c r="D8301" s="30" t="s">
        <v>30</v>
      </c>
      <c r="E8301" s="30" t="s">
        <v>41</v>
      </c>
      <c r="F8301" s="30" t="s">
        <v>40</v>
      </c>
      <c r="G8301" s="30" t="s">
        <v>39</v>
      </c>
      <c r="H8301" s="31">
        <v>944.59997557999998</v>
      </c>
      <c r="I8301" s="36">
        <v>43</v>
      </c>
      <c r="J8301" s="30" t="s">
        <v>42</v>
      </c>
      <c r="K8301" s="30" t="s">
        <v>1928</v>
      </c>
    </row>
    <row r="8302" spans="2:11">
      <c r="B8302" s="30" t="s">
        <v>266</v>
      </c>
      <c r="C8302" s="30" t="s">
        <v>1925</v>
      </c>
      <c r="D8302" s="30" t="s">
        <v>30</v>
      </c>
      <c r="E8302" s="30" t="s">
        <v>41</v>
      </c>
      <c r="F8302" s="30" t="s">
        <v>40</v>
      </c>
      <c r="G8302" s="30" t="s">
        <v>39</v>
      </c>
      <c r="H8302" s="31">
        <v>944.59997557999998</v>
      </c>
      <c r="I8302" s="36">
        <v>52</v>
      </c>
      <c r="J8302" s="30" t="s">
        <v>42</v>
      </c>
      <c r="K8302" s="30" t="s">
        <v>1926</v>
      </c>
    </row>
    <row r="8303" spans="2:11">
      <c r="B8303" s="30" t="s">
        <v>266</v>
      </c>
      <c r="C8303" s="30" t="s">
        <v>1923</v>
      </c>
      <c r="D8303" s="30" t="s">
        <v>30</v>
      </c>
      <c r="E8303" s="30" t="s">
        <v>41</v>
      </c>
      <c r="F8303" s="30" t="s">
        <v>40</v>
      </c>
      <c r="G8303" s="30" t="s">
        <v>39</v>
      </c>
      <c r="H8303" s="31">
        <v>944.79998779000005</v>
      </c>
      <c r="I8303" s="36">
        <v>64</v>
      </c>
      <c r="J8303" s="30" t="s">
        <v>42</v>
      </c>
      <c r="K8303" s="30" t="s">
        <v>1924</v>
      </c>
    </row>
    <row r="8304" spans="2:11">
      <c r="B8304" s="30" t="s">
        <v>266</v>
      </c>
      <c r="C8304" s="30" t="s">
        <v>1921</v>
      </c>
      <c r="D8304" s="30" t="s">
        <v>30</v>
      </c>
      <c r="E8304" s="30" t="s">
        <v>41</v>
      </c>
      <c r="F8304" s="30" t="s">
        <v>40</v>
      </c>
      <c r="G8304" s="30" t="s">
        <v>39</v>
      </c>
      <c r="H8304" s="31">
        <v>945</v>
      </c>
      <c r="I8304" s="36">
        <v>38</v>
      </c>
      <c r="J8304" s="30" t="s">
        <v>42</v>
      </c>
      <c r="K8304" s="30" t="s">
        <v>1922</v>
      </c>
    </row>
    <row r="8305" spans="2:11">
      <c r="B8305" s="30" t="s">
        <v>266</v>
      </c>
      <c r="C8305" s="30" t="s">
        <v>1919</v>
      </c>
      <c r="D8305" s="30" t="s">
        <v>30</v>
      </c>
      <c r="E8305" s="30" t="s">
        <v>41</v>
      </c>
      <c r="F8305" s="30" t="s">
        <v>40</v>
      </c>
      <c r="G8305" s="30" t="s">
        <v>39</v>
      </c>
      <c r="H8305" s="31">
        <v>945.20001219999995</v>
      </c>
      <c r="I8305" s="36">
        <v>39</v>
      </c>
      <c r="J8305" s="30" t="s">
        <v>42</v>
      </c>
      <c r="K8305" s="30" t="s">
        <v>1920</v>
      </c>
    </row>
    <row r="8306" spans="2:11">
      <c r="B8306" s="30" t="s">
        <v>266</v>
      </c>
      <c r="C8306" s="30" t="s">
        <v>1916</v>
      </c>
      <c r="D8306" s="30" t="s">
        <v>30</v>
      </c>
      <c r="E8306" s="30" t="s">
        <v>41</v>
      </c>
      <c r="F8306" s="30" t="s">
        <v>40</v>
      </c>
      <c r="G8306" s="30" t="s">
        <v>39</v>
      </c>
      <c r="H8306" s="31">
        <v>944.79998779000005</v>
      </c>
      <c r="I8306" s="36">
        <v>7</v>
      </c>
      <c r="J8306" s="30" t="s">
        <v>42</v>
      </c>
      <c r="K8306" s="30" t="s">
        <v>1918</v>
      </c>
    </row>
    <row r="8307" spans="2:11">
      <c r="B8307" s="30" t="s">
        <v>266</v>
      </c>
      <c r="C8307" s="30" t="s">
        <v>1916</v>
      </c>
      <c r="D8307" s="30" t="s">
        <v>30</v>
      </c>
      <c r="E8307" s="30" t="s">
        <v>41</v>
      </c>
      <c r="F8307" s="30" t="s">
        <v>40</v>
      </c>
      <c r="G8307" s="30" t="s">
        <v>39</v>
      </c>
      <c r="H8307" s="31">
        <v>944.79998779000005</v>
      </c>
      <c r="I8307" s="36">
        <v>33</v>
      </c>
      <c r="J8307" s="30" t="s">
        <v>42</v>
      </c>
      <c r="K8307" s="30" t="s">
        <v>1917</v>
      </c>
    </row>
    <row r="8308" spans="2:11">
      <c r="B8308" s="30" t="s">
        <v>266</v>
      </c>
      <c r="C8308" s="30" t="s">
        <v>1914</v>
      </c>
      <c r="D8308" s="30" t="s">
        <v>30</v>
      </c>
      <c r="E8308" s="30" t="s">
        <v>41</v>
      </c>
      <c r="F8308" s="30" t="s">
        <v>40</v>
      </c>
      <c r="G8308" s="30" t="s">
        <v>39</v>
      </c>
      <c r="H8308" s="31">
        <v>945</v>
      </c>
      <c r="I8308" s="36">
        <v>63</v>
      </c>
      <c r="J8308" s="30" t="s">
        <v>42</v>
      </c>
      <c r="K8308" s="30" t="s">
        <v>1915</v>
      </c>
    </row>
    <row r="8309" spans="2:11">
      <c r="B8309" s="30" t="s">
        <v>266</v>
      </c>
      <c r="C8309" s="30" t="s">
        <v>119</v>
      </c>
      <c r="D8309" s="30" t="s">
        <v>30</v>
      </c>
      <c r="E8309" s="30" t="s">
        <v>41</v>
      </c>
      <c r="F8309" s="30" t="s">
        <v>40</v>
      </c>
      <c r="G8309" s="30" t="s">
        <v>39</v>
      </c>
      <c r="H8309" s="31">
        <v>945.20001219999995</v>
      </c>
      <c r="I8309" s="36">
        <v>63</v>
      </c>
      <c r="J8309" s="30" t="s">
        <v>42</v>
      </c>
      <c r="K8309" s="30" t="s">
        <v>1913</v>
      </c>
    </row>
    <row r="8310" spans="2:11">
      <c r="B8310" s="30" t="s">
        <v>266</v>
      </c>
      <c r="C8310" s="30" t="s">
        <v>1910</v>
      </c>
      <c r="D8310" s="30" t="s">
        <v>30</v>
      </c>
      <c r="E8310" s="30" t="s">
        <v>41</v>
      </c>
      <c r="F8310" s="30" t="s">
        <v>40</v>
      </c>
      <c r="G8310" s="30" t="s">
        <v>39</v>
      </c>
      <c r="H8310" s="31">
        <v>945.59997557999998</v>
      </c>
      <c r="I8310" s="36">
        <v>25</v>
      </c>
      <c r="J8310" s="30" t="s">
        <v>42</v>
      </c>
      <c r="K8310" s="30" t="s">
        <v>1912</v>
      </c>
    </row>
    <row r="8311" spans="2:11">
      <c r="B8311" s="30" t="s">
        <v>266</v>
      </c>
      <c r="C8311" s="30" t="s">
        <v>1910</v>
      </c>
      <c r="D8311" s="30" t="s">
        <v>30</v>
      </c>
      <c r="E8311" s="30" t="s">
        <v>41</v>
      </c>
      <c r="F8311" s="30" t="s">
        <v>40</v>
      </c>
      <c r="G8311" s="30" t="s">
        <v>39</v>
      </c>
      <c r="H8311" s="31">
        <v>945.59997557999998</v>
      </c>
      <c r="I8311" s="36">
        <v>48</v>
      </c>
      <c r="J8311" s="30" t="s">
        <v>42</v>
      </c>
      <c r="K8311" s="30" t="s">
        <v>1911</v>
      </c>
    </row>
    <row r="8312" spans="2:11">
      <c r="B8312" s="30" t="s">
        <v>266</v>
      </c>
      <c r="C8312" s="30" t="s">
        <v>1908</v>
      </c>
      <c r="D8312" s="30" t="s">
        <v>30</v>
      </c>
      <c r="E8312" s="30" t="s">
        <v>41</v>
      </c>
      <c r="F8312" s="30" t="s">
        <v>40</v>
      </c>
      <c r="G8312" s="30" t="s">
        <v>39</v>
      </c>
      <c r="H8312" s="31">
        <v>946</v>
      </c>
      <c r="I8312" s="36">
        <v>2</v>
      </c>
      <c r="J8312" s="30" t="s">
        <v>42</v>
      </c>
      <c r="K8312" s="30" t="s">
        <v>1909</v>
      </c>
    </row>
    <row r="8313" spans="2:11">
      <c r="B8313" s="30" t="s">
        <v>266</v>
      </c>
      <c r="C8313" s="30" t="s">
        <v>1906</v>
      </c>
      <c r="D8313" s="30" t="s">
        <v>30</v>
      </c>
      <c r="E8313" s="30" t="s">
        <v>41</v>
      </c>
      <c r="F8313" s="30" t="s">
        <v>40</v>
      </c>
      <c r="G8313" s="30" t="s">
        <v>39</v>
      </c>
      <c r="H8313" s="31">
        <v>946.20001219999995</v>
      </c>
      <c r="I8313" s="36">
        <v>109</v>
      </c>
      <c r="J8313" s="30" t="s">
        <v>42</v>
      </c>
      <c r="K8313" s="30" t="s">
        <v>1907</v>
      </c>
    </row>
    <row r="8314" spans="2:11">
      <c r="B8314" s="30" t="s">
        <v>266</v>
      </c>
      <c r="C8314" s="30" t="s">
        <v>1904</v>
      </c>
      <c r="D8314" s="30" t="s">
        <v>30</v>
      </c>
      <c r="E8314" s="30" t="s">
        <v>41</v>
      </c>
      <c r="F8314" s="30" t="s">
        <v>40</v>
      </c>
      <c r="G8314" s="30" t="s">
        <v>39</v>
      </c>
      <c r="H8314" s="31">
        <v>946.40002441000001</v>
      </c>
      <c r="I8314" s="36">
        <v>121</v>
      </c>
      <c r="J8314" s="30" t="s">
        <v>42</v>
      </c>
      <c r="K8314" s="30" t="s">
        <v>1905</v>
      </c>
    </row>
    <row r="8315" spans="2:11">
      <c r="B8315" s="30" t="s">
        <v>266</v>
      </c>
      <c r="C8315" s="30" t="s">
        <v>1901</v>
      </c>
      <c r="D8315" s="30" t="s">
        <v>30</v>
      </c>
      <c r="E8315" s="30" t="s">
        <v>41</v>
      </c>
      <c r="F8315" s="30" t="s">
        <v>40</v>
      </c>
      <c r="G8315" s="30" t="s">
        <v>39</v>
      </c>
      <c r="H8315" s="31">
        <v>946.40002441000001</v>
      </c>
      <c r="I8315" s="36">
        <v>125</v>
      </c>
      <c r="J8315" s="30" t="s">
        <v>42</v>
      </c>
      <c r="K8315" s="30" t="s">
        <v>1903</v>
      </c>
    </row>
    <row r="8316" spans="2:11">
      <c r="B8316" s="30" t="s">
        <v>266</v>
      </c>
      <c r="C8316" s="30" t="s">
        <v>1901</v>
      </c>
      <c r="D8316" s="30" t="s">
        <v>30</v>
      </c>
      <c r="E8316" s="30" t="s">
        <v>41</v>
      </c>
      <c r="F8316" s="30" t="s">
        <v>40</v>
      </c>
      <c r="G8316" s="30" t="s">
        <v>39</v>
      </c>
      <c r="H8316" s="31">
        <v>946.40002441000001</v>
      </c>
      <c r="I8316" s="36">
        <v>10</v>
      </c>
      <c r="J8316" s="30" t="s">
        <v>42</v>
      </c>
      <c r="K8316" s="30" t="s">
        <v>1902</v>
      </c>
    </row>
    <row r="8317" spans="2:11">
      <c r="B8317" s="30" t="s">
        <v>266</v>
      </c>
      <c r="C8317" s="30" t="s">
        <v>1898</v>
      </c>
      <c r="D8317" s="30" t="s">
        <v>30</v>
      </c>
      <c r="E8317" s="30" t="s">
        <v>41</v>
      </c>
      <c r="F8317" s="30" t="s">
        <v>40</v>
      </c>
      <c r="G8317" s="30" t="s">
        <v>39</v>
      </c>
      <c r="H8317" s="31">
        <v>946.40002441000001</v>
      </c>
      <c r="I8317" s="36">
        <v>106</v>
      </c>
      <c r="J8317" s="30" t="s">
        <v>42</v>
      </c>
      <c r="K8317" s="30" t="s">
        <v>1900</v>
      </c>
    </row>
    <row r="8318" spans="2:11">
      <c r="B8318" s="30" t="s">
        <v>266</v>
      </c>
      <c r="C8318" s="30" t="s">
        <v>1898</v>
      </c>
      <c r="D8318" s="30" t="s">
        <v>30</v>
      </c>
      <c r="E8318" s="30" t="s">
        <v>41</v>
      </c>
      <c r="F8318" s="30" t="s">
        <v>40</v>
      </c>
      <c r="G8318" s="30" t="s">
        <v>39</v>
      </c>
      <c r="H8318" s="31">
        <v>946.40002441000001</v>
      </c>
      <c r="I8318" s="36">
        <v>55</v>
      </c>
      <c r="J8318" s="30" t="s">
        <v>42</v>
      </c>
      <c r="K8318" s="30" t="s">
        <v>1899</v>
      </c>
    </row>
    <row r="8319" spans="2:11">
      <c r="B8319" s="30" t="s">
        <v>266</v>
      </c>
      <c r="C8319" s="30" t="s">
        <v>1896</v>
      </c>
      <c r="D8319" s="30" t="s">
        <v>30</v>
      </c>
      <c r="E8319" s="30" t="s">
        <v>41</v>
      </c>
      <c r="F8319" s="30" t="s">
        <v>40</v>
      </c>
      <c r="G8319" s="30" t="s">
        <v>39</v>
      </c>
      <c r="H8319" s="31">
        <v>946.59997557999998</v>
      </c>
      <c r="I8319" s="36">
        <v>198</v>
      </c>
      <c r="J8319" s="30" t="s">
        <v>42</v>
      </c>
      <c r="K8319" s="30" t="s">
        <v>1897</v>
      </c>
    </row>
    <row r="8320" spans="2:11">
      <c r="B8320" s="30" t="s">
        <v>266</v>
      </c>
      <c r="C8320" s="30" t="s">
        <v>1894</v>
      </c>
      <c r="D8320" s="30" t="s">
        <v>30</v>
      </c>
      <c r="E8320" s="30" t="s">
        <v>41</v>
      </c>
      <c r="F8320" s="30" t="s">
        <v>40</v>
      </c>
      <c r="G8320" s="30" t="s">
        <v>39</v>
      </c>
      <c r="H8320" s="31">
        <v>946.79998779000005</v>
      </c>
      <c r="I8320" s="36">
        <v>100</v>
      </c>
      <c r="J8320" s="30" t="s">
        <v>42</v>
      </c>
      <c r="K8320" s="30" t="s">
        <v>1895</v>
      </c>
    </row>
    <row r="8321" spans="2:11">
      <c r="B8321" s="30" t="s">
        <v>266</v>
      </c>
      <c r="C8321" s="30" t="s">
        <v>1890</v>
      </c>
      <c r="D8321" s="30" t="s">
        <v>30</v>
      </c>
      <c r="E8321" s="30" t="s">
        <v>41</v>
      </c>
      <c r="F8321" s="30" t="s">
        <v>40</v>
      </c>
      <c r="G8321" s="30" t="s">
        <v>39</v>
      </c>
      <c r="H8321" s="31">
        <v>946.59997557999998</v>
      </c>
      <c r="I8321" s="36">
        <v>69</v>
      </c>
      <c r="J8321" s="30" t="s">
        <v>42</v>
      </c>
      <c r="K8321" s="30" t="s">
        <v>1893</v>
      </c>
    </row>
    <row r="8322" spans="2:11">
      <c r="B8322" s="30" t="s">
        <v>266</v>
      </c>
      <c r="C8322" s="30" t="s">
        <v>1890</v>
      </c>
      <c r="D8322" s="30" t="s">
        <v>30</v>
      </c>
      <c r="E8322" s="30" t="s">
        <v>41</v>
      </c>
      <c r="F8322" s="30" t="s">
        <v>40</v>
      </c>
      <c r="G8322" s="30" t="s">
        <v>39</v>
      </c>
      <c r="H8322" s="31">
        <v>946.79998779000005</v>
      </c>
      <c r="I8322" s="36">
        <v>89</v>
      </c>
      <c r="J8322" s="30" t="s">
        <v>42</v>
      </c>
      <c r="K8322" s="30" t="s">
        <v>1892</v>
      </c>
    </row>
    <row r="8323" spans="2:11">
      <c r="B8323" s="30" t="s">
        <v>266</v>
      </c>
      <c r="C8323" s="30" t="s">
        <v>1890</v>
      </c>
      <c r="D8323" s="30" t="s">
        <v>30</v>
      </c>
      <c r="E8323" s="30" t="s">
        <v>41</v>
      </c>
      <c r="F8323" s="30" t="s">
        <v>40</v>
      </c>
      <c r="G8323" s="30" t="s">
        <v>39</v>
      </c>
      <c r="H8323" s="31">
        <v>947</v>
      </c>
      <c r="I8323" s="36">
        <v>132</v>
      </c>
      <c r="J8323" s="30" t="s">
        <v>42</v>
      </c>
      <c r="K8323" s="30" t="s">
        <v>1891</v>
      </c>
    </row>
    <row r="8324" spans="2:11">
      <c r="B8324" s="30" t="s">
        <v>266</v>
      </c>
      <c r="C8324" s="30" t="s">
        <v>1888</v>
      </c>
      <c r="D8324" s="30" t="s">
        <v>30</v>
      </c>
      <c r="E8324" s="30" t="s">
        <v>41</v>
      </c>
      <c r="F8324" s="30" t="s">
        <v>40</v>
      </c>
      <c r="G8324" s="30" t="s">
        <v>39</v>
      </c>
      <c r="H8324" s="31">
        <v>947.20001219999995</v>
      </c>
      <c r="I8324" s="36">
        <v>140</v>
      </c>
      <c r="J8324" s="30" t="s">
        <v>42</v>
      </c>
      <c r="K8324" s="30" t="s">
        <v>1889</v>
      </c>
    </row>
    <row r="8325" spans="2:11">
      <c r="B8325" s="30" t="s">
        <v>266</v>
      </c>
      <c r="C8325" s="30" t="s">
        <v>1886</v>
      </c>
      <c r="D8325" s="30" t="s">
        <v>30</v>
      </c>
      <c r="E8325" s="30" t="s">
        <v>41</v>
      </c>
      <c r="F8325" s="30" t="s">
        <v>40</v>
      </c>
      <c r="G8325" s="30" t="s">
        <v>39</v>
      </c>
      <c r="H8325" s="31">
        <v>946.40002441000001</v>
      </c>
      <c r="I8325" s="36">
        <v>95</v>
      </c>
      <c r="J8325" s="30" t="s">
        <v>42</v>
      </c>
      <c r="K8325" s="30" t="s">
        <v>1887</v>
      </c>
    </row>
    <row r="8326" spans="2:11">
      <c r="B8326" s="30" t="s">
        <v>266</v>
      </c>
      <c r="C8326" s="30" t="s">
        <v>1884</v>
      </c>
      <c r="D8326" s="30" t="s">
        <v>30</v>
      </c>
      <c r="E8326" s="30" t="s">
        <v>41</v>
      </c>
      <c r="F8326" s="30" t="s">
        <v>40</v>
      </c>
      <c r="G8326" s="30" t="s">
        <v>39</v>
      </c>
      <c r="H8326" s="31">
        <v>945.59997557999998</v>
      </c>
      <c r="I8326" s="36">
        <v>199</v>
      </c>
      <c r="J8326" s="30" t="s">
        <v>42</v>
      </c>
      <c r="K8326" s="30" t="s">
        <v>1885</v>
      </c>
    </row>
    <row r="8327" spans="2:11">
      <c r="B8327" s="30" t="s">
        <v>266</v>
      </c>
      <c r="C8327" s="30" t="s">
        <v>1881</v>
      </c>
      <c r="D8327" s="30" t="s">
        <v>30</v>
      </c>
      <c r="E8327" s="30" t="s">
        <v>41</v>
      </c>
      <c r="F8327" s="30" t="s">
        <v>40</v>
      </c>
      <c r="G8327" s="30" t="s">
        <v>39</v>
      </c>
      <c r="H8327" s="31">
        <v>945.79998779000005</v>
      </c>
      <c r="I8327" s="36">
        <v>206</v>
      </c>
      <c r="J8327" s="30" t="s">
        <v>42</v>
      </c>
      <c r="K8327" s="30" t="s">
        <v>1883</v>
      </c>
    </row>
    <row r="8328" spans="2:11">
      <c r="B8328" s="30" t="s">
        <v>266</v>
      </c>
      <c r="C8328" s="30" t="s">
        <v>1881</v>
      </c>
      <c r="D8328" s="30" t="s">
        <v>30</v>
      </c>
      <c r="E8328" s="30" t="s">
        <v>41</v>
      </c>
      <c r="F8328" s="30" t="s">
        <v>40</v>
      </c>
      <c r="G8328" s="30" t="s">
        <v>39</v>
      </c>
      <c r="H8328" s="31">
        <v>945.79998779000005</v>
      </c>
      <c r="I8328" s="36">
        <v>105</v>
      </c>
      <c r="J8328" s="30" t="s">
        <v>42</v>
      </c>
      <c r="K8328" s="30" t="s">
        <v>1882</v>
      </c>
    </row>
    <row r="8329" spans="2:11">
      <c r="B8329" s="30" t="s">
        <v>266</v>
      </c>
      <c r="C8329" s="30" t="s">
        <v>1879</v>
      </c>
      <c r="D8329" s="30" t="s">
        <v>30</v>
      </c>
      <c r="E8329" s="30" t="s">
        <v>41</v>
      </c>
      <c r="F8329" s="30" t="s">
        <v>40</v>
      </c>
      <c r="G8329" s="30" t="s">
        <v>39</v>
      </c>
      <c r="H8329" s="31">
        <v>945.79998779000005</v>
      </c>
      <c r="I8329" s="36">
        <v>50</v>
      </c>
      <c r="J8329" s="30" t="s">
        <v>42</v>
      </c>
      <c r="K8329" s="30" t="s">
        <v>1880</v>
      </c>
    </row>
    <row r="8330" spans="2:11">
      <c r="B8330" s="30" t="s">
        <v>266</v>
      </c>
      <c r="C8330" s="30" t="s">
        <v>1874</v>
      </c>
      <c r="D8330" s="30" t="s">
        <v>30</v>
      </c>
      <c r="E8330" s="30" t="s">
        <v>41</v>
      </c>
      <c r="F8330" s="30" t="s">
        <v>40</v>
      </c>
      <c r="G8330" s="30" t="s">
        <v>39</v>
      </c>
      <c r="H8330" s="31">
        <v>946</v>
      </c>
      <c r="I8330" s="36">
        <v>16</v>
      </c>
      <c r="J8330" s="30" t="s">
        <v>42</v>
      </c>
      <c r="K8330" s="30" t="s">
        <v>1878</v>
      </c>
    </row>
    <row r="8331" spans="2:11">
      <c r="B8331" s="30" t="s">
        <v>266</v>
      </c>
      <c r="C8331" s="30" t="s">
        <v>1874</v>
      </c>
      <c r="D8331" s="30" t="s">
        <v>30</v>
      </c>
      <c r="E8331" s="30" t="s">
        <v>41</v>
      </c>
      <c r="F8331" s="30" t="s">
        <v>40</v>
      </c>
      <c r="G8331" s="30" t="s">
        <v>39</v>
      </c>
      <c r="H8331" s="31">
        <v>946</v>
      </c>
      <c r="I8331" s="36">
        <v>11</v>
      </c>
      <c r="J8331" s="30" t="s">
        <v>42</v>
      </c>
      <c r="K8331" s="30" t="s">
        <v>1877</v>
      </c>
    </row>
    <row r="8332" spans="2:11">
      <c r="B8332" s="30" t="s">
        <v>266</v>
      </c>
      <c r="C8332" s="30" t="s">
        <v>1874</v>
      </c>
      <c r="D8332" s="30" t="s">
        <v>30</v>
      </c>
      <c r="E8332" s="30" t="s">
        <v>41</v>
      </c>
      <c r="F8332" s="30" t="s">
        <v>40</v>
      </c>
      <c r="G8332" s="30" t="s">
        <v>39</v>
      </c>
      <c r="H8332" s="31">
        <v>946</v>
      </c>
      <c r="I8332" s="36">
        <v>16</v>
      </c>
      <c r="J8332" s="30" t="s">
        <v>42</v>
      </c>
      <c r="K8332" s="30" t="s">
        <v>1876</v>
      </c>
    </row>
    <row r="8333" spans="2:11">
      <c r="B8333" s="30" t="s">
        <v>266</v>
      </c>
      <c r="C8333" s="30" t="s">
        <v>1874</v>
      </c>
      <c r="D8333" s="30" t="s">
        <v>30</v>
      </c>
      <c r="E8333" s="30" t="s">
        <v>41</v>
      </c>
      <c r="F8333" s="30" t="s">
        <v>40</v>
      </c>
      <c r="G8333" s="30" t="s">
        <v>39</v>
      </c>
      <c r="H8333" s="31">
        <v>946</v>
      </c>
      <c r="I8333" s="36">
        <v>170</v>
      </c>
      <c r="J8333" s="30" t="s">
        <v>42</v>
      </c>
      <c r="K8333" s="30" t="s">
        <v>1875</v>
      </c>
    </row>
    <row r="8334" spans="2:11">
      <c r="B8334" s="30" t="s">
        <v>266</v>
      </c>
      <c r="C8334" s="30" t="s">
        <v>1872</v>
      </c>
      <c r="D8334" s="30" t="s">
        <v>30</v>
      </c>
      <c r="E8334" s="30" t="s">
        <v>41</v>
      </c>
      <c r="F8334" s="30" t="s">
        <v>40</v>
      </c>
      <c r="G8334" s="30" t="s">
        <v>39</v>
      </c>
      <c r="H8334" s="31">
        <v>946</v>
      </c>
      <c r="I8334" s="36">
        <v>66</v>
      </c>
      <c r="J8334" s="30" t="s">
        <v>42</v>
      </c>
      <c r="K8334" s="30" t="s">
        <v>1873</v>
      </c>
    </row>
    <row r="8335" spans="2:11">
      <c r="B8335" s="30" t="s">
        <v>266</v>
      </c>
      <c r="C8335" s="30" t="s">
        <v>1869</v>
      </c>
      <c r="D8335" s="30" t="s">
        <v>30</v>
      </c>
      <c r="E8335" s="30" t="s">
        <v>41</v>
      </c>
      <c r="F8335" s="30" t="s">
        <v>40</v>
      </c>
      <c r="G8335" s="30" t="s">
        <v>39</v>
      </c>
      <c r="H8335" s="31">
        <v>945.79998779000005</v>
      </c>
      <c r="I8335" s="36">
        <v>114</v>
      </c>
      <c r="J8335" s="30" t="s">
        <v>42</v>
      </c>
      <c r="K8335" s="30" t="s">
        <v>1871</v>
      </c>
    </row>
    <row r="8336" spans="2:11">
      <c r="B8336" s="30" t="s">
        <v>266</v>
      </c>
      <c r="C8336" s="30" t="s">
        <v>1869</v>
      </c>
      <c r="D8336" s="30" t="s">
        <v>30</v>
      </c>
      <c r="E8336" s="30" t="s">
        <v>41</v>
      </c>
      <c r="F8336" s="30" t="s">
        <v>40</v>
      </c>
      <c r="G8336" s="30" t="s">
        <v>39</v>
      </c>
      <c r="H8336" s="31">
        <v>945.79998779000005</v>
      </c>
      <c r="I8336" s="36">
        <v>37</v>
      </c>
      <c r="J8336" s="30" t="s">
        <v>42</v>
      </c>
      <c r="K8336" s="30" t="s">
        <v>1870</v>
      </c>
    </row>
    <row r="8337" spans="2:11">
      <c r="B8337" s="30" t="s">
        <v>266</v>
      </c>
      <c r="C8337" s="30" t="s">
        <v>1867</v>
      </c>
      <c r="D8337" s="30" t="s">
        <v>30</v>
      </c>
      <c r="E8337" s="30" t="s">
        <v>41</v>
      </c>
      <c r="F8337" s="30" t="s">
        <v>40</v>
      </c>
      <c r="G8337" s="30" t="s">
        <v>39</v>
      </c>
      <c r="H8337" s="31">
        <v>945.79998779000005</v>
      </c>
      <c r="I8337" s="36">
        <v>50</v>
      </c>
      <c r="J8337" s="30" t="s">
        <v>42</v>
      </c>
      <c r="K8337" s="30" t="s">
        <v>1868</v>
      </c>
    </row>
    <row r="8338" spans="2:11">
      <c r="B8338" s="30" t="s">
        <v>266</v>
      </c>
      <c r="C8338" s="30" t="s">
        <v>1865</v>
      </c>
      <c r="D8338" s="30" t="s">
        <v>30</v>
      </c>
      <c r="E8338" s="30" t="s">
        <v>41</v>
      </c>
      <c r="F8338" s="30" t="s">
        <v>40</v>
      </c>
      <c r="G8338" s="30" t="s">
        <v>39</v>
      </c>
      <c r="H8338" s="31">
        <v>945.79998779000005</v>
      </c>
      <c r="I8338" s="36">
        <v>54</v>
      </c>
      <c r="J8338" s="30" t="s">
        <v>42</v>
      </c>
      <c r="K8338" s="30" t="s">
        <v>1866</v>
      </c>
    </row>
    <row r="8339" spans="2:11">
      <c r="B8339" s="30" t="s">
        <v>266</v>
      </c>
      <c r="C8339" s="30" t="s">
        <v>1863</v>
      </c>
      <c r="D8339" s="30" t="s">
        <v>30</v>
      </c>
      <c r="E8339" s="30" t="s">
        <v>41</v>
      </c>
      <c r="F8339" s="30" t="s">
        <v>40</v>
      </c>
      <c r="G8339" s="30" t="s">
        <v>39</v>
      </c>
      <c r="H8339" s="31">
        <v>946</v>
      </c>
      <c r="I8339" s="36">
        <v>91</v>
      </c>
      <c r="J8339" s="30" t="s">
        <v>42</v>
      </c>
      <c r="K8339" s="30" t="s">
        <v>1864</v>
      </c>
    </row>
    <row r="8340" spans="2:11">
      <c r="B8340" s="30" t="s">
        <v>266</v>
      </c>
      <c r="C8340" s="30" t="s">
        <v>1861</v>
      </c>
      <c r="D8340" s="30" t="s">
        <v>30</v>
      </c>
      <c r="E8340" s="30" t="s">
        <v>41</v>
      </c>
      <c r="F8340" s="30" t="s">
        <v>40</v>
      </c>
      <c r="G8340" s="30" t="s">
        <v>39</v>
      </c>
      <c r="H8340" s="31">
        <v>945.79998779000005</v>
      </c>
      <c r="I8340" s="36">
        <v>13</v>
      </c>
      <c r="J8340" s="30" t="s">
        <v>42</v>
      </c>
      <c r="K8340" s="30" t="s">
        <v>1862</v>
      </c>
    </row>
    <row r="8341" spans="2:11">
      <c r="B8341" s="30" t="s">
        <v>266</v>
      </c>
      <c r="C8341" s="30" t="s">
        <v>1859</v>
      </c>
      <c r="D8341" s="30" t="s">
        <v>30</v>
      </c>
      <c r="E8341" s="30" t="s">
        <v>41</v>
      </c>
      <c r="F8341" s="30" t="s">
        <v>40</v>
      </c>
      <c r="G8341" s="30" t="s">
        <v>39</v>
      </c>
      <c r="H8341" s="31">
        <v>946</v>
      </c>
      <c r="I8341" s="36">
        <v>182</v>
      </c>
      <c r="J8341" s="30" t="s">
        <v>42</v>
      </c>
      <c r="K8341" s="30" t="s">
        <v>1860</v>
      </c>
    </row>
    <row r="8342" spans="2:11">
      <c r="B8342" s="30" t="s">
        <v>266</v>
      </c>
      <c r="C8342" s="30" t="s">
        <v>1857</v>
      </c>
      <c r="D8342" s="30" t="s">
        <v>30</v>
      </c>
      <c r="E8342" s="30" t="s">
        <v>41</v>
      </c>
      <c r="F8342" s="30" t="s">
        <v>40</v>
      </c>
      <c r="G8342" s="30" t="s">
        <v>39</v>
      </c>
      <c r="H8342" s="31">
        <v>946.20001219999995</v>
      </c>
      <c r="I8342" s="36">
        <v>257</v>
      </c>
      <c r="J8342" s="30" t="s">
        <v>42</v>
      </c>
      <c r="K8342" s="30" t="s">
        <v>1858</v>
      </c>
    </row>
    <row r="8343" spans="2:11">
      <c r="B8343" s="30" t="s">
        <v>266</v>
      </c>
      <c r="C8343" s="30" t="s">
        <v>1855</v>
      </c>
      <c r="D8343" s="30" t="s">
        <v>30</v>
      </c>
      <c r="E8343" s="30" t="s">
        <v>41</v>
      </c>
      <c r="F8343" s="30" t="s">
        <v>40</v>
      </c>
      <c r="G8343" s="30" t="s">
        <v>39</v>
      </c>
      <c r="H8343" s="31">
        <v>946.20001219999995</v>
      </c>
      <c r="I8343" s="36">
        <v>163</v>
      </c>
      <c r="J8343" s="30" t="s">
        <v>42</v>
      </c>
      <c r="K8343" s="30" t="s">
        <v>1856</v>
      </c>
    </row>
    <row r="8344" spans="2:11">
      <c r="B8344" s="30" t="s">
        <v>266</v>
      </c>
      <c r="C8344" s="30" t="s">
        <v>1853</v>
      </c>
      <c r="D8344" s="30" t="s">
        <v>30</v>
      </c>
      <c r="E8344" s="30" t="s">
        <v>41</v>
      </c>
      <c r="F8344" s="30" t="s">
        <v>40</v>
      </c>
      <c r="G8344" s="30" t="s">
        <v>39</v>
      </c>
      <c r="H8344" s="31">
        <v>946.20001219999995</v>
      </c>
      <c r="I8344" s="36">
        <v>4</v>
      </c>
      <c r="J8344" s="30" t="s">
        <v>42</v>
      </c>
      <c r="K8344" s="30" t="s">
        <v>1854</v>
      </c>
    </row>
    <row r="8345" spans="2:11">
      <c r="B8345" s="30" t="s">
        <v>266</v>
      </c>
      <c r="C8345" s="30" t="s">
        <v>1851</v>
      </c>
      <c r="D8345" s="30" t="s">
        <v>30</v>
      </c>
      <c r="E8345" s="30" t="s">
        <v>41</v>
      </c>
      <c r="F8345" s="30" t="s">
        <v>40</v>
      </c>
      <c r="G8345" s="30" t="s">
        <v>39</v>
      </c>
      <c r="H8345" s="31">
        <v>946.20001219999995</v>
      </c>
      <c r="I8345" s="36">
        <v>7</v>
      </c>
      <c r="J8345" s="30" t="s">
        <v>42</v>
      </c>
      <c r="K8345" s="30" t="s">
        <v>1852</v>
      </c>
    </row>
    <row r="8346" spans="2:11">
      <c r="B8346" s="30" t="s">
        <v>266</v>
      </c>
      <c r="C8346" s="30" t="s">
        <v>1849</v>
      </c>
      <c r="D8346" s="30" t="s">
        <v>30</v>
      </c>
      <c r="E8346" s="30" t="s">
        <v>41</v>
      </c>
      <c r="F8346" s="30" t="s">
        <v>40</v>
      </c>
      <c r="G8346" s="30" t="s">
        <v>39</v>
      </c>
      <c r="H8346" s="31">
        <v>946</v>
      </c>
      <c r="I8346" s="36">
        <v>37</v>
      </c>
      <c r="J8346" s="30" t="s">
        <v>42</v>
      </c>
      <c r="K8346" s="30" t="s">
        <v>1850</v>
      </c>
    </row>
    <row r="8347" spans="2:11">
      <c r="B8347" s="30" t="s">
        <v>266</v>
      </c>
      <c r="C8347" s="30" t="s">
        <v>1847</v>
      </c>
      <c r="D8347" s="30" t="s">
        <v>30</v>
      </c>
      <c r="E8347" s="30" t="s">
        <v>41</v>
      </c>
      <c r="F8347" s="30" t="s">
        <v>40</v>
      </c>
      <c r="G8347" s="30" t="s">
        <v>39</v>
      </c>
      <c r="H8347" s="31">
        <v>945.59997557999998</v>
      </c>
      <c r="I8347" s="36">
        <v>81</v>
      </c>
      <c r="J8347" s="30" t="s">
        <v>42</v>
      </c>
      <c r="K8347" s="30" t="s">
        <v>1848</v>
      </c>
    </row>
    <row r="8348" spans="2:11">
      <c r="B8348" s="30" t="s">
        <v>266</v>
      </c>
      <c r="C8348" s="30" t="s">
        <v>1844</v>
      </c>
      <c r="D8348" s="30" t="s">
        <v>30</v>
      </c>
      <c r="E8348" s="30" t="s">
        <v>41</v>
      </c>
      <c r="F8348" s="30" t="s">
        <v>40</v>
      </c>
      <c r="G8348" s="30" t="s">
        <v>39</v>
      </c>
      <c r="H8348" s="31">
        <v>945.79998779000005</v>
      </c>
      <c r="I8348" s="36">
        <v>68</v>
      </c>
      <c r="J8348" s="30" t="s">
        <v>42</v>
      </c>
      <c r="K8348" s="30" t="s">
        <v>1846</v>
      </c>
    </row>
    <row r="8349" spans="2:11">
      <c r="B8349" s="30" t="s">
        <v>266</v>
      </c>
      <c r="C8349" s="30" t="s">
        <v>1844</v>
      </c>
      <c r="D8349" s="30" t="s">
        <v>30</v>
      </c>
      <c r="E8349" s="30" t="s">
        <v>41</v>
      </c>
      <c r="F8349" s="30" t="s">
        <v>40</v>
      </c>
      <c r="G8349" s="30" t="s">
        <v>39</v>
      </c>
      <c r="H8349" s="31">
        <v>946</v>
      </c>
      <c r="I8349" s="36">
        <v>43</v>
      </c>
      <c r="J8349" s="30" t="s">
        <v>42</v>
      </c>
      <c r="K8349" s="30" t="s">
        <v>1845</v>
      </c>
    </row>
    <row r="8350" spans="2:11">
      <c r="B8350" s="30" t="s">
        <v>266</v>
      </c>
      <c r="C8350" s="30" t="s">
        <v>1842</v>
      </c>
      <c r="D8350" s="30" t="s">
        <v>30</v>
      </c>
      <c r="E8350" s="30" t="s">
        <v>41</v>
      </c>
      <c r="F8350" s="30" t="s">
        <v>40</v>
      </c>
      <c r="G8350" s="30" t="s">
        <v>39</v>
      </c>
      <c r="H8350" s="31">
        <v>946</v>
      </c>
      <c r="I8350" s="36">
        <v>41</v>
      </c>
      <c r="J8350" s="30" t="s">
        <v>42</v>
      </c>
      <c r="K8350" s="30" t="s">
        <v>1843</v>
      </c>
    </row>
    <row r="8351" spans="2:11">
      <c r="B8351" s="30" t="s">
        <v>266</v>
      </c>
      <c r="C8351" s="30" t="s">
        <v>1840</v>
      </c>
      <c r="D8351" s="30" t="s">
        <v>30</v>
      </c>
      <c r="E8351" s="30" t="s">
        <v>41</v>
      </c>
      <c r="F8351" s="30" t="s">
        <v>40</v>
      </c>
      <c r="G8351" s="30" t="s">
        <v>39</v>
      </c>
      <c r="H8351" s="31">
        <v>946</v>
      </c>
      <c r="I8351" s="36">
        <v>2</v>
      </c>
      <c r="J8351" s="30" t="s">
        <v>42</v>
      </c>
      <c r="K8351" s="30" t="s">
        <v>1841</v>
      </c>
    </row>
    <row r="8352" spans="2:11">
      <c r="B8352" s="30" t="s">
        <v>266</v>
      </c>
      <c r="C8352" s="30" t="s">
        <v>1838</v>
      </c>
      <c r="D8352" s="30" t="s">
        <v>30</v>
      </c>
      <c r="E8352" s="30" t="s">
        <v>41</v>
      </c>
      <c r="F8352" s="30" t="s">
        <v>40</v>
      </c>
      <c r="G8352" s="30" t="s">
        <v>39</v>
      </c>
      <c r="H8352" s="31">
        <v>946</v>
      </c>
      <c r="I8352" s="36">
        <v>18</v>
      </c>
      <c r="J8352" s="30" t="s">
        <v>42</v>
      </c>
      <c r="K8352" s="30" t="s">
        <v>1839</v>
      </c>
    </row>
    <row r="8353" spans="2:11">
      <c r="B8353" s="30" t="s">
        <v>266</v>
      </c>
      <c r="C8353" s="30" t="s">
        <v>1836</v>
      </c>
      <c r="D8353" s="30" t="s">
        <v>30</v>
      </c>
      <c r="E8353" s="30" t="s">
        <v>41</v>
      </c>
      <c r="F8353" s="30" t="s">
        <v>40</v>
      </c>
      <c r="G8353" s="30" t="s">
        <v>39</v>
      </c>
      <c r="H8353" s="31">
        <v>946</v>
      </c>
      <c r="I8353" s="36">
        <v>33</v>
      </c>
      <c r="J8353" s="30" t="s">
        <v>42</v>
      </c>
      <c r="K8353" s="30" t="s">
        <v>1837</v>
      </c>
    </row>
    <row r="8354" spans="2:11">
      <c r="B8354" s="30" t="s">
        <v>266</v>
      </c>
      <c r="C8354" s="30" t="s">
        <v>1834</v>
      </c>
      <c r="D8354" s="30" t="s">
        <v>30</v>
      </c>
      <c r="E8354" s="30" t="s">
        <v>41</v>
      </c>
      <c r="F8354" s="30" t="s">
        <v>40</v>
      </c>
      <c r="G8354" s="30" t="s">
        <v>39</v>
      </c>
      <c r="H8354" s="31">
        <v>946</v>
      </c>
      <c r="I8354" s="36">
        <v>6</v>
      </c>
      <c r="J8354" s="30" t="s">
        <v>42</v>
      </c>
      <c r="K8354" s="30" t="s">
        <v>1835</v>
      </c>
    </row>
    <row r="8355" spans="2:11">
      <c r="B8355" s="30" t="s">
        <v>266</v>
      </c>
      <c r="C8355" s="30" t="s">
        <v>1832</v>
      </c>
      <c r="D8355" s="30" t="s">
        <v>30</v>
      </c>
      <c r="E8355" s="30" t="s">
        <v>41</v>
      </c>
      <c r="F8355" s="30" t="s">
        <v>40</v>
      </c>
      <c r="G8355" s="30" t="s">
        <v>39</v>
      </c>
      <c r="H8355" s="31">
        <v>946</v>
      </c>
      <c r="I8355" s="36">
        <v>37</v>
      </c>
      <c r="J8355" s="30" t="s">
        <v>42</v>
      </c>
      <c r="K8355" s="30" t="s">
        <v>1833</v>
      </c>
    </row>
    <row r="8356" spans="2:11">
      <c r="B8356" s="30" t="s">
        <v>266</v>
      </c>
      <c r="C8356" s="30" t="s">
        <v>1830</v>
      </c>
      <c r="D8356" s="30" t="s">
        <v>30</v>
      </c>
      <c r="E8356" s="30" t="s">
        <v>41</v>
      </c>
      <c r="F8356" s="30" t="s">
        <v>40</v>
      </c>
      <c r="G8356" s="30" t="s">
        <v>39</v>
      </c>
      <c r="H8356" s="31">
        <v>946</v>
      </c>
      <c r="I8356" s="36">
        <v>47</v>
      </c>
      <c r="J8356" s="30" t="s">
        <v>42</v>
      </c>
      <c r="K8356" s="30" t="s">
        <v>1831</v>
      </c>
    </row>
    <row r="8357" spans="2:11">
      <c r="B8357" s="30" t="s">
        <v>266</v>
      </c>
      <c r="C8357" s="30" t="s">
        <v>1827</v>
      </c>
      <c r="D8357" s="30" t="s">
        <v>30</v>
      </c>
      <c r="E8357" s="30" t="s">
        <v>41</v>
      </c>
      <c r="F8357" s="30" t="s">
        <v>40</v>
      </c>
      <c r="G8357" s="30" t="s">
        <v>39</v>
      </c>
      <c r="H8357" s="31">
        <v>946.20001219999995</v>
      </c>
      <c r="I8357" s="36">
        <v>33</v>
      </c>
      <c r="J8357" s="30" t="s">
        <v>42</v>
      </c>
      <c r="K8357" s="30" t="s">
        <v>1829</v>
      </c>
    </row>
    <row r="8358" spans="2:11">
      <c r="B8358" s="30" t="s">
        <v>266</v>
      </c>
      <c r="C8358" s="30" t="s">
        <v>1827</v>
      </c>
      <c r="D8358" s="30" t="s">
        <v>30</v>
      </c>
      <c r="E8358" s="30" t="s">
        <v>41</v>
      </c>
      <c r="F8358" s="30" t="s">
        <v>40</v>
      </c>
      <c r="G8358" s="30" t="s">
        <v>39</v>
      </c>
      <c r="H8358" s="31">
        <v>946.20001219999995</v>
      </c>
      <c r="I8358" s="36">
        <v>29</v>
      </c>
      <c r="J8358" s="30" t="s">
        <v>42</v>
      </c>
      <c r="K8358" s="30" t="s">
        <v>1828</v>
      </c>
    </row>
    <row r="8359" spans="2:11">
      <c r="B8359" s="30" t="s">
        <v>266</v>
      </c>
      <c r="C8359" s="30" t="s">
        <v>1824</v>
      </c>
      <c r="D8359" s="30" t="s">
        <v>30</v>
      </c>
      <c r="E8359" s="30" t="s">
        <v>41</v>
      </c>
      <c r="F8359" s="30" t="s">
        <v>40</v>
      </c>
      <c r="G8359" s="30" t="s">
        <v>39</v>
      </c>
      <c r="H8359" s="31">
        <v>946.40002441000001</v>
      </c>
      <c r="I8359" s="36">
        <v>22</v>
      </c>
      <c r="J8359" s="30" t="s">
        <v>42</v>
      </c>
      <c r="K8359" s="30" t="s">
        <v>1826</v>
      </c>
    </row>
    <row r="8360" spans="2:11">
      <c r="B8360" s="30" t="s">
        <v>266</v>
      </c>
      <c r="C8360" s="30" t="s">
        <v>1824</v>
      </c>
      <c r="D8360" s="30" t="s">
        <v>30</v>
      </c>
      <c r="E8360" s="30" t="s">
        <v>41</v>
      </c>
      <c r="F8360" s="30" t="s">
        <v>40</v>
      </c>
      <c r="G8360" s="30" t="s">
        <v>39</v>
      </c>
      <c r="H8360" s="31">
        <v>946.40002441000001</v>
      </c>
      <c r="I8360" s="36">
        <v>21</v>
      </c>
      <c r="J8360" s="30" t="s">
        <v>42</v>
      </c>
      <c r="K8360" s="30" t="s">
        <v>1825</v>
      </c>
    </row>
    <row r="8361" spans="2:11">
      <c r="B8361" s="30" t="s">
        <v>266</v>
      </c>
      <c r="C8361" s="30" t="s">
        <v>1822</v>
      </c>
      <c r="D8361" s="30" t="s">
        <v>30</v>
      </c>
      <c r="E8361" s="30" t="s">
        <v>41</v>
      </c>
      <c r="F8361" s="30" t="s">
        <v>40</v>
      </c>
      <c r="G8361" s="30" t="s">
        <v>39</v>
      </c>
      <c r="H8361" s="31">
        <v>946.40002441000001</v>
      </c>
      <c r="I8361" s="36">
        <v>10</v>
      </c>
      <c r="J8361" s="30" t="s">
        <v>42</v>
      </c>
      <c r="K8361" s="30" t="s">
        <v>1823</v>
      </c>
    </row>
    <row r="8362" spans="2:11">
      <c r="B8362" s="30" t="s">
        <v>266</v>
      </c>
      <c r="C8362" s="30" t="s">
        <v>1820</v>
      </c>
      <c r="D8362" s="30" t="s">
        <v>30</v>
      </c>
      <c r="E8362" s="30" t="s">
        <v>41</v>
      </c>
      <c r="F8362" s="30" t="s">
        <v>40</v>
      </c>
      <c r="G8362" s="30" t="s">
        <v>39</v>
      </c>
      <c r="H8362" s="31">
        <v>946.40002441000001</v>
      </c>
      <c r="I8362" s="36">
        <v>56</v>
      </c>
      <c r="J8362" s="30" t="s">
        <v>42</v>
      </c>
      <c r="K8362" s="30" t="s">
        <v>1821</v>
      </c>
    </row>
    <row r="8363" spans="2:11">
      <c r="B8363" s="30" t="s">
        <v>266</v>
      </c>
      <c r="C8363" s="30" t="s">
        <v>1816</v>
      </c>
      <c r="D8363" s="30" t="s">
        <v>30</v>
      </c>
      <c r="E8363" s="30" t="s">
        <v>41</v>
      </c>
      <c r="F8363" s="30" t="s">
        <v>40</v>
      </c>
      <c r="G8363" s="30" t="s">
        <v>39</v>
      </c>
      <c r="H8363" s="31">
        <v>946.59997557999998</v>
      </c>
      <c r="I8363" s="36">
        <v>111</v>
      </c>
      <c r="J8363" s="30" t="s">
        <v>42</v>
      </c>
      <c r="K8363" s="30" t="s">
        <v>1819</v>
      </c>
    </row>
    <row r="8364" spans="2:11">
      <c r="B8364" s="30" t="s">
        <v>266</v>
      </c>
      <c r="C8364" s="30" t="s">
        <v>1816</v>
      </c>
      <c r="D8364" s="30" t="s">
        <v>30</v>
      </c>
      <c r="E8364" s="30" t="s">
        <v>41</v>
      </c>
      <c r="F8364" s="30" t="s">
        <v>40</v>
      </c>
      <c r="G8364" s="30" t="s">
        <v>39</v>
      </c>
      <c r="H8364" s="31">
        <v>946.79998779000005</v>
      </c>
      <c r="I8364" s="36">
        <v>203</v>
      </c>
      <c r="J8364" s="30" t="s">
        <v>42</v>
      </c>
      <c r="K8364" s="30" t="s">
        <v>1818</v>
      </c>
    </row>
    <row r="8365" spans="2:11">
      <c r="B8365" s="30" t="s">
        <v>266</v>
      </c>
      <c r="C8365" s="30" t="s">
        <v>1816</v>
      </c>
      <c r="D8365" s="30" t="s">
        <v>30</v>
      </c>
      <c r="E8365" s="30" t="s">
        <v>41</v>
      </c>
      <c r="F8365" s="30" t="s">
        <v>40</v>
      </c>
      <c r="G8365" s="30" t="s">
        <v>39</v>
      </c>
      <c r="H8365" s="31">
        <v>946.79998779000005</v>
      </c>
      <c r="I8365" s="36">
        <v>5</v>
      </c>
      <c r="J8365" s="30" t="s">
        <v>42</v>
      </c>
      <c r="K8365" s="30" t="s">
        <v>1817</v>
      </c>
    </row>
    <row r="8366" spans="2:11">
      <c r="B8366" s="30" t="s">
        <v>266</v>
      </c>
      <c r="C8366" s="30" t="s">
        <v>1813</v>
      </c>
      <c r="D8366" s="30" t="s">
        <v>30</v>
      </c>
      <c r="E8366" s="30" t="s">
        <v>41</v>
      </c>
      <c r="F8366" s="30" t="s">
        <v>40</v>
      </c>
      <c r="G8366" s="30" t="s">
        <v>39</v>
      </c>
      <c r="H8366" s="31">
        <v>946</v>
      </c>
      <c r="I8366" s="36">
        <v>12</v>
      </c>
      <c r="J8366" s="30" t="s">
        <v>42</v>
      </c>
      <c r="K8366" s="30" t="s">
        <v>1815</v>
      </c>
    </row>
    <row r="8367" spans="2:11">
      <c r="B8367" s="30" t="s">
        <v>266</v>
      </c>
      <c r="C8367" s="30" t="s">
        <v>1813</v>
      </c>
      <c r="D8367" s="30" t="s">
        <v>30</v>
      </c>
      <c r="E8367" s="30" t="s">
        <v>41</v>
      </c>
      <c r="F8367" s="30" t="s">
        <v>40</v>
      </c>
      <c r="G8367" s="30" t="s">
        <v>39</v>
      </c>
      <c r="H8367" s="31">
        <v>946</v>
      </c>
      <c r="I8367" s="36">
        <v>48</v>
      </c>
      <c r="J8367" s="30" t="s">
        <v>42</v>
      </c>
      <c r="K8367" s="30" t="s">
        <v>1814</v>
      </c>
    </row>
    <row r="8368" spans="2:11">
      <c r="B8368" s="30" t="s">
        <v>266</v>
      </c>
      <c r="C8368" s="30" t="s">
        <v>1811</v>
      </c>
      <c r="D8368" s="30" t="s">
        <v>30</v>
      </c>
      <c r="E8368" s="30" t="s">
        <v>41</v>
      </c>
      <c r="F8368" s="30" t="s">
        <v>40</v>
      </c>
      <c r="G8368" s="30" t="s">
        <v>39</v>
      </c>
      <c r="H8368" s="31">
        <v>946.20001219999995</v>
      </c>
      <c r="I8368" s="36">
        <v>62</v>
      </c>
      <c r="J8368" s="30" t="s">
        <v>42</v>
      </c>
      <c r="K8368" s="30" t="s">
        <v>1812</v>
      </c>
    </row>
    <row r="8369" spans="2:11">
      <c r="B8369" s="30" t="s">
        <v>266</v>
      </c>
      <c r="C8369" s="30" t="s">
        <v>1809</v>
      </c>
      <c r="D8369" s="30" t="s">
        <v>30</v>
      </c>
      <c r="E8369" s="30" t="s">
        <v>41</v>
      </c>
      <c r="F8369" s="30" t="s">
        <v>40</v>
      </c>
      <c r="G8369" s="30" t="s">
        <v>39</v>
      </c>
      <c r="H8369" s="31">
        <v>945.40002441000001</v>
      </c>
      <c r="I8369" s="36">
        <v>70</v>
      </c>
      <c r="J8369" s="30" t="s">
        <v>42</v>
      </c>
      <c r="K8369" s="30" t="s">
        <v>1810</v>
      </c>
    </row>
    <row r="8370" spans="2:11">
      <c r="B8370" s="30" t="s">
        <v>266</v>
      </c>
      <c r="C8370" s="30" t="s">
        <v>1807</v>
      </c>
      <c r="D8370" s="30" t="s">
        <v>30</v>
      </c>
      <c r="E8370" s="30" t="s">
        <v>41</v>
      </c>
      <c r="F8370" s="30" t="s">
        <v>40</v>
      </c>
      <c r="G8370" s="30" t="s">
        <v>39</v>
      </c>
      <c r="H8370" s="31">
        <v>946</v>
      </c>
      <c r="I8370" s="36">
        <v>41</v>
      </c>
      <c r="J8370" s="30" t="s">
        <v>42</v>
      </c>
      <c r="K8370" s="30" t="s">
        <v>1808</v>
      </c>
    </row>
    <row r="8371" spans="2:11">
      <c r="B8371" s="30" t="s">
        <v>266</v>
      </c>
      <c r="C8371" s="30" t="s">
        <v>1805</v>
      </c>
      <c r="D8371" s="30" t="s">
        <v>30</v>
      </c>
      <c r="E8371" s="30" t="s">
        <v>41</v>
      </c>
      <c r="F8371" s="30" t="s">
        <v>40</v>
      </c>
      <c r="G8371" s="30" t="s">
        <v>39</v>
      </c>
      <c r="H8371" s="31">
        <v>946.20001219999995</v>
      </c>
      <c r="I8371" s="36">
        <v>53</v>
      </c>
      <c r="J8371" s="30" t="s">
        <v>42</v>
      </c>
      <c r="K8371" s="30" t="s">
        <v>1806</v>
      </c>
    </row>
    <row r="8372" spans="2:11">
      <c r="B8372" s="30" t="s">
        <v>266</v>
      </c>
      <c r="C8372" s="30" t="s">
        <v>1803</v>
      </c>
      <c r="D8372" s="30" t="s">
        <v>30</v>
      </c>
      <c r="E8372" s="30" t="s">
        <v>41</v>
      </c>
      <c r="F8372" s="30" t="s">
        <v>40</v>
      </c>
      <c r="G8372" s="30" t="s">
        <v>39</v>
      </c>
      <c r="H8372" s="31">
        <v>946.40002441000001</v>
      </c>
      <c r="I8372" s="36">
        <v>53</v>
      </c>
      <c r="J8372" s="30" t="s">
        <v>42</v>
      </c>
      <c r="K8372" s="30" t="s">
        <v>1804</v>
      </c>
    </row>
    <row r="8373" spans="2:11">
      <c r="B8373" s="30" t="s">
        <v>266</v>
      </c>
      <c r="C8373" s="30" t="s">
        <v>1800</v>
      </c>
      <c r="D8373" s="30" t="s">
        <v>30</v>
      </c>
      <c r="E8373" s="30" t="s">
        <v>41</v>
      </c>
      <c r="F8373" s="30" t="s">
        <v>40</v>
      </c>
      <c r="G8373" s="30" t="s">
        <v>39</v>
      </c>
      <c r="H8373" s="31">
        <v>947</v>
      </c>
      <c r="I8373" s="36">
        <v>52</v>
      </c>
      <c r="J8373" s="30" t="s">
        <v>42</v>
      </c>
      <c r="K8373" s="30" t="s">
        <v>1802</v>
      </c>
    </row>
    <row r="8374" spans="2:11">
      <c r="B8374" s="30" t="s">
        <v>266</v>
      </c>
      <c r="C8374" s="30" t="s">
        <v>1800</v>
      </c>
      <c r="D8374" s="30" t="s">
        <v>30</v>
      </c>
      <c r="E8374" s="30" t="s">
        <v>41</v>
      </c>
      <c r="F8374" s="30" t="s">
        <v>40</v>
      </c>
      <c r="G8374" s="30" t="s">
        <v>39</v>
      </c>
      <c r="H8374" s="31">
        <v>947.20001219999995</v>
      </c>
      <c r="I8374" s="36">
        <v>63</v>
      </c>
      <c r="J8374" s="30" t="s">
        <v>42</v>
      </c>
      <c r="K8374" s="30" t="s">
        <v>1801</v>
      </c>
    </row>
    <row r="8375" spans="2:11">
      <c r="B8375" s="30" t="s">
        <v>266</v>
      </c>
      <c r="C8375" s="30" t="s">
        <v>247</v>
      </c>
      <c r="D8375" s="30" t="s">
        <v>30</v>
      </c>
      <c r="E8375" s="30" t="s">
        <v>41</v>
      </c>
      <c r="F8375" s="30" t="s">
        <v>40</v>
      </c>
      <c r="G8375" s="30" t="s">
        <v>39</v>
      </c>
      <c r="H8375" s="31">
        <v>947.40002441000001</v>
      </c>
      <c r="I8375" s="36">
        <v>95</v>
      </c>
      <c r="J8375" s="30" t="s">
        <v>42</v>
      </c>
      <c r="K8375" s="30" t="s">
        <v>1799</v>
      </c>
    </row>
    <row r="8376" spans="2:11">
      <c r="B8376" s="30" t="s">
        <v>266</v>
      </c>
      <c r="C8376" s="30" t="s">
        <v>1797</v>
      </c>
      <c r="D8376" s="30" t="s">
        <v>30</v>
      </c>
      <c r="E8376" s="30" t="s">
        <v>41</v>
      </c>
      <c r="F8376" s="30" t="s">
        <v>40</v>
      </c>
      <c r="G8376" s="30" t="s">
        <v>39</v>
      </c>
      <c r="H8376" s="31">
        <v>947.40002441000001</v>
      </c>
      <c r="I8376" s="36">
        <v>164</v>
      </c>
      <c r="J8376" s="30" t="s">
        <v>42</v>
      </c>
      <c r="K8376" s="30" t="s">
        <v>1798</v>
      </c>
    </row>
    <row r="8377" spans="2:11">
      <c r="B8377" s="30" t="s">
        <v>266</v>
      </c>
      <c r="C8377" s="30" t="s">
        <v>1795</v>
      </c>
      <c r="D8377" s="30" t="s">
        <v>30</v>
      </c>
      <c r="E8377" s="30" t="s">
        <v>41</v>
      </c>
      <c r="F8377" s="30" t="s">
        <v>40</v>
      </c>
      <c r="G8377" s="30" t="s">
        <v>39</v>
      </c>
      <c r="H8377" s="31">
        <v>947.40002441000001</v>
      </c>
      <c r="I8377" s="36">
        <v>33</v>
      </c>
      <c r="J8377" s="30" t="s">
        <v>42</v>
      </c>
      <c r="K8377" s="30" t="s">
        <v>1796</v>
      </c>
    </row>
    <row r="8378" spans="2:11">
      <c r="B8378" s="30" t="s">
        <v>266</v>
      </c>
      <c r="C8378" s="30" t="s">
        <v>1793</v>
      </c>
      <c r="D8378" s="30" t="s">
        <v>30</v>
      </c>
      <c r="E8378" s="30" t="s">
        <v>41</v>
      </c>
      <c r="F8378" s="30" t="s">
        <v>40</v>
      </c>
      <c r="G8378" s="30" t="s">
        <v>39</v>
      </c>
      <c r="H8378" s="31">
        <v>947.40002441000001</v>
      </c>
      <c r="I8378" s="36">
        <v>1</v>
      </c>
      <c r="J8378" s="30" t="s">
        <v>42</v>
      </c>
      <c r="K8378" s="30" t="s">
        <v>1794</v>
      </c>
    </row>
    <row r="8379" spans="2:11">
      <c r="B8379" s="30" t="s">
        <v>266</v>
      </c>
      <c r="C8379" s="30" t="s">
        <v>1791</v>
      </c>
      <c r="D8379" s="30" t="s">
        <v>30</v>
      </c>
      <c r="E8379" s="30" t="s">
        <v>41</v>
      </c>
      <c r="F8379" s="30" t="s">
        <v>40</v>
      </c>
      <c r="G8379" s="30" t="s">
        <v>39</v>
      </c>
      <c r="H8379" s="31">
        <v>947.40002441000001</v>
      </c>
      <c r="I8379" s="36">
        <v>1</v>
      </c>
      <c r="J8379" s="30" t="s">
        <v>42</v>
      </c>
      <c r="K8379" s="30" t="s">
        <v>1792</v>
      </c>
    </row>
    <row r="8380" spans="2:11">
      <c r="B8380" s="30" t="s">
        <v>266</v>
      </c>
      <c r="C8380" s="30" t="s">
        <v>1789</v>
      </c>
      <c r="D8380" s="30" t="s">
        <v>30</v>
      </c>
      <c r="E8380" s="30" t="s">
        <v>41</v>
      </c>
      <c r="F8380" s="30" t="s">
        <v>40</v>
      </c>
      <c r="G8380" s="30" t="s">
        <v>39</v>
      </c>
      <c r="H8380" s="31">
        <v>947.40002441000001</v>
      </c>
      <c r="I8380" s="36">
        <v>20</v>
      </c>
      <c r="J8380" s="30" t="s">
        <v>42</v>
      </c>
      <c r="K8380" s="30" t="s">
        <v>1790</v>
      </c>
    </row>
    <row r="8381" spans="2:11">
      <c r="B8381" s="30" t="s">
        <v>266</v>
      </c>
      <c r="C8381" s="30" t="s">
        <v>1786</v>
      </c>
      <c r="D8381" s="30" t="s">
        <v>30</v>
      </c>
      <c r="E8381" s="30" t="s">
        <v>41</v>
      </c>
      <c r="F8381" s="30" t="s">
        <v>40</v>
      </c>
      <c r="G8381" s="30" t="s">
        <v>39</v>
      </c>
      <c r="H8381" s="31">
        <v>947.20001219999995</v>
      </c>
      <c r="I8381" s="36">
        <v>47</v>
      </c>
      <c r="J8381" s="30" t="s">
        <v>42</v>
      </c>
      <c r="K8381" s="30" t="s">
        <v>1788</v>
      </c>
    </row>
    <row r="8382" spans="2:11">
      <c r="B8382" s="30" t="s">
        <v>266</v>
      </c>
      <c r="C8382" s="30" t="s">
        <v>1786</v>
      </c>
      <c r="D8382" s="30" t="s">
        <v>30</v>
      </c>
      <c r="E8382" s="30" t="s">
        <v>41</v>
      </c>
      <c r="F8382" s="30" t="s">
        <v>40</v>
      </c>
      <c r="G8382" s="30" t="s">
        <v>39</v>
      </c>
      <c r="H8382" s="31">
        <v>947.40002441000001</v>
      </c>
      <c r="I8382" s="36">
        <v>63</v>
      </c>
      <c r="J8382" s="30" t="s">
        <v>42</v>
      </c>
      <c r="K8382" s="30" t="s">
        <v>1787</v>
      </c>
    </row>
    <row r="8383" spans="2:11">
      <c r="B8383" s="30" t="s">
        <v>266</v>
      </c>
      <c r="C8383" s="30" t="s">
        <v>1784</v>
      </c>
      <c r="D8383" s="30" t="s">
        <v>30</v>
      </c>
      <c r="E8383" s="30" t="s">
        <v>41</v>
      </c>
      <c r="F8383" s="30" t="s">
        <v>40</v>
      </c>
      <c r="G8383" s="30" t="s">
        <v>39</v>
      </c>
      <c r="H8383" s="31">
        <v>947.79998779000005</v>
      </c>
      <c r="I8383" s="36">
        <v>44</v>
      </c>
      <c r="J8383" s="30" t="s">
        <v>42</v>
      </c>
      <c r="K8383" s="30" t="s">
        <v>1785</v>
      </c>
    </row>
    <row r="8384" spans="2:11">
      <c r="B8384" s="30" t="s">
        <v>266</v>
      </c>
      <c r="C8384" s="30" t="s">
        <v>246</v>
      </c>
      <c r="D8384" s="30" t="s">
        <v>30</v>
      </c>
      <c r="E8384" s="30" t="s">
        <v>41</v>
      </c>
      <c r="F8384" s="30" t="s">
        <v>40</v>
      </c>
      <c r="G8384" s="30" t="s">
        <v>39</v>
      </c>
      <c r="H8384" s="31">
        <v>948</v>
      </c>
      <c r="I8384" s="36">
        <v>32</v>
      </c>
      <c r="J8384" s="30" t="s">
        <v>42</v>
      </c>
      <c r="K8384" s="30" t="s">
        <v>1783</v>
      </c>
    </row>
    <row r="8385" spans="2:11">
      <c r="B8385" s="30" t="s">
        <v>266</v>
      </c>
      <c r="C8385" s="30" t="s">
        <v>246</v>
      </c>
      <c r="D8385" s="30" t="s">
        <v>30</v>
      </c>
      <c r="E8385" s="30" t="s">
        <v>41</v>
      </c>
      <c r="F8385" s="30" t="s">
        <v>40</v>
      </c>
      <c r="G8385" s="30" t="s">
        <v>39</v>
      </c>
      <c r="H8385" s="31">
        <v>948.20001219999995</v>
      </c>
      <c r="I8385" s="36">
        <v>50</v>
      </c>
      <c r="J8385" s="30" t="s">
        <v>42</v>
      </c>
      <c r="K8385" s="30" t="s">
        <v>1782</v>
      </c>
    </row>
    <row r="8386" spans="2:11">
      <c r="B8386" s="30" t="s">
        <v>266</v>
      </c>
      <c r="C8386" s="30" t="s">
        <v>1777</v>
      </c>
      <c r="D8386" s="30" t="s">
        <v>30</v>
      </c>
      <c r="E8386" s="30" t="s">
        <v>41</v>
      </c>
      <c r="F8386" s="30" t="s">
        <v>40</v>
      </c>
      <c r="G8386" s="30" t="s">
        <v>39</v>
      </c>
      <c r="H8386" s="31">
        <v>947.59997557999998</v>
      </c>
      <c r="I8386" s="36">
        <v>2</v>
      </c>
      <c r="J8386" s="30" t="s">
        <v>42</v>
      </c>
      <c r="K8386" s="30" t="s">
        <v>1780</v>
      </c>
    </row>
    <row r="8387" spans="2:11">
      <c r="B8387" s="30" t="s">
        <v>266</v>
      </c>
      <c r="C8387" s="30" t="s">
        <v>1777</v>
      </c>
      <c r="D8387" s="30" t="s">
        <v>30</v>
      </c>
      <c r="E8387" s="30" t="s">
        <v>41</v>
      </c>
      <c r="F8387" s="30" t="s">
        <v>40</v>
      </c>
      <c r="G8387" s="30" t="s">
        <v>39</v>
      </c>
      <c r="H8387" s="31">
        <v>947.59997557999998</v>
      </c>
      <c r="I8387" s="36">
        <v>60</v>
      </c>
      <c r="J8387" s="30" t="s">
        <v>42</v>
      </c>
      <c r="K8387" s="30" t="s">
        <v>1781</v>
      </c>
    </row>
    <row r="8388" spans="2:11">
      <c r="B8388" s="30" t="s">
        <v>266</v>
      </c>
      <c r="C8388" s="30" t="s">
        <v>1777</v>
      </c>
      <c r="D8388" s="30" t="s">
        <v>30</v>
      </c>
      <c r="E8388" s="30" t="s">
        <v>41</v>
      </c>
      <c r="F8388" s="30" t="s">
        <v>40</v>
      </c>
      <c r="G8388" s="30" t="s">
        <v>39</v>
      </c>
      <c r="H8388" s="31">
        <v>947.79998779000005</v>
      </c>
      <c r="I8388" s="36">
        <v>43</v>
      </c>
      <c r="J8388" s="30" t="s">
        <v>42</v>
      </c>
      <c r="K8388" s="30" t="s">
        <v>1779</v>
      </c>
    </row>
    <row r="8389" spans="2:11">
      <c r="B8389" s="30" t="s">
        <v>266</v>
      </c>
      <c r="C8389" s="30" t="s">
        <v>1777</v>
      </c>
      <c r="D8389" s="30" t="s">
        <v>30</v>
      </c>
      <c r="E8389" s="30" t="s">
        <v>41</v>
      </c>
      <c r="F8389" s="30" t="s">
        <v>40</v>
      </c>
      <c r="G8389" s="30" t="s">
        <v>39</v>
      </c>
      <c r="H8389" s="31">
        <v>948</v>
      </c>
      <c r="I8389" s="36">
        <v>64</v>
      </c>
      <c r="J8389" s="30" t="s">
        <v>42</v>
      </c>
      <c r="K8389" s="30" t="s">
        <v>1778</v>
      </c>
    </row>
    <row r="8390" spans="2:11">
      <c r="B8390" s="30" t="s">
        <v>266</v>
      </c>
      <c r="C8390" s="30" t="s">
        <v>1773</v>
      </c>
      <c r="D8390" s="30" t="s">
        <v>30</v>
      </c>
      <c r="E8390" s="30" t="s">
        <v>41</v>
      </c>
      <c r="F8390" s="30" t="s">
        <v>40</v>
      </c>
      <c r="G8390" s="30" t="s">
        <v>39</v>
      </c>
      <c r="H8390" s="31">
        <v>948.40002441000001</v>
      </c>
      <c r="I8390" s="36">
        <v>159</v>
      </c>
      <c r="J8390" s="30" t="s">
        <v>42</v>
      </c>
      <c r="K8390" s="30" t="s">
        <v>1776</v>
      </c>
    </row>
    <row r="8391" spans="2:11">
      <c r="B8391" s="30" t="s">
        <v>266</v>
      </c>
      <c r="C8391" s="30" t="s">
        <v>1773</v>
      </c>
      <c r="D8391" s="30" t="s">
        <v>30</v>
      </c>
      <c r="E8391" s="30" t="s">
        <v>41</v>
      </c>
      <c r="F8391" s="30" t="s">
        <v>40</v>
      </c>
      <c r="G8391" s="30" t="s">
        <v>39</v>
      </c>
      <c r="H8391" s="31">
        <v>948.40002441000001</v>
      </c>
      <c r="I8391" s="36">
        <v>31</v>
      </c>
      <c r="J8391" s="30" t="s">
        <v>42</v>
      </c>
      <c r="K8391" s="30" t="s">
        <v>1775</v>
      </c>
    </row>
    <row r="8392" spans="2:11">
      <c r="B8392" s="30" t="s">
        <v>266</v>
      </c>
      <c r="C8392" s="30" t="s">
        <v>1773</v>
      </c>
      <c r="D8392" s="30" t="s">
        <v>30</v>
      </c>
      <c r="E8392" s="30" t="s">
        <v>41</v>
      </c>
      <c r="F8392" s="30" t="s">
        <v>40</v>
      </c>
      <c r="G8392" s="30" t="s">
        <v>39</v>
      </c>
      <c r="H8392" s="31">
        <v>948.20001219999995</v>
      </c>
      <c r="I8392" s="36">
        <v>82</v>
      </c>
      <c r="J8392" s="30" t="s">
        <v>42</v>
      </c>
      <c r="K8392" s="30" t="s">
        <v>1774</v>
      </c>
    </row>
    <row r="8393" spans="2:11">
      <c r="B8393" s="30" t="s">
        <v>266</v>
      </c>
      <c r="C8393" s="30" t="s">
        <v>1771</v>
      </c>
      <c r="D8393" s="30" t="s">
        <v>30</v>
      </c>
      <c r="E8393" s="30" t="s">
        <v>41</v>
      </c>
      <c r="F8393" s="30" t="s">
        <v>40</v>
      </c>
      <c r="G8393" s="30" t="s">
        <v>39</v>
      </c>
      <c r="H8393" s="31">
        <v>948.20001219999995</v>
      </c>
      <c r="I8393" s="36">
        <v>1</v>
      </c>
      <c r="J8393" s="30" t="s">
        <v>42</v>
      </c>
      <c r="K8393" s="30" t="s">
        <v>1772</v>
      </c>
    </row>
    <row r="8394" spans="2:11">
      <c r="B8394" s="30" t="s">
        <v>266</v>
      </c>
      <c r="C8394" s="30" t="s">
        <v>1769</v>
      </c>
      <c r="D8394" s="30" t="s">
        <v>30</v>
      </c>
      <c r="E8394" s="30" t="s">
        <v>41</v>
      </c>
      <c r="F8394" s="30" t="s">
        <v>40</v>
      </c>
      <c r="G8394" s="30" t="s">
        <v>39</v>
      </c>
      <c r="H8394" s="31">
        <v>947.59997557999998</v>
      </c>
      <c r="I8394" s="36">
        <v>37</v>
      </c>
      <c r="J8394" s="30" t="s">
        <v>42</v>
      </c>
      <c r="K8394" s="30" t="s">
        <v>1770</v>
      </c>
    </row>
    <row r="8395" spans="2:11">
      <c r="B8395" s="30" t="s">
        <v>266</v>
      </c>
      <c r="C8395" s="30" t="s">
        <v>1767</v>
      </c>
      <c r="D8395" s="30" t="s">
        <v>30</v>
      </c>
      <c r="E8395" s="30" t="s">
        <v>41</v>
      </c>
      <c r="F8395" s="30" t="s">
        <v>40</v>
      </c>
      <c r="G8395" s="30" t="s">
        <v>39</v>
      </c>
      <c r="H8395" s="31">
        <v>948</v>
      </c>
      <c r="I8395" s="36">
        <v>27</v>
      </c>
      <c r="J8395" s="30" t="s">
        <v>42</v>
      </c>
      <c r="K8395" s="30" t="s">
        <v>1768</v>
      </c>
    </row>
    <row r="8396" spans="2:11">
      <c r="B8396" s="30" t="s">
        <v>266</v>
      </c>
      <c r="C8396" s="30" t="s">
        <v>1765</v>
      </c>
      <c r="D8396" s="30" t="s">
        <v>30</v>
      </c>
      <c r="E8396" s="30" t="s">
        <v>41</v>
      </c>
      <c r="F8396" s="30" t="s">
        <v>40</v>
      </c>
      <c r="G8396" s="30" t="s">
        <v>39</v>
      </c>
      <c r="H8396" s="31">
        <v>948.20001219999995</v>
      </c>
      <c r="I8396" s="36">
        <v>32</v>
      </c>
      <c r="J8396" s="30" t="s">
        <v>42</v>
      </c>
      <c r="K8396" s="30" t="s">
        <v>1766</v>
      </c>
    </row>
    <row r="8397" spans="2:11">
      <c r="B8397" s="30" t="s">
        <v>266</v>
      </c>
      <c r="C8397" s="30" t="s">
        <v>1763</v>
      </c>
      <c r="D8397" s="30" t="s">
        <v>30</v>
      </c>
      <c r="E8397" s="30" t="s">
        <v>41</v>
      </c>
      <c r="F8397" s="30" t="s">
        <v>40</v>
      </c>
      <c r="G8397" s="30" t="s">
        <v>39</v>
      </c>
      <c r="H8397" s="31">
        <v>948.40002441000001</v>
      </c>
      <c r="I8397" s="36">
        <v>46</v>
      </c>
      <c r="J8397" s="30" t="s">
        <v>42</v>
      </c>
      <c r="K8397" s="30" t="s">
        <v>1764</v>
      </c>
    </row>
    <row r="8398" spans="2:11">
      <c r="B8398" s="30" t="s">
        <v>266</v>
      </c>
      <c r="C8398" s="30" t="s">
        <v>1760</v>
      </c>
      <c r="D8398" s="30" t="s">
        <v>30</v>
      </c>
      <c r="E8398" s="30" t="s">
        <v>41</v>
      </c>
      <c r="F8398" s="30" t="s">
        <v>40</v>
      </c>
      <c r="G8398" s="30" t="s">
        <v>39</v>
      </c>
      <c r="H8398" s="31">
        <v>948.59997557999998</v>
      </c>
      <c r="I8398" s="36">
        <v>63</v>
      </c>
      <c r="J8398" s="30" t="s">
        <v>42</v>
      </c>
      <c r="K8398" s="30" t="s">
        <v>1762</v>
      </c>
    </row>
    <row r="8399" spans="2:11">
      <c r="B8399" s="30" t="s">
        <v>266</v>
      </c>
      <c r="C8399" s="30" t="s">
        <v>1760</v>
      </c>
      <c r="D8399" s="30" t="s">
        <v>30</v>
      </c>
      <c r="E8399" s="30" t="s">
        <v>41</v>
      </c>
      <c r="F8399" s="30" t="s">
        <v>40</v>
      </c>
      <c r="G8399" s="30" t="s">
        <v>39</v>
      </c>
      <c r="H8399" s="31">
        <v>948.79998779000005</v>
      </c>
      <c r="I8399" s="36">
        <v>151</v>
      </c>
      <c r="J8399" s="30" t="s">
        <v>42</v>
      </c>
      <c r="K8399" s="30" t="s">
        <v>1761</v>
      </c>
    </row>
    <row r="8400" spans="2:11">
      <c r="B8400" s="30" t="s">
        <v>266</v>
      </c>
      <c r="C8400" s="30" t="s">
        <v>1758</v>
      </c>
      <c r="D8400" s="30" t="s">
        <v>30</v>
      </c>
      <c r="E8400" s="30" t="s">
        <v>41</v>
      </c>
      <c r="F8400" s="30" t="s">
        <v>40</v>
      </c>
      <c r="G8400" s="30" t="s">
        <v>39</v>
      </c>
      <c r="H8400" s="31">
        <v>948.79998779000005</v>
      </c>
      <c r="I8400" s="36">
        <v>43</v>
      </c>
      <c r="J8400" s="30" t="s">
        <v>42</v>
      </c>
      <c r="K8400" s="30" t="s">
        <v>1759</v>
      </c>
    </row>
    <row r="8401" spans="2:11">
      <c r="B8401" s="30" t="s">
        <v>266</v>
      </c>
      <c r="C8401" s="30" t="s">
        <v>1756</v>
      </c>
      <c r="D8401" s="30" t="s">
        <v>30</v>
      </c>
      <c r="E8401" s="30" t="s">
        <v>41</v>
      </c>
      <c r="F8401" s="30" t="s">
        <v>40</v>
      </c>
      <c r="G8401" s="30" t="s">
        <v>39</v>
      </c>
      <c r="H8401" s="31">
        <v>948.20001219999995</v>
      </c>
      <c r="I8401" s="36">
        <v>51</v>
      </c>
      <c r="J8401" s="30" t="s">
        <v>42</v>
      </c>
      <c r="K8401" s="30" t="s">
        <v>1757</v>
      </c>
    </row>
    <row r="8402" spans="2:11">
      <c r="B8402" s="30" t="s">
        <v>266</v>
      </c>
      <c r="C8402" s="30" t="s">
        <v>1754</v>
      </c>
      <c r="D8402" s="30" t="s">
        <v>30</v>
      </c>
      <c r="E8402" s="30" t="s">
        <v>41</v>
      </c>
      <c r="F8402" s="30" t="s">
        <v>40</v>
      </c>
      <c r="G8402" s="30" t="s">
        <v>39</v>
      </c>
      <c r="H8402" s="31">
        <v>948.40002441000001</v>
      </c>
      <c r="I8402" s="36">
        <v>55</v>
      </c>
      <c r="J8402" s="30" t="s">
        <v>42</v>
      </c>
      <c r="K8402" s="30" t="s">
        <v>1755</v>
      </c>
    </row>
    <row r="8403" spans="2:11">
      <c r="B8403" s="30" t="s">
        <v>266</v>
      </c>
      <c r="C8403" s="30" t="s">
        <v>1752</v>
      </c>
      <c r="D8403" s="30" t="s">
        <v>30</v>
      </c>
      <c r="E8403" s="30" t="s">
        <v>41</v>
      </c>
      <c r="F8403" s="30" t="s">
        <v>40</v>
      </c>
      <c r="G8403" s="30" t="s">
        <v>39</v>
      </c>
      <c r="H8403" s="31">
        <v>947.79998779000005</v>
      </c>
      <c r="I8403" s="36">
        <v>106</v>
      </c>
      <c r="J8403" s="30" t="s">
        <v>42</v>
      </c>
      <c r="K8403" s="30" t="s">
        <v>1753</v>
      </c>
    </row>
    <row r="8404" spans="2:11">
      <c r="B8404" s="30" t="s">
        <v>266</v>
      </c>
      <c r="C8404" s="30" t="s">
        <v>1750</v>
      </c>
      <c r="D8404" s="30" t="s">
        <v>30</v>
      </c>
      <c r="E8404" s="30" t="s">
        <v>41</v>
      </c>
      <c r="F8404" s="30" t="s">
        <v>40</v>
      </c>
      <c r="G8404" s="30" t="s">
        <v>39</v>
      </c>
      <c r="H8404" s="31">
        <v>947.40002441000001</v>
      </c>
      <c r="I8404" s="36">
        <v>104</v>
      </c>
      <c r="J8404" s="30" t="s">
        <v>42</v>
      </c>
      <c r="K8404" s="30" t="s">
        <v>1751</v>
      </c>
    </row>
    <row r="8405" spans="2:11">
      <c r="B8405" s="30" t="s">
        <v>266</v>
      </c>
      <c r="C8405" s="30" t="s">
        <v>1747</v>
      </c>
      <c r="D8405" s="30" t="s">
        <v>30</v>
      </c>
      <c r="E8405" s="30" t="s">
        <v>41</v>
      </c>
      <c r="F8405" s="30" t="s">
        <v>40</v>
      </c>
      <c r="G8405" s="30" t="s">
        <v>39</v>
      </c>
      <c r="H8405" s="31">
        <v>946</v>
      </c>
      <c r="I8405" s="36">
        <v>14</v>
      </c>
      <c r="J8405" s="30" t="s">
        <v>42</v>
      </c>
      <c r="K8405" s="30" t="s">
        <v>1749</v>
      </c>
    </row>
    <row r="8406" spans="2:11">
      <c r="B8406" s="30" t="s">
        <v>266</v>
      </c>
      <c r="C8406" s="30" t="s">
        <v>1747</v>
      </c>
      <c r="D8406" s="30" t="s">
        <v>30</v>
      </c>
      <c r="E8406" s="30" t="s">
        <v>41</v>
      </c>
      <c r="F8406" s="30" t="s">
        <v>40</v>
      </c>
      <c r="G8406" s="30" t="s">
        <v>39</v>
      </c>
      <c r="H8406" s="31">
        <v>946</v>
      </c>
      <c r="I8406" s="36">
        <v>36</v>
      </c>
      <c r="J8406" s="30" t="s">
        <v>42</v>
      </c>
      <c r="K8406" s="30" t="s">
        <v>1748</v>
      </c>
    </row>
    <row r="8407" spans="2:11">
      <c r="B8407" s="30" t="s">
        <v>266</v>
      </c>
      <c r="C8407" s="30" t="s">
        <v>1744</v>
      </c>
      <c r="D8407" s="30" t="s">
        <v>30</v>
      </c>
      <c r="E8407" s="30" t="s">
        <v>41</v>
      </c>
      <c r="F8407" s="30" t="s">
        <v>40</v>
      </c>
      <c r="G8407" s="30" t="s">
        <v>39</v>
      </c>
      <c r="H8407" s="31">
        <v>946.20001219999995</v>
      </c>
      <c r="I8407" s="36">
        <v>31</v>
      </c>
      <c r="J8407" s="30" t="s">
        <v>42</v>
      </c>
      <c r="K8407" s="30" t="s">
        <v>1746</v>
      </c>
    </row>
    <row r="8408" spans="2:11">
      <c r="B8408" s="30" t="s">
        <v>266</v>
      </c>
      <c r="C8408" s="30" t="s">
        <v>1744</v>
      </c>
      <c r="D8408" s="30" t="s">
        <v>30</v>
      </c>
      <c r="E8408" s="30" t="s">
        <v>41</v>
      </c>
      <c r="F8408" s="30" t="s">
        <v>40</v>
      </c>
      <c r="G8408" s="30" t="s">
        <v>39</v>
      </c>
      <c r="H8408" s="31">
        <v>946.20001219999995</v>
      </c>
      <c r="I8408" s="36">
        <v>19</v>
      </c>
      <c r="J8408" s="30" t="s">
        <v>42</v>
      </c>
      <c r="K8408" s="30" t="s">
        <v>1745</v>
      </c>
    </row>
    <row r="8409" spans="2:11">
      <c r="B8409" s="30" t="s">
        <v>266</v>
      </c>
      <c r="C8409" s="30" t="s">
        <v>1742</v>
      </c>
      <c r="D8409" s="30" t="s">
        <v>30</v>
      </c>
      <c r="E8409" s="30" t="s">
        <v>41</v>
      </c>
      <c r="F8409" s="30" t="s">
        <v>40</v>
      </c>
      <c r="G8409" s="30" t="s">
        <v>39</v>
      </c>
      <c r="H8409" s="31">
        <v>946.40002441000001</v>
      </c>
      <c r="I8409" s="36">
        <v>77</v>
      </c>
      <c r="J8409" s="30" t="s">
        <v>42</v>
      </c>
      <c r="K8409" s="30" t="s">
        <v>1743</v>
      </c>
    </row>
    <row r="8410" spans="2:11">
      <c r="B8410" s="30" t="s">
        <v>266</v>
      </c>
      <c r="C8410" s="30" t="s">
        <v>161</v>
      </c>
      <c r="D8410" s="30" t="s">
        <v>30</v>
      </c>
      <c r="E8410" s="30" t="s">
        <v>41</v>
      </c>
      <c r="F8410" s="30" t="s">
        <v>40</v>
      </c>
      <c r="G8410" s="30" t="s">
        <v>39</v>
      </c>
      <c r="H8410" s="31">
        <v>946.20001219999995</v>
      </c>
      <c r="I8410" s="36">
        <v>52</v>
      </c>
      <c r="J8410" s="30" t="s">
        <v>42</v>
      </c>
      <c r="K8410" s="30" t="s">
        <v>1741</v>
      </c>
    </row>
    <row r="8411" spans="2:11">
      <c r="B8411" s="30" t="s">
        <v>266</v>
      </c>
      <c r="C8411" s="30" t="s">
        <v>161</v>
      </c>
      <c r="D8411" s="30" t="s">
        <v>30</v>
      </c>
      <c r="E8411" s="30" t="s">
        <v>41</v>
      </c>
      <c r="F8411" s="30" t="s">
        <v>40</v>
      </c>
      <c r="G8411" s="30" t="s">
        <v>39</v>
      </c>
      <c r="H8411" s="31">
        <v>946.20001219999995</v>
      </c>
      <c r="I8411" s="36">
        <v>66</v>
      </c>
      <c r="J8411" s="30" t="s">
        <v>42</v>
      </c>
      <c r="K8411" s="30" t="s">
        <v>1740</v>
      </c>
    </row>
    <row r="8412" spans="2:11">
      <c r="B8412" s="30" t="s">
        <v>266</v>
      </c>
      <c r="C8412" s="30" t="s">
        <v>161</v>
      </c>
      <c r="D8412" s="30" t="s">
        <v>30</v>
      </c>
      <c r="E8412" s="30" t="s">
        <v>41</v>
      </c>
      <c r="F8412" s="30" t="s">
        <v>40</v>
      </c>
      <c r="G8412" s="30" t="s">
        <v>39</v>
      </c>
      <c r="H8412" s="31">
        <v>946.40002441000001</v>
      </c>
      <c r="I8412" s="36">
        <v>267</v>
      </c>
      <c r="J8412" s="30" t="s">
        <v>42</v>
      </c>
      <c r="K8412" s="30" t="s">
        <v>1739</v>
      </c>
    </row>
    <row r="8413" spans="2:11">
      <c r="B8413" s="30" t="s">
        <v>266</v>
      </c>
      <c r="C8413" s="30" t="s">
        <v>1736</v>
      </c>
      <c r="D8413" s="30" t="s">
        <v>30</v>
      </c>
      <c r="E8413" s="30" t="s">
        <v>41</v>
      </c>
      <c r="F8413" s="30" t="s">
        <v>40</v>
      </c>
      <c r="G8413" s="30" t="s">
        <v>39</v>
      </c>
      <c r="H8413" s="31">
        <v>945.79998779000005</v>
      </c>
      <c r="I8413" s="36">
        <v>171</v>
      </c>
      <c r="J8413" s="30" t="s">
        <v>42</v>
      </c>
      <c r="K8413" s="30" t="s">
        <v>1738</v>
      </c>
    </row>
    <row r="8414" spans="2:11">
      <c r="B8414" s="30" t="s">
        <v>266</v>
      </c>
      <c r="C8414" s="30" t="s">
        <v>1736</v>
      </c>
      <c r="D8414" s="30" t="s">
        <v>30</v>
      </c>
      <c r="E8414" s="30" t="s">
        <v>41</v>
      </c>
      <c r="F8414" s="30" t="s">
        <v>40</v>
      </c>
      <c r="G8414" s="30" t="s">
        <v>39</v>
      </c>
      <c r="H8414" s="31">
        <v>945.79998779000005</v>
      </c>
      <c r="I8414" s="36">
        <v>13</v>
      </c>
      <c r="J8414" s="30" t="s">
        <v>42</v>
      </c>
      <c r="K8414" s="30" t="s">
        <v>1737</v>
      </c>
    </row>
    <row r="8415" spans="2:11">
      <c r="B8415" s="30" t="s">
        <v>266</v>
      </c>
      <c r="C8415" s="30" t="s">
        <v>1733</v>
      </c>
      <c r="D8415" s="30" t="s">
        <v>30</v>
      </c>
      <c r="E8415" s="30" t="s">
        <v>41</v>
      </c>
      <c r="F8415" s="30" t="s">
        <v>40</v>
      </c>
      <c r="G8415" s="30" t="s">
        <v>39</v>
      </c>
      <c r="H8415" s="31">
        <v>945.79998779000005</v>
      </c>
      <c r="I8415" s="36">
        <v>94</v>
      </c>
      <c r="J8415" s="30" t="s">
        <v>42</v>
      </c>
      <c r="K8415" s="30" t="s">
        <v>1735</v>
      </c>
    </row>
    <row r="8416" spans="2:11">
      <c r="B8416" s="30" t="s">
        <v>266</v>
      </c>
      <c r="C8416" s="30" t="s">
        <v>1733</v>
      </c>
      <c r="D8416" s="30" t="s">
        <v>30</v>
      </c>
      <c r="E8416" s="30" t="s">
        <v>41</v>
      </c>
      <c r="F8416" s="30" t="s">
        <v>40</v>
      </c>
      <c r="G8416" s="30" t="s">
        <v>39</v>
      </c>
      <c r="H8416" s="31">
        <v>945.79998779000005</v>
      </c>
      <c r="I8416" s="36">
        <v>74</v>
      </c>
      <c r="J8416" s="30" t="s">
        <v>42</v>
      </c>
      <c r="K8416" s="30" t="s">
        <v>1734</v>
      </c>
    </row>
    <row r="8417" spans="2:11">
      <c r="B8417" s="30" t="s">
        <v>266</v>
      </c>
      <c r="C8417" s="30" t="s">
        <v>1731</v>
      </c>
      <c r="D8417" s="30" t="s">
        <v>30</v>
      </c>
      <c r="E8417" s="30" t="s">
        <v>41</v>
      </c>
      <c r="F8417" s="30" t="s">
        <v>40</v>
      </c>
      <c r="G8417" s="30" t="s">
        <v>39</v>
      </c>
      <c r="H8417" s="31">
        <v>945.59997557999998</v>
      </c>
      <c r="I8417" s="36">
        <v>114</v>
      </c>
      <c r="J8417" s="30" t="s">
        <v>42</v>
      </c>
      <c r="K8417" s="30" t="s">
        <v>1732</v>
      </c>
    </row>
    <row r="8418" spans="2:11">
      <c r="B8418" s="30" t="s">
        <v>266</v>
      </c>
      <c r="C8418" s="30" t="s">
        <v>1729</v>
      </c>
      <c r="D8418" s="30" t="s">
        <v>30</v>
      </c>
      <c r="E8418" s="30" t="s">
        <v>41</v>
      </c>
      <c r="F8418" s="30" t="s">
        <v>40</v>
      </c>
      <c r="G8418" s="30" t="s">
        <v>39</v>
      </c>
      <c r="H8418" s="31">
        <v>945.79998779000005</v>
      </c>
      <c r="I8418" s="36">
        <v>80</v>
      </c>
      <c r="J8418" s="30" t="s">
        <v>42</v>
      </c>
      <c r="K8418" s="30" t="s">
        <v>1730</v>
      </c>
    </row>
    <row r="8419" spans="2:11">
      <c r="B8419" s="30" t="s">
        <v>266</v>
      </c>
      <c r="C8419" s="30" t="s">
        <v>160</v>
      </c>
      <c r="D8419" s="30" t="s">
        <v>30</v>
      </c>
      <c r="E8419" s="30" t="s">
        <v>41</v>
      </c>
      <c r="F8419" s="30" t="s">
        <v>40</v>
      </c>
      <c r="G8419" s="30" t="s">
        <v>39</v>
      </c>
      <c r="H8419" s="31">
        <v>944.79998779000005</v>
      </c>
      <c r="I8419" s="36">
        <v>101</v>
      </c>
      <c r="J8419" s="30" t="s">
        <v>42</v>
      </c>
      <c r="K8419" s="30" t="s">
        <v>1728</v>
      </c>
    </row>
    <row r="8420" spans="2:11">
      <c r="B8420" s="30" t="s">
        <v>266</v>
      </c>
      <c r="C8420" s="30" t="s">
        <v>1726</v>
      </c>
      <c r="D8420" s="30" t="s">
        <v>30</v>
      </c>
      <c r="E8420" s="30" t="s">
        <v>41</v>
      </c>
      <c r="F8420" s="30" t="s">
        <v>40</v>
      </c>
      <c r="G8420" s="30" t="s">
        <v>39</v>
      </c>
      <c r="H8420" s="31">
        <v>945</v>
      </c>
      <c r="I8420" s="36">
        <v>146</v>
      </c>
      <c r="J8420" s="30" t="s">
        <v>42</v>
      </c>
      <c r="K8420" s="30" t="s">
        <v>1727</v>
      </c>
    </row>
    <row r="8421" spans="2:11">
      <c r="B8421" s="30" t="s">
        <v>266</v>
      </c>
      <c r="C8421" s="30" t="s">
        <v>1723</v>
      </c>
      <c r="D8421" s="30" t="s">
        <v>30</v>
      </c>
      <c r="E8421" s="30" t="s">
        <v>41</v>
      </c>
      <c r="F8421" s="30" t="s">
        <v>40</v>
      </c>
      <c r="G8421" s="30" t="s">
        <v>39</v>
      </c>
      <c r="H8421" s="31">
        <v>944.79998779000005</v>
      </c>
      <c r="I8421" s="36">
        <v>15</v>
      </c>
      <c r="J8421" s="30" t="s">
        <v>42</v>
      </c>
      <c r="K8421" s="30" t="s">
        <v>1725</v>
      </c>
    </row>
    <row r="8422" spans="2:11">
      <c r="B8422" s="30" t="s">
        <v>266</v>
      </c>
      <c r="C8422" s="30" t="s">
        <v>1723</v>
      </c>
      <c r="D8422" s="30" t="s">
        <v>30</v>
      </c>
      <c r="E8422" s="30" t="s">
        <v>41</v>
      </c>
      <c r="F8422" s="30" t="s">
        <v>40</v>
      </c>
      <c r="G8422" s="30" t="s">
        <v>39</v>
      </c>
      <c r="H8422" s="31">
        <v>944.79998779000005</v>
      </c>
      <c r="I8422" s="36">
        <v>114</v>
      </c>
      <c r="J8422" s="30" t="s">
        <v>42</v>
      </c>
      <c r="K8422" s="30" t="s">
        <v>1724</v>
      </c>
    </row>
    <row r="8423" spans="2:11">
      <c r="B8423" s="30" t="s">
        <v>266</v>
      </c>
      <c r="C8423" s="30" t="s">
        <v>1720</v>
      </c>
      <c r="D8423" s="30" t="s">
        <v>30</v>
      </c>
      <c r="E8423" s="30" t="s">
        <v>41</v>
      </c>
      <c r="F8423" s="30" t="s">
        <v>40</v>
      </c>
      <c r="G8423" s="30" t="s">
        <v>39</v>
      </c>
      <c r="H8423" s="31">
        <v>945</v>
      </c>
      <c r="I8423" s="36">
        <v>42</v>
      </c>
      <c r="J8423" s="30" t="s">
        <v>42</v>
      </c>
      <c r="K8423" s="30" t="s">
        <v>1722</v>
      </c>
    </row>
    <row r="8424" spans="2:11">
      <c r="B8424" s="30" t="s">
        <v>266</v>
      </c>
      <c r="C8424" s="30" t="s">
        <v>1720</v>
      </c>
      <c r="D8424" s="30" t="s">
        <v>30</v>
      </c>
      <c r="E8424" s="30" t="s">
        <v>41</v>
      </c>
      <c r="F8424" s="30" t="s">
        <v>40</v>
      </c>
      <c r="G8424" s="30" t="s">
        <v>39</v>
      </c>
      <c r="H8424" s="31">
        <v>945</v>
      </c>
      <c r="I8424" s="36">
        <v>1</v>
      </c>
      <c r="J8424" s="30" t="s">
        <v>42</v>
      </c>
      <c r="K8424" s="30" t="s">
        <v>1721</v>
      </c>
    </row>
    <row r="8425" spans="2:11">
      <c r="B8425" s="30" t="s">
        <v>266</v>
      </c>
      <c r="C8425" s="30" t="s">
        <v>1718</v>
      </c>
      <c r="D8425" s="30" t="s">
        <v>30</v>
      </c>
      <c r="E8425" s="30" t="s">
        <v>41</v>
      </c>
      <c r="F8425" s="30" t="s">
        <v>40</v>
      </c>
      <c r="G8425" s="30" t="s">
        <v>39</v>
      </c>
      <c r="H8425" s="31">
        <v>944.40002441000001</v>
      </c>
      <c r="I8425" s="36">
        <v>26</v>
      </c>
      <c r="J8425" s="30" t="s">
        <v>42</v>
      </c>
      <c r="K8425" s="30" t="s">
        <v>1719</v>
      </c>
    </row>
    <row r="8426" spans="2:11">
      <c r="B8426" s="30" t="s">
        <v>266</v>
      </c>
      <c r="C8426" s="30" t="s">
        <v>223</v>
      </c>
      <c r="D8426" s="30" t="s">
        <v>30</v>
      </c>
      <c r="E8426" s="30" t="s">
        <v>41</v>
      </c>
      <c r="F8426" s="30" t="s">
        <v>40</v>
      </c>
      <c r="G8426" s="30" t="s">
        <v>39</v>
      </c>
      <c r="H8426" s="31">
        <v>944</v>
      </c>
      <c r="I8426" s="36">
        <v>96</v>
      </c>
      <c r="J8426" s="30" t="s">
        <v>42</v>
      </c>
      <c r="K8426" s="30" t="s">
        <v>1717</v>
      </c>
    </row>
    <row r="8427" spans="2:11">
      <c r="B8427" s="30" t="s">
        <v>266</v>
      </c>
      <c r="C8427" s="30" t="s">
        <v>223</v>
      </c>
      <c r="D8427" s="30" t="s">
        <v>30</v>
      </c>
      <c r="E8427" s="30" t="s">
        <v>41</v>
      </c>
      <c r="F8427" s="30" t="s">
        <v>40</v>
      </c>
      <c r="G8427" s="30" t="s">
        <v>39</v>
      </c>
      <c r="H8427" s="31">
        <v>944</v>
      </c>
      <c r="I8427" s="36">
        <v>120</v>
      </c>
      <c r="J8427" s="30" t="s">
        <v>42</v>
      </c>
      <c r="K8427" s="30" t="s">
        <v>1716</v>
      </c>
    </row>
    <row r="8428" spans="2:11">
      <c r="B8428" s="30" t="s">
        <v>266</v>
      </c>
      <c r="C8428" s="30" t="s">
        <v>223</v>
      </c>
      <c r="D8428" s="30" t="s">
        <v>30</v>
      </c>
      <c r="E8428" s="30" t="s">
        <v>41</v>
      </c>
      <c r="F8428" s="30" t="s">
        <v>40</v>
      </c>
      <c r="G8428" s="30" t="s">
        <v>39</v>
      </c>
      <c r="H8428" s="31">
        <v>944</v>
      </c>
      <c r="I8428" s="36">
        <v>116</v>
      </c>
      <c r="J8428" s="30" t="s">
        <v>42</v>
      </c>
      <c r="K8428" s="30" t="s">
        <v>1715</v>
      </c>
    </row>
    <row r="8429" spans="2:11">
      <c r="B8429" s="30" t="s">
        <v>266</v>
      </c>
      <c r="C8429" s="30" t="s">
        <v>1713</v>
      </c>
      <c r="D8429" s="30" t="s">
        <v>30</v>
      </c>
      <c r="E8429" s="30" t="s">
        <v>41</v>
      </c>
      <c r="F8429" s="30" t="s">
        <v>40</v>
      </c>
      <c r="G8429" s="30" t="s">
        <v>39</v>
      </c>
      <c r="H8429" s="31">
        <v>943.79998779000005</v>
      </c>
      <c r="I8429" s="36">
        <v>3</v>
      </c>
      <c r="J8429" s="30" t="s">
        <v>42</v>
      </c>
      <c r="K8429" s="30" t="s">
        <v>1714</v>
      </c>
    </row>
    <row r="8430" spans="2:11">
      <c r="B8430" s="30" t="s">
        <v>266</v>
      </c>
      <c r="C8430" s="30" t="s">
        <v>1711</v>
      </c>
      <c r="D8430" s="30" t="s">
        <v>30</v>
      </c>
      <c r="E8430" s="30" t="s">
        <v>41</v>
      </c>
      <c r="F8430" s="30" t="s">
        <v>40</v>
      </c>
      <c r="G8430" s="30" t="s">
        <v>39</v>
      </c>
      <c r="H8430" s="31">
        <v>943.59997557999998</v>
      </c>
      <c r="I8430" s="36">
        <v>3</v>
      </c>
      <c r="J8430" s="30" t="s">
        <v>42</v>
      </c>
      <c r="K8430" s="30" t="s">
        <v>1712</v>
      </c>
    </row>
    <row r="8431" spans="2:11">
      <c r="B8431" s="30" t="s">
        <v>266</v>
      </c>
      <c r="C8431" s="30" t="s">
        <v>1709</v>
      </c>
      <c r="D8431" s="30" t="s">
        <v>30</v>
      </c>
      <c r="E8431" s="30" t="s">
        <v>41</v>
      </c>
      <c r="F8431" s="30" t="s">
        <v>40</v>
      </c>
      <c r="G8431" s="30" t="s">
        <v>39</v>
      </c>
      <c r="H8431" s="31">
        <v>942.59997557999998</v>
      </c>
      <c r="I8431" s="36">
        <v>16</v>
      </c>
      <c r="J8431" s="30" t="s">
        <v>42</v>
      </c>
      <c r="K8431" s="30" t="s">
        <v>1710</v>
      </c>
    </row>
    <row r="8432" spans="2:11">
      <c r="B8432" s="30" t="s">
        <v>266</v>
      </c>
      <c r="C8432" s="30" t="s">
        <v>1707</v>
      </c>
      <c r="D8432" s="30" t="s">
        <v>30</v>
      </c>
      <c r="E8432" s="30" t="s">
        <v>41</v>
      </c>
      <c r="F8432" s="30" t="s">
        <v>40</v>
      </c>
      <c r="G8432" s="30" t="s">
        <v>39</v>
      </c>
      <c r="H8432" s="31">
        <v>942.40002441000001</v>
      </c>
      <c r="I8432" s="36">
        <v>13</v>
      </c>
      <c r="J8432" s="30" t="s">
        <v>42</v>
      </c>
      <c r="K8432" s="30" t="s">
        <v>1708</v>
      </c>
    </row>
    <row r="8433" spans="2:11">
      <c r="B8433" s="30" t="s">
        <v>266</v>
      </c>
      <c r="C8433" s="30" t="s">
        <v>222</v>
      </c>
      <c r="D8433" s="30" t="s">
        <v>30</v>
      </c>
      <c r="E8433" s="30" t="s">
        <v>41</v>
      </c>
      <c r="F8433" s="30" t="s">
        <v>40</v>
      </c>
      <c r="G8433" s="30" t="s">
        <v>39</v>
      </c>
      <c r="H8433" s="31">
        <v>942.59997557999998</v>
      </c>
      <c r="I8433" s="36">
        <v>43</v>
      </c>
      <c r="J8433" s="30" t="s">
        <v>42</v>
      </c>
      <c r="K8433" s="30" t="s">
        <v>1706</v>
      </c>
    </row>
    <row r="8434" spans="2:11">
      <c r="B8434" s="30" t="s">
        <v>266</v>
      </c>
      <c r="C8434" s="30" t="s">
        <v>1703</v>
      </c>
      <c r="D8434" s="30" t="s">
        <v>30</v>
      </c>
      <c r="E8434" s="30" t="s">
        <v>41</v>
      </c>
      <c r="F8434" s="30" t="s">
        <v>40</v>
      </c>
      <c r="G8434" s="30" t="s">
        <v>39</v>
      </c>
      <c r="H8434" s="31">
        <v>941.79998779000005</v>
      </c>
      <c r="I8434" s="36">
        <v>43</v>
      </c>
      <c r="J8434" s="30" t="s">
        <v>42</v>
      </c>
      <c r="K8434" s="30" t="s">
        <v>1705</v>
      </c>
    </row>
    <row r="8435" spans="2:11">
      <c r="B8435" s="30" t="s">
        <v>266</v>
      </c>
      <c r="C8435" s="30" t="s">
        <v>1703</v>
      </c>
      <c r="D8435" s="30" t="s">
        <v>30</v>
      </c>
      <c r="E8435" s="30" t="s">
        <v>41</v>
      </c>
      <c r="F8435" s="30" t="s">
        <v>40</v>
      </c>
      <c r="G8435" s="30" t="s">
        <v>39</v>
      </c>
      <c r="H8435" s="31">
        <v>942</v>
      </c>
      <c r="I8435" s="36">
        <v>44</v>
      </c>
      <c r="J8435" s="30" t="s">
        <v>42</v>
      </c>
      <c r="K8435" s="30" t="s">
        <v>1704</v>
      </c>
    </row>
    <row r="8436" spans="2:11">
      <c r="B8436" s="30" t="s">
        <v>266</v>
      </c>
      <c r="C8436" s="30" t="s">
        <v>1701</v>
      </c>
      <c r="D8436" s="30" t="s">
        <v>30</v>
      </c>
      <c r="E8436" s="30" t="s">
        <v>41</v>
      </c>
      <c r="F8436" s="30" t="s">
        <v>40</v>
      </c>
      <c r="G8436" s="30" t="s">
        <v>39</v>
      </c>
      <c r="H8436" s="31">
        <v>942.20001219999995</v>
      </c>
      <c r="I8436" s="36">
        <v>68</v>
      </c>
      <c r="J8436" s="30" t="s">
        <v>42</v>
      </c>
      <c r="K8436" s="30" t="s">
        <v>1702</v>
      </c>
    </row>
    <row r="8437" spans="2:11">
      <c r="B8437" s="30" t="s">
        <v>266</v>
      </c>
      <c r="C8437" s="30" t="s">
        <v>221</v>
      </c>
      <c r="D8437" s="30" t="s">
        <v>30</v>
      </c>
      <c r="E8437" s="30" t="s">
        <v>41</v>
      </c>
      <c r="F8437" s="30" t="s">
        <v>40</v>
      </c>
      <c r="G8437" s="30" t="s">
        <v>39</v>
      </c>
      <c r="H8437" s="31">
        <v>942.59997557999998</v>
      </c>
      <c r="I8437" s="36">
        <v>43</v>
      </c>
      <c r="J8437" s="30" t="s">
        <v>42</v>
      </c>
      <c r="K8437" s="30" t="s">
        <v>1700</v>
      </c>
    </row>
    <row r="8438" spans="2:11">
      <c r="B8438" s="30" t="s">
        <v>266</v>
      </c>
      <c r="C8438" s="30" t="s">
        <v>1697</v>
      </c>
      <c r="D8438" s="30" t="s">
        <v>30</v>
      </c>
      <c r="E8438" s="30" t="s">
        <v>41</v>
      </c>
      <c r="F8438" s="30" t="s">
        <v>40</v>
      </c>
      <c r="G8438" s="30" t="s">
        <v>39</v>
      </c>
      <c r="H8438" s="31">
        <v>942.79998779000005</v>
      </c>
      <c r="I8438" s="36">
        <v>7</v>
      </c>
      <c r="J8438" s="30" t="s">
        <v>42</v>
      </c>
      <c r="K8438" s="30" t="s">
        <v>1699</v>
      </c>
    </row>
    <row r="8439" spans="2:11">
      <c r="B8439" s="30" t="s">
        <v>266</v>
      </c>
      <c r="C8439" s="30" t="s">
        <v>1697</v>
      </c>
      <c r="D8439" s="30" t="s">
        <v>30</v>
      </c>
      <c r="E8439" s="30" t="s">
        <v>41</v>
      </c>
      <c r="F8439" s="30" t="s">
        <v>40</v>
      </c>
      <c r="G8439" s="30" t="s">
        <v>39</v>
      </c>
      <c r="H8439" s="31">
        <v>942.79998779000005</v>
      </c>
      <c r="I8439" s="36">
        <v>27</v>
      </c>
      <c r="J8439" s="30" t="s">
        <v>42</v>
      </c>
      <c r="K8439" s="30" t="s">
        <v>1698</v>
      </c>
    </row>
    <row r="8440" spans="2:11">
      <c r="B8440" s="30" t="s">
        <v>266</v>
      </c>
      <c r="C8440" s="30" t="s">
        <v>1694</v>
      </c>
      <c r="D8440" s="30" t="s">
        <v>30</v>
      </c>
      <c r="E8440" s="30" t="s">
        <v>41</v>
      </c>
      <c r="F8440" s="30" t="s">
        <v>40</v>
      </c>
      <c r="G8440" s="30" t="s">
        <v>39</v>
      </c>
      <c r="H8440" s="31">
        <v>943</v>
      </c>
      <c r="I8440" s="36">
        <v>52</v>
      </c>
      <c r="J8440" s="30" t="s">
        <v>42</v>
      </c>
      <c r="K8440" s="30" t="s">
        <v>1696</v>
      </c>
    </row>
    <row r="8441" spans="2:11">
      <c r="B8441" s="30" t="s">
        <v>266</v>
      </c>
      <c r="C8441" s="30" t="s">
        <v>1694</v>
      </c>
      <c r="D8441" s="30" t="s">
        <v>30</v>
      </c>
      <c r="E8441" s="30" t="s">
        <v>41</v>
      </c>
      <c r="F8441" s="30" t="s">
        <v>40</v>
      </c>
      <c r="G8441" s="30" t="s">
        <v>39</v>
      </c>
      <c r="H8441" s="31">
        <v>943</v>
      </c>
      <c r="I8441" s="36">
        <v>74</v>
      </c>
      <c r="J8441" s="30" t="s">
        <v>42</v>
      </c>
      <c r="K8441" s="30" t="s">
        <v>1695</v>
      </c>
    </row>
    <row r="8442" spans="2:11">
      <c r="B8442" s="30" t="s">
        <v>266</v>
      </c>
      <c r="C8442" s="30" t="s">
        <v>1692</v>
      </c>
      <c r="D8442" s="30" t="s">
        <v>30</v>
      </c>
      <c r="E8442" s="30" t="s">
        <v>41</v>
      </c>
      <c r="F8442" s="30" t="s">
        <v>40</v>
      </c>
      <c r="G8442" s="30" t="s">
        <v>39</v>
      </c>
      <c r="H8442" s="31">
        <v>943.20001219999995</v>
      </c>
      <c r="I8442" s="36">
        <v>57</v>
      </c>
      <c r="J8442" s="30" t="s">
        <v>42</v>
      </c>
      <c r="K8442" s="30" t="s">
        <v>1693</v>
      </c>
    </row>
    <row r="8443" spans="2:11">
      <c r="B8443" s="30" t="s">
        <v>266</v>
      </c>
      <c r="C8443" s="30" t="s">
        <v>118</v>
      </c>
      <c r="D8443" s="30" t="s">
        <v>30</v>
      </c>
      <c r="E8443" s="30" t="s">
        <v>41</v>
      </c>
      <c r="F8443" s="30" t="s">
        <v>40</v>
      </c>
      <c r="G8443" s="30" t="s">
        <v>39</v>
      </c>
      <c r="H8443" s="31">
        <v>943.20001219999995</v>
      </c>
      <c r="I8443" s="36">
        <v>125</v>
      </c>
      <c r="J8443" s="30" t="s">
        <v>42</v>
      </c>
      <c r="K8443" s="30" t="s">
        <v>1691</v>
      </c>
    </row>
    <row r="8444" spans="2:11">
      <c r="B8444" s="30" t="s">
        <v>266</v>
      </c>
      <c r="C8444" s="30" t="s">
        <v>1689</v>
      </c>
      <c r="D8444" s="30" t="s">
        <v>30</v>
      </c>
      <c r="E8444" s="30" t="s">
        <v>41</v>
      </c>
      <c r="F8444" s="30" t="s">
        <v>40</v>
      </c>
      <c r="G8444" s="30" t="s">
        <v>39</v>
      </c>
      <c r="H8444" s="31">
        <v>943.20001219999995</v>
      </c>
      <c r="I8444" s="36">
        <v>10</v>
      </c>
      <c r="J8444" s="30" t="s">
        <v>42</v>
      </c>
      <c r="K8444" s="30" t="s">
        <v>1690</v>
      </c>
    </row>
    <row r="8445" spans="2:11">
      <c r="B8445" s="30" t="s">
        <v>266</v>
      </c>
      <c r="C8445" s="30" t="s">
        <v>1686</v>
      </c>
      <c r="D8445" s="30" t="s">
        <v>30</v>
      </c>
      <c r="E8445" s="30" t="s">
        <v>41</v>
      </c>
      <c r="F8445" s="30" t="s">
        <v>40</v>
      </c>
      <c r="G8445" s="30" t="s">
        <v>39</v>
      </c>
      <c r="H8445" s="31">
        <v>943.20001219999995</v>
      </c>
      <c r="I8445" s="36">
        <v>100</v>
      </c>
      <c r="J8445" s="30" t="s">
        <v>42</v>
      </c>
      <c r="K8445" s="30" t="s">
        <v>1688</v>
      </c>
    </row>
    <row r="8446" spans="2:11">
      <c r="B8446" s="30" t="s">
        <v>266</v>
      </c>
      <c r="C8446" s="30" t="s">
        <v>1686</v>
      </c>
      <c r="D8446" s="30" t="s">
        <v>30</v>
      </c>
      <c r="E8446" s="30" t="s">
        <v>41</v>
      </c>
      <c r="F8446" s="30" t="s">
        <v>40</v>
      </c>
      <c r="G8446" s="30" t="s">
        <v>39</v>
      </c>
      <c r="H8446" s="31">
        <v>943.20001219999995</v>
      </c>
      <c r="I8446" s="36">
        <v>1</v>
      </c>
      <c r="J8446" s="30" t="s">
        <v>42</v>
      </c>
      <c r="K8446" s="30" t="s">
        <v>1687</v>
      </c>
    </row>
    <row r="8447" spans="2:11">
      <c r="B8447" s="30" t="s">
        <v>266</v>
      </c>
      <c r="C8447" s="30" t="s">
        <v>1684</v>
      </c>
      <c r="D8447" s="30" t="s">
        <v>30</v>
      </c>
      <c r="E8447" s="30" t="s">
        <v>41</v>
      </c>
      <c r="F8447" s="30" t="s">
        <v>40</v>
      </c>
      <c r="G8447" s="30" t="s">
        <v>39</v>
      </c>
      <c r="H8447" s="31">
        <v>942.40002441000001</v>
      </c>
      <c r="I8447" s="36">
        <v>45</v>
      </c>
      <c r="J8447" s="30" t="s">
        <v>42</v>
      </c>
      <c r="K8447" s="30" t="s">
        <v>1685</v>
      </c>
    </row>
    <row r="8448" spans="2:11">
      <c r="B8448" s="30" t="s">
        <v>266</v>
      </c>
      <c r="C8448" s="30" t="s">
        <v>1681</v>
      </c>
      <c r="D8448" s="30" t="s">
        <v>30</v>
      </c>
      <c r="E8448" s="30" t="s">
        <v>41</v>
      </c>
      <c r="F8448" s="30" t="s">
        <v>40</v>
      </c>
      <c r="G8448" s="30" t="s">
        <v>39</v>
      </c>
      <c r="H8448" s="31">
        <v>941.79998779000005</v>
      </c>
      <c r="I8448" s="36">
        <v>2</v>
      </c>
      <c r="J8448" s="30" t="s">
        <v>42</v>
      </c>
      <c r="K8448" s="30" t="s">
        <v>1683</v>
      </c>
    </row>
    <row r="8449" spans="2:11">
      <c r="B8449" s="30" t="s">
        <v>266</v>
      </c>
      <c r="C8449" s="30" t="s">
        <v>1681</v>
      </c>
      <c r="D8449" s="30" t="s">
        <v>30</v>
      </c>
      <c r="E8449" s="30" t="s">
        <v>41</v>
      </c>
      <c r="F8449" s="30" t="s">
        <v>40</v>
      </c>
      <c r="G8449" s="30" t="s">
        <v>39</v>
      </c>
      <c r="H8449" s="31">
        <v>941.79998779000005</v>
      </c>
      <c r="I8449" s="36">
        <v>25</v>
      </c>
      <c r="J8449" s="30" t="s">
        <v>42</v>
      </c>
      <c r="K8449" s="30" t="s">
        <v>1682</v>
      </c>
    </row>
    <row r="8450" spans="2:11">
      <c r="B8450" s="30" t="s">
        <v>266</v>
      </c>
      <c r="C8450" s="30" t="s">
        <v>1679</v>
      </c>
      <c r="D8450" s="30" t="s">
        <v>30</v>
      </c>
      <c r="E8450" s="30" t="s">
        <v>41</v>
      </c>
      <c r="F8450" s="30" t="s">
        <v>40</v>
      </c>
      <c r="G8450" s="30" t="s">
        <v>39</v>
      </c>
      <c r="H8450" s="31">
        <v>942</v>
      </c>
      <c r="I8450" s="36">
        <v>81</v>
      </c>
      <c r="J8450" s="30" t="s">
        <v>42</v>
      </c>
      <c r="K8450" s="30" t="s">
        <v>1680</v>
      </c>
    </row>
    <row r="8451" spans="2:11">
      <c r="B8451" s="30" t="s">
        <v>266</v>
      </c>
      <c r="C8451" s="30" t="s">
        <v>1676</v>
      </c>
      <c r="D8451" s="30" t="s">
        <v>30</v>
      </c>
      <c r="E8451" s="30" t="s">
        <v>41</v>
      </c>
      <c r="F8451" s="30" t="s">
        <v>40</v>
      </c>
      <c r="G8451" s="30" t="s">
        <v>39</v>
      </c>
      <c r="H8451" s="31">
        <v>942.20001219999995</v>
      </c>
      <c r="I8451" s="36">
        <v>38</v>
      </c>
      <c r="J8451" s="30" t="s">
        <v>42</v>
      </c>
      <c r="K8451" s="30" t="s">
        <v>1678</v>
      </c>
    </row>
    <row r="8452" spans="2:11">
      <c r="B8452" s="30" t="s">
        <v>266</v>
      </c>
      <c r="C8452" s="30" t="s">
        <v>1676</v>
      </c>
      <c r="D8452" s="30" t="s">
        <v>30</v>
      </c>
      <c r="E8452" s="30" t="s">
        <v>41</v>
      </c>
      <c r="F8452" s="30" t="s">
        <v>40</v>
      </c>
      <c r="G8452" s="30" t="s">
        <v>39</v>
      </c>
      <c r="H8452" s="31">
        <v>942.20001219999995</v>
      </c>
      <c r="I8452" s="36">
        <v>21</v>
      </c>
      <c r="J8452" s="30" t="s">
        <v>42</v>
      </c>
      <c r="K8452" s="30" t="s">
        <v>1677</v>
      </c>
    </row>
    <row r="8453" spans="2:11">
      <c r="B8453" s="30" t="s">
        <v>266</v>
      </c>
      <c r="C8453" s="30" t="s">
        <v>1674</v>
      </c>
      <c r="D8453" s="30" t="s">
        <v>30</v>
      </c>
      <c r="E8453" s="30" t="s">
        <v>41</v>
      </c>
      <c r="F8453" s="30" t="s">
        <v>40</v>
      </c>
      <c r="G8453" s="30" t="s">
        <v>39</v>
      </c>
      <c r="H8453" s="31">
        <v>942.40002441000001</v>
      </c>
      <c r="I8453" s="36">
        <v>59</v>
      </c>
      <c r="J8453" s="30" t="s">
        <v>42</v>
      </c>
      <c r="K8453" s="30" t="s">
        <v>1675</v>
      </c>
    </row>
    <row r="8454" spans="2:11">
      <c r="B8454" s="30" t="s">
        <v>266</v>
      </c>
      <c r="C8454" s="30" t="s">
        <v>1671</v>
      </c>
      <c r="D8454" s="30" t="s">
        <v>30</v>
      </c>
      <c r="E8454" s="30" t="s">
        <v>41</v>
      </c>
      <c r="F8454" s="30" t="s">
        <v>40</v>
      </c>
      <c r="G8454" s="30" t="s">
        <v>39</v>
      </c>
      <c r="H8454" s="31">
        <v>942</v>
      </c>
      <c r="I8454" s="36">
        <v>74</v>
      </c>
      <c r="J8454" s="30" t="s">
        <v>42</v>
      </c>
      <c r="K8454" s="30" t="s">
        <v>1673</v>
      </c>
    </row>
    <row r="8455" spans="2:11">
      <c r="B8455" s="30" t="s">
        <v>266</v>
      </c>
      <c r="C8455" s="30" t="s">
        <v>1671</v>
      </c>
      <c r="D8455" s="30" t="s">
        <v>30</v>
      </c>
      <c r="E8455" s="30" t="s">
        <v>41</v>
      </c>
      <c r="F8455" s="30" t="s">
        <v>40</v>
      </c>
      <c r="G8455" s="30" t="s">
        <v>39</v>
      </c>
      <c r="H8455" s="31">
        <v>942</v>
      </c>
      <c r="I8455" s="36">
        <v>3</v>
      </c>
      <c r="J8455" s="30" t="s">
        <v>42</v>
      </c>
      <c r="K8455" s="30" t="s">
        <v>1672</v>
      </c>
    </row>
    <row r="8456" spans="2:11">
      <c r="B8456" s="30" t="s">
        <v>266</v>
      </c>
      <c r="C8456" s="30" t="s">
        <v>1669</v>
      </c>
      <c r="D8456" s="30" t="s">
        <v>30</v>
      </c>
      <c r="E8456" s="30" t="s">
        <v>41</v>
      </c>
      <c r="F8456" s="30" t="s">
        <v>40</v>
      </c>
      <c r="G8456" s="30" t="s">
        <v>39</v>
      </c>
      <c r="H8456" s="31">
        <v>942</v>
      </c>
      <c r="I8456" s="36">
        <v>60</v>
      </c>
      <c r="J8456" s="30" t="s">
        <v>42</v>
      </c>
      <c r="K8456" s="30" t="s">
        <v>1670</v>
      </c>
    </row>
    <row r="8457" spans="2:11">
      <c r="B8457" s="30" t="s">
        <v>266</v>
      </c>
      <c r="C8457" s="30" t="s">
        <v>1667</v>
      </c>
      <c r="D8457" s="30" t="s">
        <v>30</v>
      </c>
      <c r="E8457" s="30" t="s">
        <v>41</v>
      </c>
      <c r="F8457" s="30" t="s">
        <v>40</v>
      </c>
      <c r="G8457" s="30" t="s">
        <v>39</v>
      </c>
      <c r="H8457" s="31">
        <v>942.20001219999995</v>
      </c>
      <c r="I8457" s="36">
        <v>59</v>
      </c>
      <c r="J8457" s="30" t="s">
        <v>42</v>
      </c>
      <c r="K8457" s="30" t="s">
        <v>1668</v>
      </c>
    </row>
    <row r="8458" spans="2:11">
      <c r="B8458" s="30" t="s">
        <v>266</v>
      </c>
      <c r="C8458" s="30" t="s">
        <v>1663</v>
      </c>
      <c r="D8458" s="30" t="s">
        <v>30</v>
      </c>
      <c r="E8458" s="30" t="s">
        <v>41</v>
      </c>
      <c r="F8458" s="30" t="s">
        <v>40</v>
      </c>
      <c r="G8458" s="30" t="s">
        <v>39</v>
      </c>
      <c r="H8458" s="31">
        <v>941.59997557999998</v>
      </c>
      <c r="I8458" s="36">
        <v>77</v>
      </c>
      <c r="J8458" s="30" t="s">
        <v>42</v>
      </c>
      <c r="K8458" s="30" t="s">
        <v>1666</v>
      </c>
    </row>
    <row r="8459" spans="2:11">
      <c r="B8459" s="30" t="s">
        <v>266</v>
      </c>
      <c r="C8459" s="30" t="s">
        <v>1663</v>
      </c>
      <c r="D8459" s="30" t="s">
        <v>30</v>
      </c>
      <c r="E8459" s="30" t="s">
        <v>41</v>
      </c>
      <c r="F8459" s="30" t="s">
        <v>40</v>
      </c>
      <c r="G8459" s="30" t="s">
        <v>39</v>
      </c>
      <c r="H8459" s="31">
        <v>941.79998779000005</v>
      </c>
      <c r="I8459" s="36">
        <v>110</v>
      </c>
      <c r="J8459" s="30" t="s">
        <v>42</v>
      </c>
      <c r="K8459" s="30" t="s">
        <v>1665</v>
      </c>
    </row>
    <row r="8460" spans="2:11">
      <c r="B8460" s="30" t="s">
        <v>266</v>
      </c>
      <c r="C8460" s="30" t="s">
        <v>1663</v>
      </c>
      <c r="D8460" s="30" t="s">
        <v>30</v>
      </c>
      <c r="E8460" s="30" t="s">
        <v>41</v>
      </c>
      <c r="F8460" s="30" t="s">
        <v>40</v>
      </c>
      <c r="G8460" s="30" t="s">
        <v>39</v>
      </c>
      <c r="H8460" s="31">
        <v>941.79998779000005</v>
      </c>
      <c r="I8460" s="36">
        <v>2</v>
      </c>
      <c r="J8460" s="30" t="s">
        <v>42</v>
      </c>
      <c r="K8460" s="30" t="s">
        <v>1664</v>
      </c>
    </row>
    <row r="8461" spans="2:11">
      <c r="B8461" s="30" t="s">
        <v>266</v>
      </c>
      <c r="C8461" s="30" t="s">
        <v>1661</v>
      </c>
      <c r="D8461" s="30" t="s">
        <v>30</v>
      </c>
      <c r="E8461" s="30" t="s">
        <v>41</v>
      </c>
      <c r="F8461" s="30" t="s">
        <v>40</v>
      </c>
      <c r="G8461" s="30" t="s">
        <v>39</v>
      </c>
      <c r="H8461" s="31">
        <v>941.79998779000005</v>
      </c>
      <c r="I8461" s="36">
        <v>15</v>
      </c>
      <c r="J8461" s="30" t="s">
        <v>42</v>
      </c>
      <c r="K8461" s="30" t="s">
        <v>1662</v>
      </c>
    </row>
    <row r="8462" spans="2:11">
      <c r="B8462" s="30" t="s">
        <v>266</v>
      </c>
      <c r="C8462" s="30" t="s">
        <v>1659</v>
      </c>
      <c r="D8462" s="30" t="s">
        <v>30</v>
      </c>
      <c r="E8462" s="30" t="s">
        <v>41</v>
      </c>
      <c r="F8462" s="30" t="s">
        <v>40</v>
      </c>
      <c r="G8462" s="30" t="s">
        <v>39</v>
      </c>
      <c r="H8462" s="31">
        <v>941.79998779000005</v>
      </c>
      <c r="I8462" s="36">
        <v>6</v>
      </c>
      <c r="J8462" s="30" t="s">
        <v>42</v>
      </c>
      <c r="K8462" s="30" t="s">
        <v>1660</v>
      </c>
    </row>
    <row r="8463" spans="2:11">
      <c r="B8463" s="30" t="s">
        <v>266</v>
      </c>
      <c r="C8463" s="30" t="s">
        <v>1656</v>
      </c>
      <c r="D8463" s="30" t="s">
        <v>30</v>
      </c>
      <c r="E8463" s="30" t="s">
        <v>41</v>
      </c>
      <c r="F8463" s="30" t="s">
        <v>40</v>
      </c>
      <c r="G8463" s="30" t="s">
        <v>39</v>
      </c>
      <c r="H8463" s="31">
        <v>941.79998779000005</v>
      </c>
      <c r="I8463" s="36">
        <v>43</v>
      </c>
      <c r="J8463" s="30" t="s">
        <v>42</v>
      </c>
      <c r="K8463" s="30" t="s">
        <v>1658</v>
      </c>
    </row>
    <row r="8464" spans="2:11">
      <c r="B8464" s="30" t="s">
        <v>266</v>
      </c>
      <c r="C8464" s="30" t="s">
        <v>1656</v>
      </c>
      <c r="D8464" s="30" t="s">
        <v>30</v>
      </c>
      <c r="E8464" s="30" t="s">
        <v>41</v>
      </c>
      <c r="F8464" s="30" t="s">
        <v>40</v>
      </c>
      <c r="G8464" s="30" t="s">
        <v>39</v>
      </c>
      <c r="H8464" s="31">
        <v>942</v>
      </c>
      <c r="I8464" s="36">
        <v>43</v>
      </c>
      <c r="J8464" s="30" t="s">
        <v>42</v>
      </c>
      <c r="K8464" s="30" t="s">
        <v>1657</v>
      </c>
    </row>
    <row r="8465" spans="2:11">
      <c r="B8465" s="30" t="s">
        <v>266</v>
      </c>
      <c r="C8465" s="30" t="s">
        <v>184</v>
      </c>
      <c r="D8465" s="30" t="s">
        <v>30</v>
      </c>
      <c r="E8465" s="30" t="s">
        <v>41</v>
      </c>
      <c r="F8465" s="30" t="s">
        <v>40</v>
      </c>
      <c r="G8465" s="30" t="s">
        <v>39</v>
      </c>
      <c r="H8465" s="31">
        <v>942.20001219999995</v>
      </c>
      <c r="I8465" s="36">
        <v>55</v>
      </c>
      <c r="J8465" s="30" t="s">
        <v>42</v>
      </c>
      <c r="K8465" s="30" t="s">
        <v>1655</v>
      </c>
    </row>
    <row r="8466" spans="2:11">
      <c r="B8466" s="30" t="s">
        <v>266</v>
      </c>
      <c r="C8466" s="30" t="s">
        <v>184</v>
      </c>
      <c r="D8466" s="30" t="s">
        <v>30</v>
      </c>
      <c r="E8466" s="30" t="s">
        <v>41</v>
      </c>
      <c r="F8466" s="30" t="s">
        <v>40</v>
      </c>
      <c r="G8466" s="30" t="s">
        <v>39</v>
      </c>
      <c r="H8466" s="31">
        <v>942.40002441000001</v>
      </c>
      <c r="I8466" s="36">
        <v>81</v>
      </c>
      <c r="J8466" s="30" t="s">
        <v>42</v>
      </c>
      <c r="K8466" s="30" t="s">
        <v>1654</v>
      </c>
    </row>
    <row r="8467" spans="2:11">
      <c r="B8467" s="30" t="s">
        <v>266</v>
      </c>
      <c r="C8467" s="30" t="s">
        <v>1652</v>
      </c>
      <c r="D8467" s="30" t="s">
        <v>30</v>
      </c>
      <c r="E8467" s="30" t="s">
        <v>41</v>
      </c>
      <c r="F8467" s="30" t="s">
        <v>40</v>
      </c>
      <c r="G8467" s="30" t="s">
        <v>39</v>
      </c>
      <c r="H8467" s="31">
        <v>943</v>
      </c>
      <c r="I8467" s="36">
        <v>73</v>
      </c>
      <c r="J8467" s="30" t="s">
        <v>42</v>
      </c>
      <c r="K8467" s="30" t="s">
        <v>1653</v>
      </c>
    </row>
    <row r="8468" spans="2:11">
      <c r="B8468" s="30" t="s">
        <v>266</v>
      </c>
      <c r="C8468" s="30" t="s">
        <v>1648</v>
      </c>
      <c r="D8468" s="30" t="s">
        <v>30</v>
      </c>
      <c r="E8468" s="30" t="s">
        <v>41</v>
      </c>
      <c r="F8468" s="30" t="s">
        <v>40</v>
      </c>
      <c r="G8468" s="30" t="s">
        <v>39</v>
      </c>
      <c r="H8468" s="31">
        <v>943</v>
      </c>
      <c r="I8468" s="36">
        <v>14</v>
      </c>
      <c r="J8468" s="30" t="s">
        <v>42</v>
      </c>
      <c r="K8468" s="30" t="s">
        <v>1651</v>
      </c>
    </row>
    <row r="8469" spans="2:11">
      <c r="B8469" s="30" t="s">
        <v>266</v>
      </c>
      <c r="C8469" s="30" t="s">
        <v>1648</v>
      </c>
      <c r="D8469" s="30" t="s">
        <v>30</v>
      </c>
      <c r="E8469" s="30" t="s">
        <v>41</v>
      </c>
      <c r="F8469" s="30" t="s">
        <v>40</v>
      </c>
      <c r="G8469" s="30" t="s">
        <v>39</v>
      </c>
      <c r="H8469" s="31">
        <v>943.20001219999995</v>
      </c>
      <c r="I8469" s="36">
        <v>56</v>
      </c>
      <c r="J8469" s="30" t="s">
        <v>42</v>
      </c>
      <c r="K8469" s="30" t="s">
        <v>1650</v>
      </c>
    </row>
    <row r="8470" spans="2:11">
      <c r="B8470" s="30" t="s">
        <v>266</v>
      </c>
      <c r="C8470" s="30" t="s">
        <v>1648</v>
      </c>
      <c r="D8470" s="30" t="s">
        <v>30</v>
      </c>
      <c r="E8470" s="30" t="s">
        <v>41</v>
      </c>
      <c r="F8470" s="30" t="s">
        <v>40</v>
      </c>
      <c r="G8470" s="30" t="s">
        <v>39</v>
      </c>
      <c r="H8470" s="31">
        <v>943.40002441000001</v>
      </c>
      <c r="I8470" s="36">
        <v>130</v>
      </c>
      <c r="J8470" s="30" t="s">
        <v>42</v>
      </c>
      <c r="K8470" s="30" t="s">
        <v>1649</v>
      </c>
    </row>
    <row r="8471" spans="2:11">
      <c r="B8471" s="30" t="s">
        <v>266</v>
      </c>
      <c r="C8471" s="30" t="s">
        <v>1645</v>
      </c>
      <c r="D8471" s="30" t="s">
        <v>30</v>
      </c>
      <c r="E8471" s="30" t="s">
        <v>41</v>
      </c>
      <c r="F8471" s="30" t="s">
        <v>40</v>
      </c>
      <c r="G8471" s="30" t="s">
        <v>39</v>
      </c>
      <c r="H8471" s="31">
        <v>943.40002441000001</v>
      </c>
      <c r="I8471" s="36">
        <v>34</v>
      </c>
      <c r="J8471" s="30" t="s">
        <v>42</v>
      </c>
      <c r="K8471" s="30" t="s">
        <v>1647</v>
      </c>
    </row>
    <row r="8472" spans="2:11">
      <c r="B8472" s="30" t="s">
        <v>266</v>
      </c>
      <c r="C8472" s="30" t="s">
        <v>1645</v>
      </c>
      <c r="D8472" s="30" t="s">
        <v>30</v>
      </c>
      <c r="E8472" s="30" t="s">
        <v>41</v>
      </c>
      <c r="F8472" s="30" t="s">
        <v>40</v>
      </c>
      <c r="G8472" s="30" t="s">
        <v>39</v>
      </c>
      <c r="H8472" s="31">
        <v>943.40002441000001</v>
      </c>
      <c r="I8472" s="36">
        <v>57</v>
      </c>
      <c r="J8472" s="30" t="s">
        <v>42</v>
      </c>
      <c r="K8472" s="30" t="s">
        <v>1646</v>
      </c>
    </row>
    <row r="8473" spans="2:11">
      <c r="B8473" s="30" t="s">
        <v>266</v>
      </c>
      <c r="C8473" s="30" t="s">
        <v>1643</v>
      </c>
      <c r="D8473" s="30" t="s">
        <v>30</v>
      </c>
      <c r="E8473" s="30" t="s">
        <v>41</v>
      </c>
      <c r="F8473" s="30" t="s">
        <v>40</v>
      </c>
      <c r="G8473" s="30" t="s">
        <v>39</v>
      </c>
      <c r="H8473" s="31">
        <v>943.20001219999995</v>
      </c>
      <c r="I8473" s="36">
        <v>28</v>
      </c>
      <c r="J8473" s="30" t="s">
        <v>42</v>
      </c>
      <c r="K8473" s="30" t="s">
        <v>1644</v>
      </c>
    </row>
    <row r="8474" spans="2:11">
      <c r="B8474" s="30" t="s">
        <v>266</v>
      </c>
      <c r="C8474" s="30" t="s">
        <v>1641</v>
      </c>
      <c r="D8474" s="30" t="s">
        <v>30</v>
      </c>
      <c r="E8474" s="30" t="s">
        <v>41</v>
      </c>
      <c r="F8474" s="30" t="s">
        <v>40</v>
      </c>
      <c r="G8474" s="30" t="s">
        <v>39</v>
      </c>
      <c r="H8474" s="31">
        <v>943.20001219999995</v>
      </c>
      <c r="I8474" s="36">
        <v>60</v>
      </c>
      <c r="J8474" s="30" t="s">
        <v>42</v>
      </c>
      <c r="K8474" s="30" t="s">
        <v>1642</v>
      </c>
    </row>
    <row r="8475" spans="2:11">
      <c r="B8475" s="30" t="s">
        <v>266</v>
      </c>
      <c r="C8475" s="30" t="s">
        <v>1639</v>
      </c>
      <c r="D8475" s="30" t="s">
        <v>30</v>
      </c>
      <c r="E8475" s="30" t="s">
        <v>41</v>
      </c>
      <c r="F8475" s="30" t="s">
        <v>40</v>
      </c>
      <c r="G8475" s="30" t="s">
        <v>39</v>
      </c>
      <c r="H8475" s="31">
        <v>942.59997557999998</v>
      </c>
      <c r="I8475" s="36">
        <v>43</v>
      </c>
      <c r="J8475" s="30" t="s">
        <v>42</v>
      </c>
      <c r="K8475" s="30" t="s">
        <v>1640</v>
      </c>
    </row>
    <row r="8476" spans="2:11">
      <c r="B8476" s="30" t="s">
        <v>266</v>
      </c>
      <c r="C8476" s="30" t="s">
        <v>1637</v>
      </c>
      <c r="D8476" s="30" t="s">
        <v>30</v>
      </c>
      <c r="E8476" s="30" t="s">
        <v>41</v>
      </c>
      <c r="F8476" s="30" t="s">
        <v>40</v>
      </c>
      <c r="G8476" s="30" t="s">
        <v>39</v>
      </c>
      <c r="H8476" s="31">
        <v>940.59997557999998</v>
      </c>
      <c r="I8476" s="36">
        <v>59</v>
      </c>
      <c r="J8476" s="30" t="s">
        <v>42</v>
      </c>
      <c r="K8476" s="30" t="s">
        <v>1638</v>
      </c>
    </row>
    <row r="8477" spans="2:11">
      <c r="B8477" s="30" t="s">
        <v>266</v>
      </c>
      <c r="C8477" s="30" t="s">
        <v>1635</v>
      </c>
      <c r="D8477" s="30" t="s">
        <v>30</v>
      </c>
      <c r="E8477" s="30" t="s">
        <v>41</v>
      </c>
      <c r="F8477" s="30" t="s">
        <v>40</v>
      </c>
      <c r="G8477" s="30" t="s">
        <v>39</v>
      </c>
      <c r="H8477" s="31">
        <v>940.79998779000005</v>
      </c>
      <c r="I8477" s="36">
        <v>39</v>
      </c>
      <c r="J8477" s="30" t="s">
        <v>42</v>
      </c>
      <c r="K8477" s="30" t="s">
        <v>1636</v>
      </c>
    </row>
    <row r="8478" spans="2:11">
      <c r="B8478" s="30" t="s">
        <v>266</v>
      </c>
      <c r="C8478" s="30" t="s">
        <v>117</v>
      </c>
      <c r="D8478" s="30" t="s">
        <v>30</v>
      </c>
      <c r="E8478" s="30" t="s">
        <v>41</v>
      </c>
      <c r="F8478" s="30" t="s">
        <v>40</v>
      </c>
      <c r="G8478" s="30" t="s">
        <v>39</v>
      </c>
      <c r="H8478" s="31">
        <v>941</v>
      </c>
      <c r="I8478" s="36">
        <v>61</v>
      </c>
      <c r="J8478" s="30" t="s">
        <v>42</v>
      </c>
      <c r="K8478" s="30" t="s">
        <v>1634</v>
      </c>
    </row>
    <row r="8479" spans="2:11">
      <c r="B8479" s="30" t="s">
        <v>266</v>
      </c>
      <c r="C8479" s="30" t="s">
        <v>1632</v>
      </c>
      <c r="D8479" s="30" t="s">
        <v>30</v>
      </c>
      <c r="E8479" s="30" t="s">
        <v>41</v>
      </c>
      <c r="F8479" s="30" t="s">
        <v>40</v>
      </c>
      <c r="G8479" s="30" t="s">
        <v>39</v>
      </c>
      <c r="H8479" s="31">
        <v>942</v>
      </c>
      <c r="I8479" s="36">
        <v>18</v>
      </c>
      <c r="J8479" s="30" t="s">
        <v>42</v>
      </c>
      <c r="K8479" s="30" t="s">
        <v>1633</v>
      </c>
    </row>
    <row r="8480" spans="2:11">
      <c r="B8480" s="30" t="s">
        <v>266</v>
      </c>
      <c r="C8480" s="30" t="s">
        <v>1630</v>
      </c>
      <c r="D8480" s="30" t="s">
        <v>30</v>
      </c>
      <c r="E8480" s="30" t="s">
        <v>41</v>
      </c>
      <c r="F8480" s="30" t="s">
        <v>40</v>
      </c>
      <c r="G8480" s="30" t="s">
        <v>39</v>
      </c>
      <c r="H8480" s="31">
        <v>942</v>
      </c>
      <c r="I8480" s="36">
        <v>19</v>
      </c>
      <c r="J8480" s="30" t="s">
        <v>42</v>
      </c>
      <c r="K8480" s="30" t="s">
        <v>1631</v>
      </c>
    </row>
    <row r="8481" spans="2:11">
      <c r="B8481" s="30" t="s">
        <v>266</v>
      </c>
      <c r="C8481" s="30" t="s">
        <v>1627</v>
      </c>
      <c r="D8481" s="30" t="s">
        <v>30</v>
      </c>
      <c r="E8481" s="30" t="s">
        <v>41</v>
      </c>
      <c r="F8481" s="30" t="s">
        <v>40</v>
      </c>
      <c r="G8481" s="30" t="s">
        <v>39</v>
      </c>
      <c r="H8481" s="31">
        <v>942.40002441000001</v>
      </c>
      <c r="I8481" s="36">
        <v>61</v>
      </c>
      <c r="J8481" s="30" t="s">
        <v>42</v>
      </c>
      <c r="K8481" s="30" t="s">
        <v>1629</v>
      </c>
    </row>
    <row r="8482" spans="2:11">
      <c r="B8482" s="30" t="s">
        <v>266</v>
      </c>
      <c r="C8482" s="30" t="s">
        <v>1627</v>
      </c>
      <c r="D8482" s="30" t="s">
        <v>30</v>
      </c>
      <c r="E8482" s="30" t="s">
        <v>41</v>
      </c>
      <c r="F8482" s="30" t="s">
        <v>40</v>
      </c>
      <c r="G8482" s="30" t="s">
        <v>39</v>
      </c>
      <c r="H8482" s="31">
        <v>942.59997557999998</v>
      </c>
      <c r="I8482" s="36">
        <v>23</v>
      </c>
      <c r="J8482" s="30" t="s">
        <v>42</v>
      </c>
      <c r="K8482" s="30" t="s">
        <v>1628</v>
      </c>
    </row>
    <row r="8483" spans="2:11">
      <c r="B8483" s="30" t="s">
        <v>266</v>
      </c>
      <c r="C8483" s="30" t="s">
        <v>1624</v>
      </c>
      <c r="D8483" s="30" t="s">
        <v>30</v>
      </c>
      <c r="E8483" s="30" t="s">
        <v>41</v>
      </c>
      <c r="F8483" s="30" t="s">
        <v>40</v>
      </c>
      <c r="G8483" s="30" t="s">
        <v>39</v>
      </c>
      <c r="H8483" s="31">
        <v>942.59997557999998</v>
      </c>
      <c r="I8483" s="36">
        <v>12</v>
      </c>
      <c r="J8483" s="30" t="s">
        <v>42</v>
      </c>
      <c r="K8483" s="30" t="s">
        <v>1626</v>
      </c>
    </row>
    <row r="8484" spans="2:11">
      <c r="B8484" s="30" t="s">
        <v>266</v>
      </c>
      <c r="C8484" s="30" t="s">
        <v>1624</v>
      </c>
      <c r="D8484" s="30" t="s">
        <v>30</v>
      </c>
      <c r="E8484" s="30" t="s">
        <v>41</v>
      </c>
      <c r="F8484" s="30" t="s">
        <v>40</v>
      </c>
      <c r="G8484" s="30" t="s">
        <v>39</v>
      </c>
      <c r="H8484" s="31">
        <v>942.79998779000005</v>
      </c>
      <c r="I8484" s="36">
        <v>55</v>
      </c>
      <c r="J8484" s="30" t="s">
        <v>42</v>
      </c>
      <c r="K8484" s="30" t="s">
        <v>1625</v>
      </c>
    </row>
    <row r="8485" spans="2:11">
      <c r="B8485" s="30" t="s">
        <v>266</v>
      </c>
      <c r="C8485" s="30" t="s">
        <v>1622</v>
      </c>
      <c r="D8485" s="30" t="s">
        <v>30</v>
      </c>
      <c r="E8485" s="30" t="s">
        <v>41</v>
      </c>
      <c r="F8485" s="30" t="s">
        <v>40</v>
      </c>
      <c r="G8485" s="30" t="s">
        <v>39</v>
      </c>
      <c r="H8485" s="31">
        <v>942.79998779000005</v>
      </c>
      <c r="I8485" s="36">
        <v>43</v>
      </c>
      <c r="J8485" s="30" t="s">
        <v>42</v>
      </c>
      <c r="K8485" s="30" t="s">
        <v>1623</v>
      </c>
    </row>
    <row r="8486" spans="2:11">
      <c r="B8486" s="30" t="s">
        <v>266</v>
      </c>
      <c r="C8486" s="30" t="s">
        <v>1619</v>
      </c>
      <c r="D8486" s="30" t="s">
        <v>30</v>
      </c>
      <c r="E8486" s="30" t="s">
        <v>41</v>
      </c>
      <c r="F8486" s="30" t="s">
        <v>40</v>
      </c>
      <c r="G8486" s="30" t="s">
        <v>39</v>
      </c>
      <c r="H8486" s="31">
        <v>943</v>
      </c>
      <c r="I8486" s="36">
        <v>14</v>
      </c>
      <c r="J8486" s="30" t="s">
        <v>42</v>
      </c>
      <c r="K8486" s="30" t="s">
        <v>1621</v>
      </c>
    </row>
    <row r="8487" spans="2:11">
      <c r="B8487" s="30" t="s">
        <v>266</v>
      </c>
      <c r="C8487" s="30" t="s">
        <v>1619</v>
      </c>
      <c r="D8487" s="30" t="s">
        <v>30</v>
      </c>
      <c r="E8487" s="30" t="s">
        <v>41</v>
      </c>
      <c r="F8487" s="30" t="s">
        <v>40</v>
      </c>
      <c r="G8487" s="30" t="s">
        <v>39</v>
      </c>
      <c r="H8487" s="31">
        <v>943</v>
      </c>
      <c r="I8487" s="36">
        <v>42</v>
      </c>
      <c r="J8487" s="30" t="s">
        <v>42</v>
      </c>
      <c r="K8487" s="30" t="s">
        <v>1620</v>
      </c>
    </row>
    <row r="8488" spans="2:11">
      <c r="B8488" s="30" t="s">
        <v>266</v>
      </c>
      <c r="C8488" s="30" t="s">
        <v>116</v>
      </c>
      <c r="D8488" s="30" t="s">
        <v>30</v>
      </c>
      <c r="E8488" s="30" t="s">
        <v>41</v>
      </c>
      <c r="F8488" s="30" t="s">
        <v>40</v>
      </c>
      <c r="G8488" s="30" t="s">
        <v>39</v>
      </c>
      <c r="H8488" s="31">
        <v>943.20001219999995</v>
      </c>
      <c r="I8488" s="36">
        <v>50</v>
      </c>
      <c r="J8488" s="30" t="s">
        <v>42</v>
      </c>
      <c r="K8488" s="30" t="s">
        <v>1618</v>
      </c>
    </row>
    <row r="8489" spans="2:11">
      <c r="B8489" s="30" t="s">
        <v>266</v>
      </c>
      <c r="C8489" s="30" t="s">
        <v>1616</v>
      </c>
      <c r="D8489" s="30" t="s">
        <v>30</v>
      </c>
      <c r="E8489" s="30" t="s">
        <v>41</v>
      </c>
      <c r="F8489" s="30" t="s">
        <v>40</v>
      </c>
      <c r="G8489" s="30" t="s">
        <v>39</v>
      </c>
      <c r="H8489" s="31">
        <v>942.79998779000005</v>
      </c>
      <c r="I8489" s="36">
        <v>61</v>
      </c>
      <c r="J8489" s="30" t="s">
        <v>42</v>
      </c>
      <c r="K8489" s="30" t="s">
        <v>1617</v>
      </c>
    </row>
    <row r="8490" spans="2:11">
      <c r="B8490" s="30" t="s">
        <v>266</v>
      </c>
      <c r="C8490" s="30" t="s">
        <v>1613</v>
      </c>
      <c r="D8490" s="30" t="s">
        <v>30</v>
      </c>
      <c r="E8490" s="30" t="s">
        <v>41</v>
      </c>
      <c r="F8490" s="30" t="s">
        <v>40</v>
      </c>
      <c r="G8490" s="30" t="s">
        <v>39</v>
      </c>
      <c r="H8490" s="31">
        <v>944.40002441000001</v>
      </c>
      <c r="I8490" s="36">
        <v>62</v>
      </c>
      <c r="J8490" s="30" t="s">
        <v>42</v>
      </c>
      <c r="K8490" s="30" t="s">
        <v>1615</v>
      </c>
    </row>
    <row r="8491" spans="2:11">
      <c r="B8491" s="30" t="s">
        <v>266</v>
      </c>
      <c r="C8491" s="30" t="s">
        <v>1613</v>
      </c>
      <c r="D8491" s="30" t="s">
        <v>30</v>
      </c>
      <c r="E8491" s="30" t="s">
        <v>41</v>
      </c>
      <c r="F8491" s="30" t="s">
        <v>40</v>
      </c>
      <c r="G8491" s="30" t="s">
        <v>39</v>
      </c>
      <c r="H8491" s="31">
        <v>944.59997557999998</v>
      </c>
      <c r="I8491" s="36">
        <v>93</v>
      </c>
      <c r="J8491" s="30" t="s">
        <v>42</v>
      </c>
      <c r="K8491" s="30" t="s">
        <v>1614</v>
      </c>
    </row>
    <row r="8492" spans="2:11">
      <c r="B8492" s="30" t="s">
        <v>266</v>
      </c>
      <c r="C8492" s="30" t="s">
        <v>1611</v>
      </c>
      <c r="D8492" s="30" t="s">
        <v>30</v>
      </c>
      <c r="E8492" s="30" t="s">
        <v>41</v>
      </c>
      <c r="F8492" s="30" t="s">
        <v>40</v>
      </c>
      <c r="G8492" s="30" t="s">
        <v>39</v>
      </c>
      <c r="H8492" s="31">
        <v>944.40002441000001</v>
      </c>
      <c r="I8492" s="36">
        <v>19</v>
      </c>
      <c r="J8492" s="30" t="s">
        <v>42</v>
      </c>
      <c r="K8492" s="30" t="s">
        <v>1612</v>
      </c>
    </row>
    <row r="8493" spans="2:11">
      <c r="B8493" s="30" t="s">
        <v>266</v>
      </c>
      <c r="C8493" s="30" t="s">
        <v>1608</v>
      </c>
      <c r="D8493" s="30" t="s">
        <v>30</v>
      </c>
      <c r="E8493" s="30" t="s">
        <v>41</v>
      </c>
      <c r="F8493" s="30" t="s">
        <v>40</v>
      </c>
      <c r="G8493" s="30" t="s">
        <v>39</v>
      </c>
      <c r="H8493" s="31">
        <v>944.59997557999998</v>
      </c>
      <c r="I8493" s="36">
        <v>111</v>
      </c>
      <c r="J8493" s="30" t="s">
        <v>42</v>
      </c>
      <c r="K8493" s="30" t="s">
        <v>1610</v>
      </c>
    </row>
    <row r="8494" spans="2:11">
      <c r="B8494" s="30" t="s">
        <v>266</v>
      </c>
      <c r="C8494" s="30" t="s">
        <v>1608</v>
      </c>
      <c r="D8494" s="30" t="s">
        <v>30</v>
      </c>
      <c r="E8494" s="30" t="s">
        <v>41</v>
      </c>
      <c r="F8494" s="30" t="s">
        <v>40</v>
      </c>
      <c r="G8494" s="30" t="s">
        <v>39</v>
      </c>
      <c r="H8494" s="31">
        <v>944.59997557999998</v>
      </c>
      <c r="I8494" s="36">
        <v>15</v>
      </c>
      <c r="J8494" s="30" t="s">
        <v>42</v>
      </c>
      <c r="K8494" s="30" t="s">
        <v>1609</v>
      </c>
    </row>
    <row r="8495" spans="2:11">
      <c r="B8495" s="30" t="s">
        <v>266</v>
      </c>
      <c r="C8495" s="30" t="s">
        <v>1605</v>
      </c>
      <c r="D8495" s="30" t="s">
        <v>30</v>
      </c>
      <c r="E8495" s="30" t="s">
        <v>41</v>
      </c>
      <c r="F8495" s="30" t="s">
        <v>40</v>
      </c>
      <c r="G8495" s="30" t="s">
        <v>39</v>
      </c>
      <c r="H8495" s="31">
        <v>945</v>
      </c>
      <c r="I8495" s="36">
        <v>40</v>
      </c>
      <c r="J8495" s="30" t="s">
        <v>42</v>
      </c>
      <c r="K8495" s="30" t="s">
        <v>1607</v>
      </c>
    </row>
    <row r="8496" spans="2:11">
      <c r="B8496" s="30" t="s">
        <v>266</v>
      </c>
      <c r="C8496" s="30" t="s">
        <v>1605</v>
      </c>
      <c r="D8496" s="30" t="s">
        <v>30</v>
      </c>
      <c r="E8496" s="30" t="s">
        <v>41</v>
      </c>
      <c r="F8496" s="30" t="s">
        <v>40</v>
      </c>
      <c r="G8496" s="30" t="s">
        <v>39</v>
      </c>
      <c r="H8496" s="31">
        <v>945.20001219999995</v>
      </c>
      <c r="I8496" s="36">
        <v>62</v>
      </c>
      <c r="J8496" s="30" t="s">
        <v>42</v>
      </c>
      <c r="K8496" s="30" t="s">
        <v>1606</v>
      </c>
    </row>
    <row r="8497" spans="2:11">
      <c r="B8497" s="30" t="s">
        <v>266</v>
      </c>
      <c r="C8497" s="30" t="s">
        <v>1603</v>
      </c>
      <c r="D8497" s="30" t="s">
        <v>30</v>
      </c>
      <c r="E8497" s="30" t="s">
        <v>41</v>
      </c>
      <c r="F8497" s="30" t="s">
        <v>40</v>
      </c>
      <c r="G8497" s="30" t="s">
        <v>39</v>
      </c>
      <c r="H8497" s="31">
        <v>944.79998779000005</v>
      </c>
      <c r="I8497" s="36">
        <v>2</v>
      </c>
      <c r="J8497" s="30" t="s">
        <v>42</v>
      </c>
      <c r="K8497" s="30" t="s">
        <v>1604</v>
      </c>
    </row>
    <row r="8498" spans="2:11">
      <c r="B8498" s="30" t="s">
        <v>266</v>
      </c>
      <c r="C8498" s="30" t="s">
        <v>1598</v>
      </c>
      <c r="D8498" s="30" t="s">
        <v>30</v>
      </c>
      <c r="E8498" s="30" t="s">
        <v>41</v>
      </c>
      <c r="F8498" s="30" t="s">
        <v>40</v>
      </c>
      <c r="G8498" s="30" t="s">
        <v>39</v>
      </c>
      <c r="H8498" s="31">
        <v>945</v>
      </c>
      <c r="I8498" s="36">
        <v>36</v>
      </c>
      <c r="J8498" s="30" t="s">
        <v>42</v>
      </c>
      <c r="K8498" s="30" t="s">
        <v>1602</v>
      </c>
    </row>
    <row r="8499" spans="2:11">
      <c r="B8499" s="30" t="s">
        <v>266</v>
      </c>
      <c r="C8499" s="30" t="s">
        <v>1598</v>
      </c>
      <c r="D8499" s="30" t="s">
        <v>30</v>
      </c>
      <c r="E8499" s="30" t="s">
        <v>41</v>
      </c>
      <c r="F8499" s="30" t="s">
        <v>40</v>
      </c>
      <c r="G8499" s="30" t="s">
        <v>39</v>
      </c>
      <c r="H8499" s="31">
        <v>945</v>
      </c>
      <c r="I8499" s="36">
        <v>21</v>
      </c>
      <c r="J8499" s="30" t="s">
        <v>42</v>
      </c>
      <c r="K8499" s="30" t="s">
        <v>1601</v>
      </c>
    </row>
    <row r="8500" spans="2:11">
      <c r="B8500" s="30" t="s">
        <v>266</v>
      </c>
      <c r="C8500" s="30" t="s">
        <v>1598</v>
      </c>
      <c r="D8500" s="30" t="s">
        <v>30</v>
      </c>
      <c r="E8500" s="30" t="s">
        <v>41</v>
      </c>
      <c r="F8500" s="30" t="s">
        <v>40</v>
      </c>
      <c r="G8500" s="30" t="s">
        <v>39</v>
      </c>
      <c r="H8500" s="31">
        <v>945.20001219999995</v>
      </c>
      <c r="I8500" s="36">
        <v>34</v>
      </c>
      <c r="J8500" s="30" t="s">
        <v>42</v>
      </c>
      <c r="K8500" s="30" t="s">
        <v>1600</v>
      </c>
    </row>
    <row r="8501" spans="2:11">
      <c r="B8501" s="30" t="s">
        <v>266</v>
      </c>
      <c r="C8501" s="30" t="s">
        <v>1598</v>
      </c>
      <c r="D8501" s="30" t="s">
        <v>30</v>
      </c>
      <c r="E8501" s="30" t="s">
        <v>41</v>
      </c>
      <c r="F8501" s="30" t="s">
        <v>40</v>
      </c>
      <c r="G8501" s="30" t="s">
        <v>39</v>
      </c>
      <c r="H8501" s="31">
        <v>945.40002441000001</v>
      </c>
      <c r="I8501" s="36">
        <v>52</v>
      </c>
      <c r="J8501" s="30" t="s">
        <v>42</v>
      </c>
      <c r="K8501" s="30" t="s">
        <v>1599</v>
      </c>
    </row>
    <row r="8502" spans="2:11">
      <c r="B8502" s="30" t="s">
        <v>266</v>
      </c>
      <c r="C8502" s="30" t="s">
        <v>1596</v>
      </c>
      <c r="D8502" s="30" t="s">
        <v>30</v>
      </c>
      <c r="E8502" s="30" t="s">
        <v>41</v>
      </c>
      <c r="F8502" s="30" t="s">
        <v>40</v>
      </c>
      <c r="G8502" s="30" t="s">
        <v>39</v>
      </c>
      <c r="H8502" s="31">
        <v>945.59997557999998</v>
      </c>
      <c r="I8502" s="36">
        <v>43</v>
      </c>
      <c r="J8502" s="30" t="s">
        <v>42</v>
      </c>
      <c r="K8502" s="30" t="s">
        <v>1597</v>
      </c>
    </row>
    <row r="8503" spans="2:11">
      <c r="B8503" s="30" t="s">
        <v>266</v>
      </c>
      <c r="C8503" s="30" t="s">
        <v>1593</v>
      </c>
      <c r="D8503" s="30" t="s">
        <v>30</v>
      </c>
      <c r="E8503" s="30" t="s">
        <v>41</v>
      </c>
      <c r="F8503" s="30" t="s">
        <v>40</v>
      </c>
      <c r="G8503" s="30" t="s">
        <v>39</v>
      </c>
      <c r="H8503" s="31">
        <v>944.59997557999998</v>
      </c>
      <c r="I8503" s="36">
        <v>28</v>
      </c>
      <c r="J8503" s="30" t="s">
        <v>42</v>
      </c>
      <c r="K8503" s="30" t="s">
        <v>1595</v>
      </c>
    </row>
    <row r="8504" spans="2:11">
      <c r="B8504" s="30" t="s">
        <v>266</v>
      </c>
      <c r="C8504" s="30" t="s">
        <v>1593</v>
      </c>
      <c r="D8504" s="30" t="s">
        <v>30</v>
      </c>
      <c r="E8504" s="30" t="s">
        <v>41</v>
      </c>
      <c r="F8504" s="30" t="s">
        <v>40</v>
      </c>
      <c r="G8504" s="30" t="s">
        <v>39</v>
      </c>
      <c r="H8504" s="31">
        <v>944.59997557999998</v>
      </c>
      <c r="I8504" s="36">
        <v>7</v>
      </c>
      <c r="J8504" s="30" t="s">
        <v>42</v>
      </c>
      <c r="K8504" s="30" t="s">
        <v>1594</v>
      </c>
    </row>
    <row r="8505" spans="2:11">
      <c r="B8505" s="30" t="s">
        <v>266</v>
      </c>
      <c r="C8505" s="30" t="s">
        <v>1589</v>
      </c>
      <c r="D8505" s="30" t="s">
        <v>30</v>
      </c>
      <c r="E8505" s="30" t="s">
        <v>41</v>
      </c>
      <c r="F8505" s="30" t="s">
        <v>40</v>
      </c>
      <c r="G8505" s="30" t="s">
        <v>39</v>
      </c>
      <c r="H8505" s="31">
        <v>944.59997557999998</v>
      </c>
      <c r="I8505" s="36">
        <v>5</v>
      </c>
      <c r="J8505" s="30" t="s">
        <v>42</v>
      </c>
      <c r="K8505" s="30" t="s">
        <v>1592</v>
      </c>
    </row>
    <row r="8506" spans="2:11">
      <c r="B8506" s="30" t="s">
        <v>266</v>
      </c>
      <c r="C8506" s="30" t="s">
        <v>1589</v>
      </c>
      <c r="D8506" s="30" t="s">
        <v>30</v>
      </c>
      <c r="E8506" s="30" t="s">
        <v>41</v>
      </c>
      <c r="F8506" s="30" t="s">
        <v>40</v>
      </c>
      <c r="G8506" s="30" t="s">
        <v>39</v>
      </c>
      <c r="H8506" s="31">
        <v>944.59997557999998</v>
      </c>
      <c r="I8506" s="36">
        <v>9</v>
      </c>
      <c r="J8506" s="30" t="s">
        <v>42</v>
      </c>
      <c r="K8506" s="30" t="s">
        <v>1591</v>
      </c>
    </row>
    <row r="8507" spans="2:11">
      <c r="B8507" s="30" t="s">
        <v>266</v>
      </c>
      <c r="C8507" s="30" t="s">
        <v>1589</v>
      </c>
      <c r="D8507" s="30" t="s">
        <v>30</v>
      </c>
      <c r="E8507" s="30" t="s">
        <v>41</v>
      </c>
      <c r="F8507" s="30" t="s">
        <v>40</v>
      </c>
      <c r="G8507" s="30" t="s">
        <v>39</v>
      </c>
      <c r="H8507" s="31">
        <v>944.59997557999998</v>
      </c>
      <c r="I8507" s="36">
        <v>8</v>
      </c>
      <c r="J8507" s="30" t="s">
        <v>42</v>
      </c>
      <c r="K8507" s="30" t="s">
        <v>1590</v>
      </c>
    </row>
    <row r="8508" spans="2:11">
      <c r="B8508" s="30" t="s">
        <v>266</v>
      </c>
      <c r="C8508" s="30" t="s">
        <v>183</v>
      </c>
      <c r="D8508" s="30" t="s">
        <v>30</v>
      </c>
      <c r="E8508" s="30" t="s">
        <v>41</v>
      </c>
      <c r="F8508" s="30" t="s">
        <v>40</v>
      </c>
      <c r="G8508" s="30" t="s">
        <v>39</v>
      </c>
      <c r="H8508" s="31">
        <v>945.59997557999998</v>
      </c>
      <c r="I8508" s="36">
        <v>1</v>
      </c>
      <c r="J8508" s="30" t="s">
        <v>42</v>
      </c>
      <c r="K8508" s="30" t="s">
        <v>1588</v>
      </c>
    </row>
    <row r="8509" spans="2:11">
      <c r="B8509" s="30" t="s">
        <v>266</v>
      </c>
      <c r="C8509" s="30" t="s">
        <v>1585</v>
      </c>
      <c r="D8509" s="30" t="s">
        <v>30</v>
      </c>
      <c r="E8509" s="30" t="s">
        <v>41</v>
      </c>
      <c r="F8509" s="30" t="s">
        <v>40</v>
      </c>
      <c r="G8509" s="30" t="s">
        <v>39</v>
      </c>
      <c r="H8509" s="31">
        <v>945.79998779000005</v>
      </c>
      <c r="I8509" s="36">
        <v>85</v>
      </c>
      <c r="J8509" s="30" t="s">
        <v>42</v>
      </c>
      <c r="K8509" s="30" t="s">
        <v>1587</v>
      </c>
    </row>
    <row r="8510" spans="2:11">
      <c r="B8510" s="30" t="s">
        <v>266</v>
      </c>
      <c r="C8510" s="30" t="s">
        <v>1585</v>
      </c>
      <c r="D8510" s="30" t="s">
        <v>30</v>
      </c>
      <c r="E8510" s="30" t="s">
        <v>41</v>
      </c>
      <c r="F8510" s="30" t="s">
        <v>40</v>
      </c>
      <c r="G8510" s="30" t="s">
        <v>39</v>
      </c>
      <c r="H8510" s="31">
        <v>946</v>
      </c>
      <c r="I8510" s="36">
        <v>85</v>
      </c>
      <c r="J8510" s="30" t="s">
        <v>42</v>
      </c>
      <c r="K8510" s="30" t="s">
        <v>1586</v>
      </c>
    </row>
    <row r="8511" spans="2:11">
      <c r="B8511" s="30" t="s">
        <v>266</v>
      </c>
      <c r="C8511" s="30" t="s">
        <v>1583</v>
      </c>
      <c r="D8511" s="30" t="s">
        <v>30</v>
      </c>
      <c r="E8511" s="30" t="s">
        <v>41</v>
      </c>
      <c r="F8511" s="30" t="s">
        <v>40</v>
      </c>
      <c r="G8511" s="30" t="s">
        <v>39</v>
      </c>
      <c r="H8511" s="31">
        <v>946</v>
      </c>
      <c r="I8511" s="36">
        <v>27</v>
      </c>
      <c r="J8511" s="30" t="s">
        <v>42</v>
      </c>
      <c r="K8511" s="30" t="s">
        <v>1584</v>
      </c>
    </row>
    <row r="8512" spans="2:11">
      <c r="B8512" s="30" t="s">
        <v>266</v>
      </c>
      <c r="C8512" s="30" t="s">
        <v>1581</v>
      </c>
      <c r="D8512" s="30" t="s">
        <v>30</v>
      </c>
      <c r="E8512" s="30" t="s">
        <v>41</v>
      </c>
      <c r="F8512" s="30" t="s">
        <v>40</v>
      </c>
      <c r="G8512" s="30" t="s">
        <v>39</v>
      </c>
      <c r="H8512" s="31">
        <v>946</v>
      </c>
      <c r="I8512" s="36">
        <v>43</v>
      </c>
      <c r="J8512" s="30" t="s">
        <v>42</v>
      </c>
      <c r="K8512" s="30" t="s">
        <v>1582</v>
      </c>
    </row>
    <row r="8513" spans="2:11">
      <c r="B8513" s="30" t="s">
        <v>266</v>
      </c>
      <c r="C8513" s="30" t="s">
        <v>1578</v>
      </c>
      <c r="D8513" s="30" t="s">
        <v>30</v>
      </c>
      <c r="E8513" s="30" t="s">
        <v>41</v>
      </c>
      <c r="F8513" s="30" t="s">
        <v>40</v>
      </c>
      <c r="G8513" s="30" t="s">
        <v>39</v>
      </c>
      <c r="H8513" s="31">
        <v>945.40002441000001</v>
      </c>
      <c r="I8513" s="36">
        <v>1</v>
      </c>
      <c r="J8513" s="30" t="s">
        <v>42</v>
      </c>
      <c r="K8513" s="30" t="s">
        <v>1580</v>
      </c>
    </row>
    <row r="8514" spans="2:11">
      <c r="B8514" s="30" t="s">
        <v>266</v>
      </c>
      <c r="C8514" s="30" t="s">
        <v>1578</v>
      </c>
      <c r="D8514" s="30" t="s">
        <v>30</v>
      </c>
      <c r="E8514" s="30" t="s">
        <v>41</v>
      </c>
      <c r="F8514" s="30" t="s">
        <v>40</v>
      </c>
      <c r="G8514" s="30" t="s">
        <v>39</v>
      </c>
      <c r="H8514" s="31">
        <v>945.40002441000001</v>
      </c>
      <c r="I8514" s="36">
        <v>60</v>
      </c>
      <c r="J8514" s="30" t="s">
        <v>42</v>
      </c>
      <c r="K8514" s="30" t="s">
        <v>1579</v>
      </c>
    </row>
    <row r="8515" spans="2:11">
      <c r="B8515" s="30" t="s">
        <v>266</v>
      </c>
      <c r="C8515" s="30" t="s">
        <v>1576</v>
      </c>
      <c r="D8515" s="30" t="s">
        <v>30</v>
      </c>
      <c r="E8515" s="30" t="s">
        <v>41</v>
      </c>
      <c r="F8515" s="30" t="s">
        <v>40</v>
      </c>
      <c r="G8515" s="30" t="s">
        <v>39</v>
      </c>
      <c r="H8515" s="31">
        <v>945.59997557999998</v>
      </c>
      <c r="I8515" s="36">
        <v>61</v>
      </c>
      <c r="J8515" s="30" t="s">
        <v>42</v>
      </c>
      <c r="K8515" s="30" t="s">
        <v>1577</v>
      </c>
    </row>
    <row r="8516" spans="2:11">
      <c r="B8516" s="30" t="s">
        <v>266</v>
      </c>
      <c r="C8516" s="30" t="s">
        <v>1574</v>
      </c>
      <c r="D8516" s="30" t="s">
        <v>30</v>
      </c>
      <c r="E8516" s="30" t="s">
        <v>41</v>
      </c>
      <c r="F8516" s="30" t="s">
        <v>40</v>
      </c>
      <c r="G8516" s="30" t="s">
        <v>39</v>
      </c>
      <c r="H8516" s="31">
        <v>945.59997557999998</v>
      </c>
      <c r="I8516" s="36">
        <v>1</v>
      </c>
      <c r="J8516" s="30" t="s">
        <v>42</v>
      </c>
      <c r="K8516" s="30" t="s">
        <v>1575</v>
      </c>
    </row>
    <row r="8517" spans="2:11">
      <c r="B8517" s="30" t="s">
        <v>266</v>
      </c>
      <c r="C8517" s="30" t="s">
        <v>1571</v>
      </c>
      <c r="D8517" s="30" t="s">
        <v>30</v>
      </c>
      <c r="E8517" s="30" t="s">
        <v>41</v>
      </c>
      <c r="F8517" s="30" t="s">
        <v>40</v>
      </c>
      <c r="G8517" s="30" t="s">
        <v>39</v>
      </c>
      <c r="H8517" s="31">
        <v>945.59997557999998</v>
      </c>
      <c r="I8517" s="36">
        <v>49</v>
      </c>
      <c r="J8517" s="30" t="s">
        <v>42</v>
      </c>
      <c r="K8517" s="30" t="s">
        <v>1573</v>
      </c>
    </row>
    <row r="8518" spans="2:11">
      <c r="B8518" s="30" t="s">
        <v>266</v>
      </c>
      <c r="C8518" s="30" t="s">
        <v>1571</v>
      </c>
      <c r="D8518" s="30" t="s">
        <v>30</v>
      </c>
      <c r="E8518" s="30" t="s">
        <v>41</v>
      </c>
      <c r="F8518" s="30" t="s">
        <v>40</v>
      </c>
      <c r="G8518" s="30" t="s">
        <v>39</v>
      </c>
      <c r="H8518" s="31">
        <v>945.79998779000005</v>
      </c>
      <c r="I8518" s="36">
        <v>75</v>
      </c>
      <c r="J8518" s="30" t="s">
        <v>42</v>
      </c>
      <c r="K8518" s="30" t="s">
        <v>1572</v>
      </c>
    </row>
    <row r="8519" spans="2:11">
      <c r="B8519" s="30" t="s">
        <v>266</v>
      </c>
      <c r="C8519" s="30" t="s">
        <v>1568</v>
      </c>
      <c r="D8519" s="30" t="s">
        <v>30</v>
      </c>
      <c r="E8519" s="30" t="s">
        <v>41</v>
      </c>
      <c r="F8519" s="30" t="s">
        <v>40</v>
      </c>
      <c r="G8519" s="30" t="s">
        <v>39</v>
      </c>
      <c r="H8519" s="31">
        <v>946.59997557999998</v>
      </c>
      <c r="I8519" s="36">
        <v>5</v>
      </c>
      <c r="J8519" s="30" t="s">
        <v>42</v>
      </c>
      <c r="K8519" s="30" t="s">
        <v>1570</v>
      </c>
    </row>
    <row r="8520" spans="2:11">
      <c r="B8520" s="30" t="s">
        <v>266</v>
      </c>
      <c r="C8520" s="30" t="s">
        <v>1568</v>
      </c>
      <c r="D8520" s="30" t="s">
        <v>30</v>
      </c>
      <c r="E8520" s="30" t="s">
        <v>41</v>
      </c>
      <c r="F8520" s="30" t="s">
        <v>40</v>
      </c>
      <c r="G8520" s="30" t="s">
        <v>39</v>
      </c>
      <c r="H8520" s="31">
        <v>946.59997557999998</v>
      </c>
      <c r="I8520" s="36">
        <v>44</v>
      </c>
      <c r="J8520" s="30" t="s">
        <v>42</v>
      </c>
      <c r="K8520" s="30" t="s">
        <v>1569</v>
      </c>
    </row>
    <row r="8521" spans="2:11">
      <c r="B8521" s="30" t="s">
        <v>266</v>
      </c>
      <c r="C8521" s="30" t="s">
        <v>182</v>
      </c>
      <c r="D8521" s="30" t="s">
        <v>30</v>
      </c>
      <c r="E8521" s="30" t="s">
        <v>41</v>
      </c>
      <c r="F8521" s="30" t="s">
        <v>40</v>
      </c>
      <c r="G8521" s="30" t="s">
        <v>39</v>
      </c>
      <c r="H8521" s="31">
        <v>946.79998779000005</v>
      </c>
      <c r="I8521" s="36">
        <v>49</v>
      </c>
      <c r="J8521" s="30" t="s">
        <v>42</v>
      </c>
      <c r="K8521" s="30" t="s">
        <v>1567</v>
      </c>
    </row>
    <row r="8522" spans="2:11">
      <c r="B8522" s="30" t="s">
        <v>266</v>
      </c>
      <c r="C8522" s="30" t="s">
        <v>1565</v>
      </c>
      <c r="D8522" s="30" t="s">
        <v>30</v>
      </c>
      <c r="E8522" s="30" t="s">
        <v>41</v>
      </c>
      <c r="F8522" s="30" t="s">
        <v>40</v>
      </c>
      <c r="G8522" s="30" t="s">
        <v>39</v>
      </c>
      <c r="H8522" s="31">
        <v>946.40002441000001</v>
      </c>
      <c r="I8522" s="36">
        <v>43</v>
      </c>
      <c r="J8522" s="30" t="s">
        <v>42</v>
      </c>
      <c r="K8522" s="30" t="s">
        <v>1566</v>
      </c>
    </row>
    <row r="8523" spans="2:11">
      <c r="B8523" s="30" t="s">
        <v>266</v>
      </c>
      <c r="C8523" s="30" t="s">
        <v>1563</v>
      </c>
      <c r="D8523" s="30" t="s">
        <v>30</v>
      </c>
      <c r="E8523" s="30" t="s">
        <v>41</v>
      </c>
      <c r="F8523" s="30" t="s">
        <v>40</v>
      </c>
      <c r="G8523" s="30" t="s">
        <v>39</v>
      </c>
      <c r="H8523" s="31">
        <v>946.59997557999998</v>
      </c>
      <c r="I8523" s="36">
        <v>63</v>
      </c>
      <c r="J8523" s="30" t="s">
        <v>42</v>
      </c>
      <c r="K8523" s="30" t="s">
        <v>1564</v>
      </c>
    </row>
    <row r="8524" spans="2:11">
      <c r="B8524" s="30" t="s">
        <v>266</v>
      </c>
      <c r="C8524" s="30" t="s">
        <v>1559</v>
      </c>
      <c r="D8524" s="30" t="s">
        <v>30</v>
      </c>
      <c r="E8524" s="30" t="s">
        <v>41</v>
      </c>
      <c r="F8524" s="30" t="s">
        <v>40</v>
      </c>
      <c r="G8524" s="30" t="s">
        <v>39</v>
      </c>
      <c r="H8524" s="31">
        <v>946.79998779000005</v>
      </c>
      <c r="I8524" s="36">
        <v>17</v>
      </c>
      <c r="J8524" s="30" t="s">
        <v>42</v>
      </c>
      <c r="K8524" s="30" t="s">
        <v>1562</v>
      </c>
    </row>
    <row r="8525" spans="2:11">
      <c r="B8525" s="30" t="s">
        <v>266</v>
      </c>
      <c r="C8525" s="30" t="s">
        <v>1559</v>
      </c>
      <c r="D8525" s="30" t="s">
        <v>30</v>
      </c>
      <c r="E8525" s="30" t="s">
        <v>41</v>
      </c>
      <c r="F8525" s="30" t="s">
        <v>40</v>
      </c>
      <c r="G8525" s="30" t="s">
        <v>39</v>
      </c>
      <c r="H8525" s="31">
        <v>946.79998779000005</v>
      </c>
      <c r="I8525" s="36">
        <v>183</v>
      </c>
      <c r="J8525" s="30" t="s">
        <v>42</v>
      </c>
      <c r="K8525" s="30" t="s">
        <v>1561</v>
      </c>
    </row>
    <row r="8526" spans="2:11">
      <c r="B8526" s="30" t="s">
        <v>266</v>
      </c>
      <c r="C8526" s="30" t="s">
        <v>1559</v>
      </c>
      <c r="D8526" s="30" t="s">
        <v>30</v>
      </c>
      <c r="E8526" s="30" t="s">
        <v>41</v>
      </c>
      <c r="F8526" s="30" t="s">
        <v>40</v>
      </c>
      <c r="G8526" s="30" t="s">
        <v>39</v>
      </c>
      <c r="H8526" s="31">
        <v>947</v>
      </c>
      <c r="I8526" s="36">
        <v>251</v>
      </c>
      <c r="J8526" s="30" t="s">
        <v>42</v>
      </c>
      <c r="K8526" s="30" t="s">
        <v>1560</v>
      </c>
    </row>
    <row r="8527" spans="2:11">
      <c r="B8527" s="30" t="s">
        <v>266</v>
      </c>
      <c r="C8527" s="30" t="s">
        <v>1556</v>
      </c>
      <c r="D8527" s="30" t="s">
        <v>30</v>
      </c>
      <c r="E8527" s="30" t="s">
        <v>41</v>
      </c>
      <c r="F8527" s="30" t="s">
        <v>40</v>
      </c>
      <c r="G8527" s="30" t="s">
        <v>39</v>
      </c>
      <c r="H8527" s="31">
        <v>947</v>
      </c>
      <c r="I8527" s="36">
        <v>89</v>
      </c>
      <c r="J8527" s="30" t="s">
        <v>42</v>
      </c>
      <c r="K8527" s="30" t="s">
        <v>1558</v>
      </c>
    </row>
    <row r="8528" spans="2:11">
      <c r="B8528" s="30" t="s">
        <v>266</v>
      </c>
      <c r="C8528" s="30" t="s">
        <v>1556</v>
      </c>
      <c r="D8528" s="30" t="s">
        <v>30</v>
      </c>
      <c r="E8528" s="30" t="s">
        <v>41</v>
      </c>
      <c r="F8528" s="30" t="s">
        <v>40</v>
      </c>
      <c r="G8528" s="30" t="s">
        <v>39</v>
      </c>
      <c r="H8528" s="31">
        <v>947.20001219999995</v>
      </c>
      <c r="I8528" s="36">
        <v>206</v>
      </c>
      <c r="J8528" s="30" t="s">
        <v>42</v>
      </c>
      <c r="K8528" s="30" t="s">
        <v>1557</v>
      </c>
    </row>
    <row r="8529" spans="2:11">
      <c r="B8529" s="30" t="s">
        <v>266</v>
      </c>
      <c r="C8529" s="30" t="s">
        <v>1553</v>
      </c>
      <c r="D8529" s="30" t="s">
        <v>30</v>
      </c>
      <c r="E8529" s="30" t="s">
        <v>41</v>
      </c>
      <c r="F8529" s="30" t="s">
        <v>40</v>
      </c>
      <c r="G8529" s="30" t="s">
        <v>39</v>
      </c>
      <c r="H8529" s="31">
        <v>946.20001219999995</v>
      </c>
      <c r="I8529" s="36">
        <v>25</v>
      </c>
      <c r="J8529" s="30" t="s">
        <v>42</v>
      </c>
      <c r="K8529" s="30" t="s">
        <v>1555</v>
      </c>
    </row>
    <row r="8530" spans="2:11">
      <c r="B8530" s="30" t="s">
        <v>266</v>
      </c>
      <c r="C8530" s="30" t="s">
        <v>1553</v>
      </c>
      <c r="D8530" s="30" t="s">
        <v>30</v>
      </c>
      <c r="E8530" s="30" t="s">
        <v>41</v>
      </c>
      <c r="F8530" s="30" t="s">
        <v>40</v>
      </c>
      <c r="G8530" s="30" t="s">
        <v>39</v>
      </c>
      <c r="H8530" s="31">
        <v>946.20001219999995</v>
      </c>
      <c r="I8530" s="36">
        <v>49</v>
      </c>
      <c r="J8530" s="30" t="s">
        <v>42</v>
      </c>
      <c r="K8530" s="30" t="s">
        <v>1554</v>
      </c>
    </row>
    <row r="8531" spans="2:11">
      <c r="B8531" s="30" t="s">
        <v>266</v>
      </c>
      <c r="C8531" s="30" t="s">
        <v>1551</v>
      </c>
      <c r="D8531" s="30" t="s">
        <v>30</v>
      </c>
      <c r="E8531" s="30" t="s">
        <v>41</v>
      </c>
      <c r="F8531" s="30" t="s">
        <v>40</v>
      </c>
      <c r="G8531" s="30" t="s">
        <v>39</v>
      </c>
      <c r="H8531" s="31">
        <v>946.40002441000001</v>
      </c>
      <c r="I8531" s="36">
        <v>43</v>
      </c>
      <c r="J8531" s="30" t="s">
        <v>42</v>
      </c>
      <c r="K8531" s="30" t="s">
        <v>1552</v>
      </c>
    </row>
    <row r="8532" spans="2:11">
      <c r="B8532" s="30" t="s">
        <v>266</v>
      </c>
      <c r="C8532" s="30" t="s">
        <v>1549</v>
      </c>
      <c r="D8532" s="30" t="s">
        <v>30</v>
      </c>
      <c r="E8532" s="30" t="s">
        <v>41</v>
      </c>
      <c r="F8532" s="30" t="s">
        <v>40</v>
      </c>
      <c r="G8532" s="30" t="s">
        <v>39</v>
      </c>
      <c r="H8532" s="31">
        <v>944.40002441000001</v>
      </c>
      <c r="I8532" s="36">
        <v>15</v>
      </c>
      <c r="J8532" s="30" t="s">
        <v>42</v>
      </c>
      <c r="K8532" s="30" t="s">
        <v>1550</v>
      </c>
    </row>
    <row r="8533" spans="2:11">
      <c r="B8533" s="30" t="s">
        <v>266</v>
      </c>
      <c r="C8533" s="30" t="s">
        <v>1547</v>
      </c>
      <c r="D8533" s="30" t="s">
        <v>30</v>
      </c>
      <c r="E8533" s="30" t="s">
        <v>41</v>
      </c>
      <c r="F8533" s="30" t="s">
        <v>40</v>
      </c>
      <c r="G8533" s="30" t="s">
        <v>39</v>
      </c>
      <c r="H8533" s="31">
        <v>944.40002441000001</v>
      </c>
      <c r="I8533" s="36">
        <v>29</v>
      </c>
      <c r="J8533" s="30" t="s">
        <v>42</v>
      </c>
      <c r="K8533" s="30" t="s">
        <v>1548</v>
      </c>
    </row>
    <row r="8534" spans="2:11">
      <c r="B8534" s="30" t="s">
        <v>266</v>
      </c>
      <c r="C8534" s="30" t="s">
        <v>1544</v>
      </c>
      <c r="D8534" s="30" t="s">
        <v>30</v>
      </c>
      <c r="E8534" s="30" t="s">
        <v>41</v>
      </c>
      <c r="F8534" s="30" t="s">
        <v>40</v>
      </c>
      <c r="G8534" s="30" t="s">
        <v>39</v>
      </c>
      <c r="H8534" s="31">
        <v>944.59997557999998</v>
      </c>
      <c r="I8534" s="36">
        <v>63</v>
      </c>
      <c r="J8534" s="30" t="s">
        <v>42</v>
      </c>
      <c r="K8534" s="30" t="s">
        <v>1546</v>
      </c>
    </row>
    <row r="8535" spans="2:11">
      <c r="B8535" s="30" t="s">
        <v>266</v>
      </c>
      <c r="C8535" s="30" t="s">
        <v>1544</v>
      </c>
      <c r="D8535" s="30" t="s">
        <v>30</v>
      </c>
      <c r="E8535" s="30" t="s">
        <v>41</v>
      </c>
      <c r="F8535" s="30" t="s">
        <v>40</v>
      </c>
      <c r="G8535" s="30" t="s">
        <v>39</v>
      </c>
      <c r="H8535" s="31">
        <v>944.79998779000005</v>
      </c>
      <c r="I8535" s="36">
        <v>95</v>
      </c>
      <c r="J8535" s="30" t="s">
        <v>42</v>
      </c>
      <c r="K8535" s="30" t="s">
        <v>1545</v>
      </c>
    </row>
    <row r="8536" spans="2:11">
      <c r="B8536" s="30" t="s">
        <v>266</v>
      </c>
      <c r="C8536" s="30" t="s">
        <v>1541</v>
      </c>
      <c r="D8536" s="30" t="s">
        <v>30</v>
      </c>
      <c r="E8536" s="30" t="s">
        <v>41</v>
      </c>
      <c r="F8536" s="30" t="s">
        <v>40</v>
      </c>
      <c r="G8536" s="30" t="s">
        <v>39</v>
      </c>
      <c r="H8536" s="31">
        <v>943.79998779000005</v>
      </c>
      <c r="I8536" s="36">
        <v>43</v>
      </c>
      <c r="J8536" s="30" t="s">
        <v>42</v>
      </c>
      <c r="K8536" s="30" t="s">
        <v>1543</v>
      </c>
    </row>
    <row r="8537" spans="2:11">
      <c r="B8537" s="30" t="s">
        <v>266</v>
      </c>
      <c r="C8537" s="30" t="s">
        <v>1541</v>
      </c>
      <c r="D8537" s="30" t="s">
        <v>30</v>
      </c>
      <c r="E8537" s="30" t="s">
        <v>41</v>
      </c>
      <c r="F8537" s="30" t="s">
        <v>40</v>
      </c>
      <c r="G8537" s="30" t="s">
        <v>39</v>
      </c>
      <c r="H8537" s="31">
        <v>943.79998779000005</v>
      </c>
      <c r="I8537" s="36">
        <v>71</v>
      </c>
      <c r="J8537" s="30" t="s">
        <v>42</v>
      </c>
      <c r="K8537" s="30" t="s">
        <v>1542</v>
      </c>
    </row>
    <row r="8538" spans="2:11">
      <c r="B8538" s="30" t="s">
        <v>266</v>
      </c>
      <c r="C8538" s="30" t="s">
        <v>1538</v>
      </c>
      <c r="D8538" s="30" t="s">
        <v>30</v>
      </c>
      <c r="E8538" s="30" t="s">
        <v>41</v>
      </c>
      <c r="F8538" s="30" t="s">
        <v>40</v>
      </c>
      <c r="G8538" s="30" t="s">
        <v>39</v>
      </c>
      <c r="H8538" s="31">
        <v>943.20001219999995</v>
      </c>
      <c r="I8538" s="36">
        <v>38</v>
      </c>
      <c r="J8538" s="30" t="s">
        <v>42</v>
      </c>
      <c r="K8538" s="30" t="s">
        <v>1540</v>
      </c>
    </row>
    <row r="8539" spans="2:11">
      <c r="B8539" s="30" t="s">
        <v>266</v>
      </c>
      <c r="C8539" s="30" t="s">
        <v>1538</v>
      </c>
      <c r="D8539" s="30" t="s">
        <v>30</v>
      </c>
      <c r="E8539" s="30" t="s">
        <v>41</v>
      </c>
      <c r="F8539" s="30" t="s">
        <v>40</v>
      </c>
      <c r="G8539" s="30" t="s">
        <v>39</v>
      </c>
      <c r="H8539" s="31">
        <v>943.20001219999995</v>
      </c>
      <c r="I8539" s="36">
        <v>5</v>
      </c>
      <c r="J8539" s="30" t="s">
        <v>42</v>
      </c>
      <c r="K8539" s="30" t="s">
        <v>1539</v>
      </c>
    </row>
    <row r="8540" spans="2:11">
      <c r="B8540" s="30" t="s">
        <v>266</v>
      </c>
      <c r="C8540" s="30" t="s">
        <v>1536</v>
      </c>
      <c r="D8540" s="30" t="s">
        <v>30</v>
      </c>
      <c r="E8540" s="30" t="s">
        <v>41</v>
      </c>
      <c r="F8540" s="30" t="s">
        <v>40</v>
      </c>
      <c r="G8540" s="30" t="s">
        <v>39</v>
      </c>
      <c r="H8540" s="31">
        <v>943.20001219999995</v>
      </c>
      <c r="I8540" s="36">
        <v>61</v>
      </c>
      <c r="J8540" s="30" t="s">
        <v>42</v>
      </c>
      <c r="K8540" s="30" t="s">
        <v>1537</v>
      </c>
    </row>
    <row r="8541" spans="2:11">
      <c r="B8541" s="30" t="s">
        <v>266</v>
      </c>
      <c r="C8541" s="30" t="s">
        <v>1534</v>
      </c>
      <c r="D8541" s="30" t="s">
        <v>30</v>
      </c>
      <c r="E8541" s="30" t="s">
        <v>41</v>
      </c>
      <c r="F8541" s="30" t="s">
        <v>40</v>
      </c>
      <c r="G8541" s="30" t="s">
        <v>39</v>
      </c>
      <c r="H8541" s="31">
        <v>943.40002441000001</v>
      </c>
      <c r="I8541" s="36">
        <v>72</v>
      </c>
      <c r="J8541" s="30" t="s">
        <v>42</v>
      </c>
      <c r="K8541" s="30" t="s">
        <v>1535</v>
      </c>
    </row>
    <row r="8542" spans="2:11">
      <c r="B8542" s="30" t="s">
        <v>266</v>
      </c>
      <c r="C8542" s="30" t="s">
        <v>1532</v>
      </c>
      <c r="D8542" s="30" t="s">
        <v>30</v>
      </c>
      <c r="E8542" s="30" t="s">
        <v>41</v>
      </c>
      <c r="F8542" s="30" t="s">
        <v>40</v>
      </c>
      <c r="G8542" s="30" t="s">
        <v>39</v>
      </c>
      <c r="H8542" s="31">
        <v>943.59997557999998</v>
      </c>
      <c r="I8542" s="36">
        <v>43</v>
      </c>
      <c r="J8542" s="30" t="s">
        <v>42</v>
      </c>
      <c r="K8542" s="30" t="s">
        <v>1533</v>
      </c>
    </row>
    <row r="8543" spans="2:11">
      <c r="B8543" s="30" t="s">
        <v>266</v>
      </c>
      <c r="C8543" s="30" t="s">
        <v>1530</v>
      </c>
      <c r="D8543" s="30" t="s">
        <v>30</v>
      </c>
      <c r="E8543" s="30" t="s">
        <v>41</v>
      </c>
      <c r="F8543" s="30" t="s">
        <v>40</v>
      </c>
      <c r="G8543" s="30" t="s">
        <v>39</v>
      </c>
      <c r="H8543" s="31">
        <v>943.59997557999998</v>
      </c>
      <c r="I8543" s="36">
        <v>60</v>
      </c>
      <c r="J8543" s="30" t="s">
        <v>42</v>
      </c>
      <c r="K8543" s="30" t="s">
        <v>1531</v>
      </c>
    </row>
    <row r="8544" spans="2:11">
      <c r="B8544" s="30" t="s">
        <v>266</v>
      </c>
      <c r="C8544" s="30" t="s">
        <v>1527</v>
      </c>
      <c r="D8544" s="30" t="s">
        <v>30</v>
      </c>
      <c r="E8544" s="30" t="s">
        <v>41</v>
      </c>
      <c r="F8544" s="30" t="s">
        <v>40</v>
      </c>
      <c r="G8544" s="30" t="s">
        <v>39</v>
      </c>
      <c r="H8544" s="31">
        <v>943.59997557999998</v>
      </c>
      <c r="I8544" s="36">
        <v>25</v>
      </c>
      <c r="J8544" s="30" t="s">
        <v>42</v>
      </c>
      <c r="K8544" s="30" t="s">
        <v>1529</v>
      </c>
    </row>
    <row r="8545" spans="2:11">
      <c r="B8545" s="30" t="s">
        <v>266</v>
      </c>
      <c r="C8545" s="30" t="s">
        <v>1527</v>
      </c>
      <c r="D8545" s="30" t="s">
        <v>30</v>
      </c>
      <c r="E8545" s="30" t="s">
        <v>41</v>
      </c>
      <c r="F8545" s="30" t="s">
        <v>40</v>
      </c>
      <c r="G8545" s="30" t="s">
        <v>39</v>
      </c>
      <c r="H8545" s="31">
        <v>943.59997557999998</v>
      </c>
      <c r="I8545" s="36">
        <v>1</v>
      </c>
      <c r="J8545" s="30" t="s">
        <v>42</v>
      </c>
      <c r="K8545" s="30" t="s">
        <v>1528</v>
      </c>
    </row>
    <row r="8546" spans="2:11">
      <c r="B8546" s="30" t="s">
        <v>266</v>
      </c>
      <c r="C8546" s="30" t="s">
        <v>1525</v>
      </c>
      <c r="D8546" s="30" t="s">
        <v>30</v>
      </c>
      <c r="E8546" s="30" t="s">
        <v>41</v>
      </c>
      <c r="F8546" s="30" t="s">
        <v>40</v>
      </c>
      <c r="G8546" s="30" t="s">
        <v>39</v>
      </c>
      <c r="H8546" s="31">
        <v>943.59997557999998</v>
      </c>
      <c r="I8546" s="36">
        <v>17</v>
      </c>
      <c r="J8546" s="30" t="s">
        <v>42</v>
      </c>
      <c r="K8546" s="30" t="s">
        <v>1526</v>
      </c>
    </row>
    <row r="8547" spans="2:11">
      <c r="B8547" s="30" t="s">
        <v>266</v>
      </c>
      <c r="C8547" s="30" t="s">
        <v>1520</v>
      </c>
      <c r="D8547" s="30" t="s">
        <v>30</v>
      </c>
      <c r="E8547" s="30" t="s">
        <v>41</v>
      </c>
      <c r="F8547" s="30" t="s">
        <v>40</v>
      </c>
      <c r="G8547" s="30" t="s">
        <v>39</v>
      </c>
      <c r="H8547" s="31">
        <v>943.40002441000001</v>
      </c>
      <c r="I8547" s="36">
        <v>41</v>
      </c>
      <c r="J8547" s="30" t="s">
        <v>42</v>
      </c>
      <c r="K8547" s="30" t="s">
        <v>1524</v>
      </c>
    </row>
    <row r="8548" spans="2:11">
      <c r="B8548" s="30" t="s">
        <v>266</v>
      </c>
      <c r="C8548" s="30" t="s">
        <v>1520</v>
      </c>
      <c r="D8548" s="30" t="s">
        <v>30</v>
      </c>
      <c r="E8548" s="30" t="s">
        <v>41</v>
      </c>
      <c r="F8548" s="30" t="s">
        <v>40</v>
      </c>
      <c r="G8548" s="30" t="s">
        <v>39</v>
      </c>
      <c r="H8548" s="31">
        <v>943.59997557999998</v>
      </c>
      <c r="I8548" s="36">
        <v>82</v>
      </c>
      <c r="J8548" s="30" t="s">
        <v>42</v>
      </c>
      <c r="K8548" s="30" t="s">
        <v>1523</v>
      </c>
    </row>
    <row r="8549" spans="2:11">
      <c r="B8549" s="30" t="s">
        <v>266</v>
      </c>
      <c r="C8549" s="30" t="s">
        <v>1520</v>
      </c>
      <c r="D8549" s="30" t="s">
        <v>30</v>
      </c>
      <c r="E8549" s="30" t="s">
        <v>41</v>
      </c>
      <c r="F8549" s="30" t="s">
        <v>40</v>
      </c>
      <c r="G8549" s="30" t="s">
        <v>39</v>
      </c>
      <c r="H8549" s="31">
        <v>943.79998779000005</v>
      </c>
      <c r="I8549" s="36">
        <v>100</v>
      </c>
      <c r="J8549" s="30" t="s">
        <v>42</v>
      </c>
      <c r="K8549" s="30" t="s">
        <v>1522</v>
      </c>
    </row>
    <row r="8550" spans="2:11">
      <c r="B8550" s="30" t="s">
        <v>266</v>
      </c>
      <c r="C8550" s="30" t="s">
        <v>1520</v>
      </c>
      <c r="D8550" s="30" t="s">
        <v>30</v>
      </c>
      <c r="E8550" s="30" t="s">
        <v>41</v>
      </c>
      <c r="F8550" s="30" t="s">
        <v>40</v>
      </c>
      <c r="G8550" s="30" t="s">
        <v>39</v>
      </c>
      <c r="H8550" s="31">
        <v>943.79998779000005</v>
      </c>
      <c r="I8550" s="36">
        <v>22</v>
      </c>
      <c r="J8550" s="30" t="s">
        <v>42</v>
      </c>
      <c r="K8550" s="30" t="s">
        <v>1521</v>
      </c>
    </row>
    <row r="8551" spans="2:11">
      <c r="B8551" s="30" t="s">
        <v>266</v>
      </c>
      <c r="C8551" s="30" t="s">
        <v>1518</v>
      </c>
      <c r="D8551" s="30" t="s">
        <v>30</v>
      </c>
      <c r="E8551" s="30" t="s">
        <v>41</v>
      </c>
      <c r="F8551" s="30" t="s">
        <v>40</v>
      </c>
      <c r="G8551" s="30" t="s">
        <v>39</v>
      </c>
      <c r="H8551" s="31">
        <v>943</v>
      </c>
      <c r="I8551" s="36">
        <v>67</v>
      </c>
      <c r="J8551" s="30" t="s">
        <v>42</v>
      </c>
      <c r="K8551" s="30" t="s">
        <v>1519</v>
      </c>
    </row>
    <row r="8552" spans="2:11">
      <c r="B8552" s="30" t="s">
        <v>266</v>
      </c>
      <c r="C8552" s="30" t="s">
        <v>1516</v>
      </c>
      <c r="D8552" s="30" t="s">
        <v>30</v>
      </c>
      <c r="E8552" s="30" t="s">
        <v>41</v>
      </c>
      <c r="F8552" s="30" t="s">
        <v>40</v>
      </c>
      <c r="G8552" s="30" t="s">
        <v>39</v>
      </c>
      <c r="H8552" s="31">
        <v>943</v>
      </c>
      <c r="I8552" s="36">
        <v>39</v>
      </c>
      <c r="J8552" s="30" t="s">
        <v>42</v>
      </c>
      <c r="K8552" s="30" t="s">
        <v>1517</v>
      </c>
    </row>
    <row r="8553" spans="2:11">
      <c r="B8553" s="30" t="s">
        <v>266</v>
      </c>
      <c r="C8553" s="30" t="s">
        <v>1513</v>
      </c>
      <c r="D8553" s="30" t="s">
        <v>30</v>
      </c>
      <c r="E8553" s="30" t="s">
        <v>41</v>
      </c>
      <c r="F8553" s="30" t="s">
        <v>40</v>
      </c>
      <c r="G8553" s="30" t="s">
        <v>39</v>
      </c>
      <c r="H8553" s="31">
        <v>943</v>
      </c>
      <c r="I8553" s="36">
        <v>43</v>
      </c>
      <c r="J8553" s="30" t="s">
        <v>42</v>
      </c>
      <c r="K8553" s="30" t="s">
        <v>1515</v>
      </c>
    </row>
    <row r="8554" spans="2:11">
      <c r="B8554" s="30" t="s">
        <v>266</v>
      </c>
      <c r="C8554" s="30" t="s">
        <v>1513</v>
      </c>
      <c r="D8554" s="30" t="s">
        <v>30</v>
      </c>
      <c r="E8554" s="30" t="s">
        <v>41</v>
      </c>
      <c r="F8554" s="30" t="s">
        <v>40</v>
      </c>
      <c r="G8554" s="30" t="s">
        <v>39</v>
      </c>
      <c r="H8554" s="31">
        <v>943.20001219999995</v>
      </c>
      <c r="I8554" s="36">
        <v>43</v>
      </c>
      <c r="J8554" s="30" t="s">
        <v>42</v>
      </c>
      <c r="K8554" s="30" t="s">
        <v>1514</v>
      </c>
    </row>
    <row r="8555" spans="2:11">
      <c r="B8555" s="30" t="s">
        <v>266</v>
      </c>
      <c r="C8555" s="30" t="s">
        <v>1508</v>
      </c>
      <c r="D8555" s="30" t="s">
        <v>30</v>
      </c>
      <c r="E8555" s="30" t="s">
        <v>41</v>
      </c>
      <c r="F8555" s="30" t="s">
        <v>40</v>
      </c>
      <c r="G8555" s="30" t="s">
        <v>39</v>
      </c>
      <c r="H8555" s="31">
        <v>942.79998779000005</v>
      </c>
      <c r="I8555" s="36">
        <v>70</v>
      </c>
      <c r="J8555" s="30" t="s">
        <v>42</v>
      </c>
      <c r="K8555" s="30" t="s">
        <v>1512</v>
      </c>
    </row>
    <row r="8556" spans="2:11">
      <c r="B8556" s="30" t="s">
        <v>266</v>
      </c>
      <c r="C8556" s="30" t="s">
        <v>1508</v>
      </c>
      <c r="D8556" s="30" t="s">
        <v>30</v>
      </c>
      <c r="E8556" s="30" t="s">
        <v>41</v>
      </c>
      <c r="F8556" s="30" t="s">
        <v>40</v>
      </c>
      <c r="G8556" s="30" t="s">
        <v>39</v>
      </c>
      <c r="H8556" s="31">
        <v>943</v>
      </c>
      <c r="I8556" s="36">
        <v>108</v>
      </c>
      <c r="J8556" s="30" t="s">
        <v>42</v>
      </c>
      <c r="K8556" s="30" t="s">
        <v>1511</v>
      </c>
    </row>
    <row r="8557" spans="2:11">
      <c r="B8557" s="30" t="s">
        <v>266</v>
      </c>
      <c r="C8557" s="30" t="s">
        <v>1508</v>
      </c>
      <c r="D8557" s="30" t="s">
        <v>30</v>
      </c>
      <c r="E8557" s="30" t="s">
        <v>41</v>
      </c>
      <c r="F8557" s="30" t="s">
        <v>40</v>
      </c>
      <c r="G8557" s="30" t="s">
        <v>39</v>
      </c>
      <c r="H8557" s="31">
        <v>943.20001219999995</v>
      </c>
      <c r="I8557" s="36">
        <v>120</v>
      </c>
      <c r="J8557" s="30" t="s">
        <v>42</v>
      </c>
      <c r="K8557" s="30" t="s">
        <v>1510</v>
      </c>
    </row>
    <row r="8558" spans="2:11">
      <c r="B8558" s="30" t="s">
        <v>266</v>
      </c>
      <c r="C8558" s="30" t="s">
        <v>1508</v>
      </c>
      <c r="D8558" s="30" t="s">
        <v>30</v>
      </c>
      <c r="E8558" s="30" t="s">
        <v>41</v>
      </c>
      <c r="F8558" s="30" t="s">
        <v>40</v>
      </c>
      <c r="G8558" s="30" t="s">
        <v>39</v>
      </c>
      <c r="H8558" s="31">
        <v>943.20001219999995</v>
      </c>
      <c r="I8558" s="36">
        <v>41</v>
      </c>
      <c r="J8558" s="30" t="s">
        <v>42</v>
      </c>
      <c r="K8558" s="30" t="s">
        <v>1509</v>
      </c>
    </row>
    <row r="8559" spans="2:11">
      <c r="B8559" s="30" t="s">
        <v>266</v>
      </c>
      <c r="C8559" s="30" t="s">
        <v>1506</v>
      </c>
      <c r="D8559" s="30" t="s">
        <v>30</v>
      </c>
      <c r="E8559" s="30" t="s">
        <v>41</v>
      </c>
      <c r="F8559" s="30" t="s">
        <v>40</v>
      </c>
      <c r="G8559" s="30" t="s">
        <v>39</v>
      </c>
      <c r="H8559" s="31">
        <v>942</v>
      </c>
      <c r="I8559" s="36">
        <v>2</v>
      </c>
      <c r="J8559" s="30" t="s">
        <v>42</v>
      </c>
      <c r="K8559" s="30" t="s">
        <v>1507</v>
      </c>
    </row>
    <row r="8560" spans="2:11">
      <c r="B8560" s="30" t="s">
        <v>266</v>
      </c>
      <c r="C8560" s="30" t="s">
        <v>181</v>
      </c>
      <c r="D8560" s="30" t="s">
        <v>30</v>
      </c>
      <c r="E8560" s="30" t="s">
        <v>41</v>
      </c>
      <c r="F8560" s="30" t="s">
        <v>40</v>
      </c>
      <c r="G8560" s="30" t="s">
        <v>39</v>
      </c>
      <c r="H8560" s="31">
        <v>941.79998779000005</v>
      </c>
      <c r="I8560" s="36">
        <v>6</v>
      </c>
      <c r="J8560" s="30" t="s">
        <v>42</v>
      </c>
      <c r="K8560" s="30" t="s">
        <v>1505</v>
      </c>
    </row>
    <row r="8561" spans="2:11">
      <c r="B8561" s="30" t="s">
        <v>266</v>
      </c>
      <c r="C8561" s="30" t="s">
        <v>1503</v>
      </c>
      <c r="D8561" s="30" t="s">
        <v>30</v>
      </c>
      <c r="E8561" s="30" t="s">
        <v>41</v>
      </c>
      <c r="F8561" s="30" t="s">
        <v>40</v>
      </c>
      <c r="G8561" s="30" t="s">
        <v>39</v>
      </c>
      <c r="H8561" s="31">
        <v>941.79998779000005</v>
      </c>
      <c r="I8561" s="36">
        <v>56</v>
      </c>
      <c r="J8561" s="30" t="s">
        <v>42</v>
      </c>
      <c r="K8561" s="30" t="s">
        <v>1504</v>
      </c>
    </row>
    <row r="8562" spans="2:11">
      <c r="B8562" s="30" t="s">
        <v>266</v>
      </c>
      <c r="C8562" s="30" t="s">
        <v>1501</v>
      </c>
      <c r="D8562" s="30" t="s">
        <v>30</v>
      </c>
      <c r="E8562" s="30" t="s">
        <v>41</v>
      </c>
      <c r="F8562" s="30" t="s">
        <v>40</v>
      </c>
      <c r="G8562" s="30" t="s">
        <v>39</v>
      </c>
      <c r="H8562" s="31">
        <v>942</v>
      </c>
      <c r="I8562" s="36">
        <v>51</v>
      </c>
      <c r="J8562" s="30" t="s">
        <v>42</v>
      </c>
      <c r="K8562" s="30" t="s">
        <v>1502</v>
      </c>
    </row>
    <row r="8563" spans="2:11">
      <c r="B8563" s="30" t="s">
        <v>266</v>
      </c>
      <c r="C8563" s="30" t="s">
        <v>1499</v>
      </c>
      <c r="D8563" s="30" t="s">
        <v>30</v>
      </c>
      <c r="E8563" s="30" t="s">
        <v>41</v>
      </c>
      <c r="F8563" s="30" t="s">
        <v>40</v>
      </c>
      <c r="G8563" s="30" t="s">
        <v>39</v>
      </c>
      <c r="H8563" s="31">
        <v>942</v>
      </c>
      <c r="I8563" s="36">
        <v>32</v>
      </c>
      <c r="J8563" s="30" t="s">
        <v>42</v>
      </c>
      <c r="K8563" s="30" t="s">
        <v>1500</v>
      </c>
    </row>
    <row r="8564" spans="2:11">
      <c r="B8564" s="30" t="s">
        <v>266</v>
      </c>
      <c r="C8564" s="30" t="s">
        <v>1496</v>
      </c>
      <c r="D8564" s="30" t="s">
        <v>30</v>
      </c>
      <c r="E8564" s="30" t="s">
        <v>41</v>
      </c>
      <c r="F8564" s="30" t="s">
        <v>40</v>
      </c>
      <c r="G8564" s="30" t="s">
        <v>39</v>
      </c>
      <c r="H8564" s="31">
        <v>941.59997557999998</v>
      </c>
      <c r="I8564" s="36">
        <v>79</v>
      </c>
      <c r="J8564" s="30" t="s">
        <v>42</v>
      </c>
      <c r="K8564" s="30" t="s">
        <v>1498</v>
      </c>
    </row>
    <row r="8565" spans="2:11">
      <c r="B8565" s="30" t="s">
        <v>266</v>
      </c>
      <c r="C8565" s="30" t="s">
        <v>1496</v>
      </c>
      <c r="D8565" s="30" t="s">
        <v>30</v>
      </c>
      <c r="E8565" s="30" t="s">
        <v>41</v>
      </c>
      <c r="F8565" s="30" t="s">
        <v>40</v>
      </c>
      <c r="G8565" s="30" t="s">
        <v>39</v>
      </c>
      <c r="H8565" s="31">
        <v>941.59997557999998</v>
      </c>
      <c r="I8565" s="36">
        <v>3</v>
      </c>
      <c r="J8565" s="30" t="s">
        <v>42</v>
      </c>
      <c r="K8565" s="30" t="s">
        <v>1497</v>
      </c>
    </row>
    <row r="8566" spans="2:11">
      <c r="B8566" s="30" t="s">
        <v>266</v>
      </c>
      <c r="C8566" s="30" t="s">
        <v>1488</v>
      </c>
      <c r="D8566" s="30" t="s">
        <v>30</v>
      </c>
      <c r="E8566" s="30" t="s">
        <v>41</v>
      </c>
      <c r="F8566" s="30" t="s">
        <v>40</v>
      </c>
      <c r="G8566" s="30" t="s">
        <v>39</v>
      </c>
      <c r="H8566" s="31">
        <v>941.79998779000005</v>
      </c>
      <c r="I8566" s="36">
        <v>43</v>
      </c>
      <c r="J8566" s="30" t="s">
        <v>42</v>
      </c>
      <c r="K8566" s="30" t="s">
        <v>1495</v>
      </c>
    </row>
    <row r="8567" spans="2:11">
      <c r="B8567" s="30" t="s">
        <v>266</v>
      </c>
      <c r="C8567" s="30" t="s">
        <v>1488</v>
      </c>
      <c r="D8567" s="30" t="s">
        <v>30</v>
      </c>
      <c r="E8567" s="30" t="s">
        <v>41</v>
      </c>
      <c r="F8567" s="30" t="s">
        <v>40</v>
      </c>
      <c r="G8567" s="30" t="s">
        <v>39</v>
      </c>
      <c r="H8567" s="31">
        <v>941.79998779000005</v>
      </c>
      <c r="I8567" s="36">
        <v>64</v>
      </c>
      <c r="J8567" s="30" t="s">
        <v>42</v>
      </c>
      <c r="K8567" s="30" t="s">
        <v>1494</v>
      </c>
    </row>
    <row r="8568" spans="2:11">
      <c r="B8568" s="30" t="s">
        <v>266</v>
      </c>
      <c r="C8568" s="30" t="s">
        <v>1488</v>
      </c>
      <c r="D8568" s="30" t="s">
        <v>30</v>
      </c>
      <c r="E8568" s="30" t="s">
        <v>41</v>
      </c>
      <c r="F8568" s="30" t="s">
        <v>40</v>
      </c>
      <c r="G8568" s="30" t="s">
        <v>39</v>
      </c>
      <c r="H8568" s="31">
        <v>942</v>
      </c>
      <c r="I8568" s="36">
        <v>107</v>
      </c>
      <c r="J8568" s="30" t="s">
        <v>42</v>
      </c>
      <c r="K8568" s="30" t="s">
        <v>1493</v>
      </c>
    </row>
    <row r="8569" spans="2:11">
      <c r="B8569" s="30" t="s">
        <v>266</v>
      </c>
      <c r="C8569" s="30" t="s">
        <v>1488</v>
      </c>
      <c r="D8569" s="30" t="s">
        <v>30</v>
      </c>
      <c r="E8569" s="30" t="s">
        <v>41</v>
      </c>
      <c r="F8569" s="30" t="s">
        <v>40</v>
      </c>
      <c r="G8569" s="30" t="s">
        <v>39</v>
      </c>
      <c r="H8569" s="31">
        <v>942.20001219999995</v>
      </c>
      <c r="I8569" s="36">
        <v>44</v>
      </c>
      <c r="J8569" s="30" t="s">
        <v>42</v>
      </c>
      <c r="K8569" s="30" t="s">
        <v>1492</v>
      </c>
    </row>
    <row r="8570" spans="2:11">
      <c r="B8570" s="30" t="s">
        <v>266</v>
      </c>
      <c r="C8570" s="30" t="s">
        <v>1488</v>
      </c>
      <c r="D8570" s="30" t="s">
        <v>30</v>
      </c>
      <c r="E8570" s="30" t="s">
        <v>41</v>
      </c>
      <c r="F8570" s="30" t="s">
        <v>40</v>
      </c>
      <c r="G8570" s="30" t="s">
        <v>39</v>
      </c>
      <c r="H8570" s="31">
        <v>942.40002441000001</v>
      </c>
      <c r="I8570" s="36">
        <v>89</v>
      </c>
      <c r="J8570" s="30" t="s">
        <v>42</v>
      </c>
      <c r="K8570" s="30" t="s">
        <v>1491</v>
      </c>
    </row>
    <row r="8571" spans="2:11">
      <c r="B8571" s="30" t="s">
        <v>266</v>
      </c>
      <c r="C8571" s="30" t="s">
        <v>1488</v>
      </c>
      <c r="D8571" s="30" t="s">
        <v>30</v>
      </c>
      <c r="E8571" s="30" t="s">
        <v>41</v>
      </c>
      <c r="F8571" s="30" t="s">
        <v>40</v>
      </c>
      <c r="G8571" s="30" t="s">
        <v>39</v>
      </c>
      <c r="H8571" s="31">
        <v>942.40002441000001</v>
      </c>
      <c r="I8571" s="36">
        <v>55</v>
      </c>
      <c r="J8571" s="30" t="s">
        <v>42</v>
      </c>
      <c r="K8571" s="30" t="s">
        <v>1490</v>
      </c>
    </row>
    <row r="8572" spans="2:11">
      <c r="B8572" s="30" t="s">
        <v>266</v>
      </c>
      <c r="C8572" s="30" t="s">
        <v>1488</v>
      </c>
      <c r="D8572" s="30" t="s">
        <v>30</v>
      </c>
      <c r="E8572" s="30" t="s">
        <v>41</v>
      </c>
      <c r="F8572" s="30" t="s">
        <v>40</v>
      </c>
      <c r="G8572" s="30" t="s">
        <v>39</v>
      </c>
      <c r="H8572" s="31">
        <v>942.40002441000001</v>
      </c>
      <c r="I8572" s="36">
        <v>39</v>
      </c>
      <c r="J8572" s="30" t="s">
        <v>42</v>
      </c>
      <c r="K8572" s="30" t="s">
        <v>1489</v>
      </c>
    </row>
    <row r="8573" spans="2:11">
      <c r="B8573" s="30" t="s">
        <v>266</v>
      </c>
      <c r="C8573" s="30" t="s">
        <v>1486</v>
      </c>
      <c r="D8573" s="30" t="s">
        <v>30</v>
      </c>
      <c r="E8573" s="30" t="s">
        <v>41</v>
      </c>
      <c r="F8573" s="30" t="s">
        <v>40</v>
      </c>
      <c r="G8573" s="30" t="s">
        <v>39</v>
      </c>
      <c r="H8573" s="31">
        <v>942</v>
      </c>
      <c r="I8573" s="36">
        <v>1</v>
      </c>
      <c r="J8573" s="30" t="s">
        <v>42</v>
      </c>
      <c r="K8573" s="30" t="s">
        <v>1487</v>
      </c>
    </row>
    <row r="8574" spans="2:11">
      <c r="B8574" s="30" t="s">
        <v>266</v>
      </c>
      <c r="C8574" s="30" t="s">
        <v>1484</v>
      </c>
      <c r="D8574" s="30" t="s">
        <v>30</v>
      </c>
      <c r="E8574" s="30" t="s">
        <v>41</v>
      </c>
      <c r="F8574" s="30" t="s">
        <v>40</v>
      </c>
      <c r="G8574" s="30" t="s">
        <v>39</v>
      </c>
      <c r="H8574" s="31">
        <v>941.59997557999998</v>
      </c>
      <c r="I8574" s="36">
        <v>27</v>
      </c>
      <c r="J8574" s="30" t="s">
        <v>42</v>
      </c>
      <c r="K8574" s="30" t="s">
        <v>1485</v>
      </c>
    </row>
    <row r="8575" spans="2:11">
      <c r="B8575" s="30" t="s">
        <v>266</v>
      </c>
      <c r="C8575" s="30" t="s">
        <v>1482</v>
      </c>
      <c r="D8575" s="30" t="s">
        <v>30</v>
      </c>
      <c r="E8575" s="30" t="s">
        <v>41</v>
      </c>
      <c r="F8575" s="30" t="s">
        <v>40</v>
      </c>
      <c r="G8575" s="30" t="s">
        <v>39</v>
      </c>
      <c r="H8575" s="31">
        <v>941.59997557999998</v>
      </c>
      <c r="I8575" s="36">
        <v>29</v>
      </c>
      <c r="J8575" s="30" t="s">
        <v>42</v>
      </c>
      <c r="K8575" s="30" t="s">
        <v>1483</v>
      </c>
    </row>
    <row r="8576" spans="2:11">
      <c r="B8576" s="30" t="s">
        <v>266</v>
      </c>
      <c r="C8576" s="30" t="s">
        <v>180</v>
      </c>
      <c r="D8576" s="30" t="s">
        <v>30</v>
      </c>
      <c r="E8576" s="30" t="s">
        <v>41</v>
      </c>
      <c r="F8576" s="30" t="s">
        <v>40</v>
      </c>
      <c r="G8576" s="30" t="s">
        <v>39</v>
      </c>
      <c r="H8576" s="31">
        <v>941.59997557999998</v>
      </c>
      <c r="I8576" s="36">
        <v>16</v>
      </c>
      <c r="J8576" s="30" t="s">
        <v>42</v>
      </c>
      <c r="K8576" s="30" t="s">
        <v>1481</v>
      </c>
    </row>
    <row r="8577" spans="2:11">
      <c r="B8577" s="30" t="s">
        <v>266</v>
      </c>
      <c r="C8577" s="30" t="s">
        <v>1479</v>
      </c>
      <c r="D8577" s="30" t="s">
        <v>30</v>
      </c>
      <c r="E8577" s="30" t="s">
        <v>41</v>
      </c>
      <c r="F8577" s="30" t="s">
        <v>40</v>
      </c>
      <c r="G8577" s="30" t="s">
        <v>39</v>
      </c>
      <c r="H8577" s="31">
        <v>940.59997557999998</v>
      </c>
      <c r="I8577" s="36">
        <v>43</v>
      </c>
      <c r="J8577" s="30" t="s">
        <v>42</v>
      </c>
      <c r="K8577" s="30" t="s">
        <v>1480</v>
      </c>
    </row>
    <row r="8578" spans="2:11">
      <c r="B8578" s="30" t="s">
        <v>266</v>
      </c>
      <c r="C8578" s="30" t="s">
        <v>1476</v>
      </c>
      <c r="D8578" s="30" t="s">
        <v>30</v>
      </c>
      <c r="E8578" s="30" t="s">
        <v>41</v>
      </c>
      <c r="F8578" s="30" t="s">
        <v>40</v>
      </c>
      <c r="G8578" s="30" t="s">
        <v>39</v>
      </c>
      <c r="H8578" s="31">
        <v>940.59997557999998</v>
      </c>
      <c r="I8578" s="36">
        <v>55</v>
      </c>
      <c r="J8578" s="30" t="s">
        <v>42</v>
      </c>
      <c r="K8578" s="30" t="s">
        <v>1478</v>
      </c>
    </row>
    <row r="8579" spans="2:11">
      <c r="B8579" s="30" t="s">
        <v>266</v>
      </c>
      <c r="C8579" s="30" t="s">
        <v>1476</v>
      </c>
      <c r="D8579" s="30" t="s">
        <v>30</v>
      </c>
      <c r="E8579" s="30" t="s">
        <v>41</v>
      </c>
      <c r="F8579" s="30" t="s">
        <v>40</v>
      </c>
      <c r="G8579" s="30" t="s">
        <v>39</v>
      </c>
      <c r="H8579" s="31">
        <v>940.59997557999998</v>
      </c>
      <c r="I8579" s="36">
        <v>10</v>
      </c>
      <c r="J8579" s="30" t="s">
        <v>42</v>
      </c>
      <c r="K8579" s="30" t="s">
        <v>1477</v>
      </c>
    </row>
    <row r="8580" spans="2:11">
      <c r="B8580" s="30" t="s">
        <v>266</v>
      </c>
      <c r="C8580" s="30" t="s">
        <v>1474</v>
      </c>
      <c r="D8580" s="30" t="s">
        <v>30</v>
      </c>
      <c r="E8580" s="30" t="s">
        <v>41</v>
      </c>
      <c r="F8580" s="30" t="s">
        <v>40</v>
      </c>
      <c r="G8580" s="30" t="s">
        <v>39</v>
      </c>
      <c r="H8580" s="31">
        <v>940.79998779000005</v>
      </c>
      <c r="I8580" s="36">
        <v>111</v>
      </c>
      <c r="J8580" s="30" t="s">
        <v>42</v>
      </c>
      <c r="K8580" s="30" t="s">
        <v>1475</v>
      </c>
    </row>
    <row r="8581" spans="2:11">
      <c r="B8581" s="30" t="s">
        <v>266</v>
      </c>
      <c r="C8581" s="30" t="s">
        <v>1471</v>
      </c>
      <c r="D8581" s="30" t="s">
        <v>30</v>
      </c>
      <c r="E8581" s="30" t="s">
        <v>41</v>
      </c>
      <c r="F8581" s="30" t="s">
        <v>40</v>
      </c>
      <c r="G8581" s="30" t="s">
        <v>39</v>
      </c>
      <c r="H8581" s="31">
        <v>941</v>
      </c>
      <c r="I8581" s="36">
        <v>38</v>
      </c>
      <c r="J8581" s="30" t="s">
        <v>42</v>
      </c>
      <c r="K8581" s="30" t="s">
        <v>1473</v>
      </c>
    </row>
    <row r="8582" spans="2:11">
      <c r="B8582" s="30" t="s">
        <v>266</v>
      </c>
      <c r="C8582" s="30" t="s">
        <v>1471</v>
      </c>
      <c r="D8582" s="30" t="s">
        <v>30</v>
      </c>
      <c r="E8582" s="30" t="s">
        <v>41</v>
      </c>
      <c r="F8582" s="30" t="s">
        <v>40</v>
      </c>
      <c r="G8582" s="30" t="s">
        <v>39</v>
      </c>
      <c r="H8582" s="31">
        <v>941</v>
      </c>
      <c r="I8582" s="36">
        <v>5</v>
      </c>
      <c r="J8582" s="30" t="s">
        <v>42</v>
      </c>
      <c r="K8582" s="30" t="s">
        <v>1472</v>
      </c>
    </row>
    <row r="8583" spans="2:11">
      <c r="B8583" s="30" t="s">
        <v>266</v>
      </c>
      <c r="C8583" s="30" t="s">
        <v>1469</v>
      </c>
      <c r="D8583" s="30" t="s">
        <v>30</v>
      </c>
      <c r="E8583" s="30" t="s">
        <v>41</v>
      </c>
      <c r="F8583" s="30" t="s">
        <v>40</v>
      </c>
      <c r="G8583" s="30" t="s">
        <v>39</v>
      </c>
      <c r="H8583" s="31">
        <v>940.79998779000005</v>
      </c>
      <c r="I8583" s="36">
        <v>1</v>
      </c>
      <c r="J8583" s="30" t="s">
        <v>42</v>
      </c>
      <c r="K8583" s="30" t="s">
        <v>1470</v>
      </c>
    </row>
    <row r="8584" spans="2:11">
      <c r="B8584" s="30" t="s">
        <v>266</v>
      </c>
      <c r="C8584" s="30" t="s">
        <v>1467</v>
      </c>
      <c r="D8584" s="30" t="s">
        <v>30</v>
      </c>
      <c r="E8584" s="30" t="s">
        <v>41</v>
      </c>
      <c r="F8584" s="30" t="s">
        <v>40</v>
      </c>
      <c r="G8584" s="30" t="s">
        <v>39</v>
      </c>
      <c r="H8584" s="31">
        <v>939.79998779000005</v>
      </c>
      <c r="I8584" s="36">
        <v>4</v>
      </c>
      <c r="J8584" s="30" t="s">
        <v>42</v>
      </c>
      <c r="K8584" s="30" t="s">
        <v>1468</v>
      </c>
    </row>
    <row r="8585" spans="2:11">
      <c r="B8585" s="30" t="s">
        <v>266</v>
      </c>
      <c r="C8585" s="30" t="s">
        <v>1465</v>
      </c>
      <c r="D8585" s="30" t="s">
        <v>30</v>
      </c>
      <c r="E8585" s="30" t="s">
        <v>41</v>
      </c>
      <c r="F8585" s="30" t="s">
        <v>40</v>
      </c>
      <c r="G8585" s="30" t="s">
        <v>39</v>
      </c>
      <c r="H8585" s="31">
        <v>939.59997557999998</v>
      </c>
      <c r="I8585" s="36">
        <v>61</v>
      </c>
      <c r="J8585" s="30" t="s">
        <v>42</v>
      </c>
      <c r="K8585" s="30" t="s">
        <v>1466</v>
      </c>
    </row>
    <row r="8586" spans="2:11">
      <c r="B8586" s="30" t="s">
        <v>266</v>
      </c>
      <c r="C8586" s="30" t="s">
        <v>1463</v>
      </c>
      <c r="D8586" s="30" t="s">
        <v>30</v>
      </c>
      <c r="E8586" s="30" t="s">
        <v>41</v>
      </c>
      <c r="F8586" s="30" t="s">
        <v>40</v>
      </c>
      <c r="G8586" s="30" t="s">
        <v>39</v>
      </c>
      <c r="H8586" s="31">
        <v>939.79998779000005</v>
      </c>
      <c r="I8586" s="36">
        <v>43</v>
      </c>
      <c r="J8586" s="30" t="s">
        <v>42</v>
      </c>
      <c r="K8586" s="30" t="s">
        <v>1464</v>
      </c>
    </row>
    <row r="8587" spans="2:11">
      <c r="B8587" s="30" t="s">
        <v>266</v>
      </c>
      <c r="C8587" s="30" t="s">
        <v>1461</v>
      </c>
      <c r="D8587" s="30" t="s">
        <v>30</v>
      </c>
      <c r="E8587" s="30" t="s">
        <v>41</v>
      </c>
      <c r="F8587" s="30" t="s">
        <v>40</v>
      </c>
      <c r="G8587" s="30" t="s">
        <v>39</v>
      </c>
      <c r="H8587" s="31">
        <v>939</v>
      </c>
      <c r="I8587" s="36">
        <v>90</v>
      </c>
      <c r="J8587" s="30" t="s">
        <v>42</v>
      </c>
      <c r="K8587" s="30" t="s">
        <v>1462</v>
      </c>
    </row>
    <row r="8588" spans="2:11">
      <c r="B8588" s="30" t="s">
        <v>266</v>
      </c>
      <c r="C8588" s="30" t="s">
        <v>1459</v>
      </c>
      <c r="D8588" s="30" t="s">
        <v>30</v>
      </c>
      <c r="E8588" s="30" t="s">
        <v>41</v>
      </c>
      <c r="F8588" s="30" t="s">
        <v>40</v>
      </c>
      <c r="G8588" s="30" t="s">
        <v>39</v>
      </c>
      <c r="H8588" s="31">
        <v>939</v>
      </c>
      <c r="I8588" s="36">
        <v>5</v>
      </c>
      <c r="J8588" s="30" t="s">
        <v>42</v>
      </c>
      <c r="K8588" s="30" t="s">
        <v>1460</v>
      </c>
    </row>
    <row r="8589" spans="2:11">
      <c r="B8589" s="30" t="s">
        <v>266</v>
      </c>
      <c r="C8589" s="30" t="s">
        <v>1456</v>
      </c>
      <c r="D8589" s="30" t="s">
        <v>30</v>
      </c>
      <c r="E8589" s="30" t="s">
        <v>41</v>
      </c>
      <c r="F8589" s="30" t="s">
        <v>40</v>
      </c>
      <c r="G8589" s="30" t="s">
        <v>39</v>
      </c>
      <c r="H8589" s="31">
        <v>940</v>
      </c>
      <c r="I8589" s="36">
        <v>47</v>
      </c>
      <c r="J8589" s="30" t="s">
        <v>42</v>
      </c>
      <c r="K8589" s="30" t="s">
        <v>1458</v>
      </c>
    </row>
    <row r="8590" spans="2:11">
      <c r="B8590" s="30" t="s">
        <v>266</v>
      </c>
      <c r="C8590" s="30" t="s">
        <v>1456</v>
      </c>
      <c r="D8590" s="30" t="s">
        <v>30</v>
      </c>
      <c r="E8590" s="30" t="s">
        <v>41</v>
      </c>
      <c r="F8590" s="30" t="s">
        <v>40</v>
      </c>
      <c r="G8590" s="30" t="s">
        <v>39</v>
      </c>
      <c r="H8590" s="31">
        <v>940.20001219999995</v>
      </c>
      <c r="I8590" s="36">
        <v>73</v>
      </c>
      <c r="J8590" s="30" t="s">
        <v>42</v>
      </c>
      <c r="K8590" s="30" t="s">
        <v>1457</v>
      </c>
    </row>
    <row r="8591" spans="2:11">
      <c r="B8591" s="30" t="s">
        <v>266</v>
      </c>
      <c r="C8591" s="30" t="s">
        <v>1454</v>
      </c>
      <c r="D8591" s="30" t="s">
        <v>30</v>
      </c>
      <c r="E8591" s="30" t="s">
        <v>41</v>
      </c>
      <c r="F8591" s="30" t="s">
        <v>40</v>
      </c>
      <c r="G8591" s="30" t="s">
        <v>39</v>
      </c>
      <c r="H8591" s="31">
        <v>940</v>
      </c>
      <c r="I8591" s="36">
        <v>65</v>
      </c>
      <c r="J8591" s="30" t="s">
        <v>42</v>
      </c>
      <c r="K8591" s="30" t="s">
        <v>1455</v>
      </c>
    </row>
    <row r="8592" spans="2:11">
      <c r="B8592" s="30" t="s">
        <v>266</v>
      </c>
      <c r="C8592" s="30" t="s">
        <v>1452</v>
      </c>
      <c r="D8592" s="30" t="s">
        <v>30</v>
      </c>
      <c r="E8592" s="30" t="s">
        <v>41</v>
      </c>
      <c r="F8592" s="30" t="s">
        <v>40</v>
      </c>
      <c r="G8592" s="30" t="s">
        <v>39</v>
      </c>
      <c r="H8592" s="31">
        <v>940.20001219999995</v>
      </c>
      <c r="I8592" s="36">
        <v>43</v>
      </c>
      <c r="J8592" s="30" t="s">
        <v>42</v>
      </c>
      <c r="K8592" s="30" t="s">
        <v>1453</v>
      </c>
    </row>
    <row r="8593" spans="2:11">
      <c r="B8593" s="30" t="s">
        <v>266</v>
      </c>
      <c r="C8593" s="30" t="s">
        <v>1449</v>
      </c>
      <c r="D8593" s="30" t="s">
        <v>30</v>
      </c>
      <c r="E8593" s="30" t="s">
        <v>41</v>
      </c>
      <c r="F8593" s="30" t="s">
        <v>40</v>
      </c>
      <c r="G8593" s="30" t="s">
        <v>39</v>
      </c>
      <c r="H8593" s="31">
        <v>940.40002441000001</v>
      </c>
      <c r="I8593" s="36">
        <v>48</v>
      </c>
      <c r="J8593" s="30" t="s">
        <v>42</v>
      </c>
      <c r="K8593" s="30" t="s">
        <v>1451</v>
      </c>
    </row>
    <row r="8594" spans="2:11">
      <c r="B8594" s="30" t="s">
        <v>266</v>
      </c>
      <c r="C8594" s="30" t="s">
        <v>1449</v>
      </c>
      <c r="D8594" s="30" t="s">
        <v>30</v>
      </c>
      <c r="E8594" s="30" t="s">
        <v>41</v>
      </c>
      <c r="F8594" s="30" t="s">
        <v>40</v>
      </c>
      <c r="G8594" s="30" t="s">
        <v>39</v>
      </c>
      <c r="H8594" s="31">
        <v>940.59997557999998</v>
      </c>
      <c r="I8594" s="36">
        <v>43</v>
      </c>
      <c r="J8594" s="30" t="s">
        <v>42</v>
      </c>
      <c r="K8594" s="30" t="s">
        <v>1450</v>
      </c>
    </row>
    <row r="8595" spans="2:11">
      <c r="B8595" s="30" t="s">
        <v>266</v>
      </c>
      <c r="C8595" s="30" t="s">
        <v>1447</v>
      </c>
      <c r="D8595" s="30" t="s">
        <v>30</v>
      </c>
      <c r="E8595" s="30" t="s">
        <v>41</v>
      </c>
      <c r="F8595" s="30" t="s">
        <v>40</v>
      </c>
      <c r="G8595" s="30" t="s">
        <v>39</v>
      </c>
      <c r="H8595" s="31">
        <v>938.59997557999998</v>
      </c>
      <c r="I8595" s="36">
        <v>49</v>
      </c>
      <c r="J8595" s="30" t="s">
        <v>42</v>
      </c>
      <c r="K8595" s="30" t="s">
        <v>1448</v>
      </c>
    </row>
    <row r="8596" spans="2:11">
      <c r="B8596" s="30" t="s">
        <v>266</v>
      </c>
      <c r="C8596" s="30" t="s">
        <v>1445</v>
      </c>
      <c r="D8596" s="30" t="s">
        <v>30</v>
      </c>
      <c r="E8596" s="30" t="s">
        <v>41</v>
      </c>
      <c r="F8596" s="30" t="s">
        <v>40</v>
      </c>
      <c r="G8596" s="30" t="s">
        <v>39</v>
      </c>
      <c r="H8596" s="31">
        <v>938.59997557999998</v>
      </c>
      <c r="I8596" s="36">
        <v>4</v>
      </c>
      <c r="J8596" s="30" t="s">
        <v>42</v>
      </c>
      <c r="K8596" s="30" t="s">
        <v>1446</v>
      </c>
    </row>
    <row r="8597" spans="2:11">
      <c r="B8597" s="30" t="s">
        <v>266</v>
      </c>
      <c r="C8597" s="30" t="s">
        <v>1443</v>
      </c>
      <c r="D8597" s="30" t="s">
        <v>30</v>
      </c>
      <c r="E8597" s="30" t="s">
        <v>41</v>
      </c>
      <c r="F8597" s="30" t="s">
        <v>40</v>
      </c>
      <c r="G8597" s="30" t="s">
        <v>39</v>
      </c>
      <c r="H8597" s="31">
        <v>938.59997557999998</v>
      </c>
      <c r="I8597" s="36">
        <v>57</v>
      </c>
      <c r="J8597" s="30" t="s">
        <v>42</v>
      </c>
      <c r="K8597" s="30" t="s">
        <v>1444</v>
      </c>
    </row>
    <row r="8598" spans="2:11">
      <c r="B8598" s="30" t="s">
        <v>266</v>
      </c>
      <c r="C8598" s="30" t="s">
        <v>1440</v>
      </c>
      <c r="D8598" s="30" t="s">
        <v>30</v>
      </c>
      <c r="E8598" s="30" t="s">
        <v>41</v>
      </c>
      <c r="F8598" s="30" t="s">
        <v>40</v>
      </c>
      <c r="G8598" s="30" t="s">
        <v>39</v>
      </c>
      <c r="H8598" s="31">
        <v>938.59997557999998</v>
      </c>
      <c r="I8598" s="36">
        <v>43</v>
      </c>
      <c r="J8598" s="30" t="s">
        <v>42</v>
      </c>
      <c r="K8598" s="30" t="s">
        <v>1442</v>
      </c>
    </row>
    <row r="8599" spans="2:11">
      <c r="B8599" s="30" t="s">
        <v>266</v>
      </c>
      <c r="C8599" s="30" t="s">
        <v>1440</v>
      </c>
      <c r="D8599" s="30" t="s">
        <v>30</v>
      </c>
      <c r="E8599" s="30" t="s">
        <v>41</v>
      </c>
      <c r="F8599" s="30" t="s">
        <v>40</v>
      </c>
      <c r="G8599" s="30" t="s">
        <v>39</v>
      </c>
      <c r="H8599" s="31">
        <v>938.79998779000005</v>
      </c>
      <c r="I8599" s="36">
        <v>71</v>
      </c>
      <c r="J8599" s="30" t="s">
        <v>42</v>
      </c>
      <c r="K8599" s="30" t="s">
        <v>1441</v>
      </c>
    </row>
    <row r="8600" spans="2:11">
      <c r="B8600" s="30" t="s">
        <v>266</v>
      </c>
      <c r="C8600" s="30" t="s">
        <v>1438</v>
      </c>
      <c r="D8600" s="30" t="s">
        <v>30</v>
      </c>
      <c r="E8600" s="30" t="s">
        <v>41</v>
      </c>
      <c r="F8600" s="30" t="s">
        <v>40</v>
      </c>
      <c r="G8600" s="30" t="s">
        <v>39</v>
      </c>
      <c r="H8600" s="31">
        <v>939.20001219999995</v>
      </c>
      <c r="I8600" s="36">
        <v>4</v>
      </c>
      <c r="J8600" s="30" t="s">
        <v>42</v>
      </c>
      <c r="K8600" s="30" t="s">
        <v>1439</v>
      </c>
    </row>
    <row r="8601" spans="2:11">
      <c r="B8601" s="30" t="s">
        <v>266</v>
      </c>
      <c r="C8601" s="30" t="s">
        <v>220</v>
      </c>
      <c r="D8601" s="30" t="s">
        <v>30</v>
      </c>
      <c r="E8601" s="30" t="s">
        <v>41</v>
      </c>
      <c r="F8601" s="30" t="s">
        <v>40</v>
      </c>
      <c r="G8601" s="30" t="s">
        <v>39</v>
      </c>
      <c r="H8601" s="31">
        <v>939.40002441000001</v>
      </c>
      <c r="I8601" s="36">
        <v>43</v>
      </c>
      <c r="J8601" s="30" t="s">
        <v>42</v>
      </c>
      <c r="K8601" s="30" t="s">
        <v>1437</v>
      </c>
    </row>
    <row r="8602" spans="2:11">
      <c r="B8602" s="30" t="s">
        <v>266</v>
      </c>
      <c r="C8602" s="30" t="s">
        <v>1434</v>
      </c>
      <c r="D8602" s="30" t="s">
        <v>30</v>
      </c>
      <c r="E8602" s="30" t="s">
        <v>41</v>
      </c>
      <c r="F8602" s="30" t="s">
        <v>40</v>
      </c>
      <c r="G8602" s="30" t="s">
        <v>39</v>
      </c>
      <c r="H8602" s="31">
        <v>939.40002441000001</v>
      </c>
      <c r="I8602" s="36">
        <v>47</v>
      </c>
      <c r="J8602" s="30" t="s">
        <v>42</v>
      </c>
      <c r="K8602" s="30" t="s">
        <v>1436</v>
      </c>
    </row>
    <row r="8603" spans="2:11">
      <c r="B8603" s="30" t="s">
        <v>266</v>
      </c>
      <c r="C8603" s="30" t="s">
        <v>1434</v>
      </c>
      <c r="D8603" s="30" t="s">
        <v>30</v>
      </c>
      <c r="E8603" s="30" t="s">
        <v>41</v>
      </c>
      <c r="F8603" s="30" t="s">
        <v>40</v>
      </c>
      <c r="G8603" s="30" t="s">
        <v>39</v>
      </c>
      <c r="H8603" s="31">
        <v>939.59997557999998</v>
      </c>
      <c r="I8603" s="36">
        <v>71</v>
      </c>
      <c r="J8603" s="30" t="s">
        <v>42</v>
      </c>
      <c r="K8603" s="30" t="s">
        <v>1435</v>
      </c>
    </row>
    <row r="8604" spans="2:11">
      <c r="B8604" s="30" t="s">
        <v>266</v>
      </c>
      <c r="C8604" s="30" t="s">
        <v>1432</v>
      </c>
      <c r="D8604" s="30" t="s">
        <v>30</v>
      </c>
      <c r="E8604" s="30" t="s">
        <v>41</v>
      </c>
      <c r="F8604" s="30" t="s">
        <v>40</v>
      </c>
      <c r="G8604" s="30" t="s">
        <v>39</v>
      </c>
      <c r="H8604" s="31">
        <v>938.59997557999998</v>
      </c>
      <c r="I8604" s="36">
        <v>45</v>
      </c>
      <c r="J8604" s="30" t="s">
        <v>42</v>
      </c>
      <c r="K8604" s="30" t="s">
        <v>1433</v>
      </c>
    </row>
    <row r="8605" spans="2:11">
      <c r="B8605" s="30" t="s">
        <v>266</v>
      </c>
      <c r="C8605" s="30" t="s">
        <v>1430</v>
      </c>
      <c r="D8605" s="30" t="s">
        <v>30</v>
      </c>
      <c r="E8605" s="30" t="s">
        <v>41</v>
      </c>
      <c r="F8605" s="30" t="s">
        <v>40</v>
      </c>
      <c r="G8605" s="30" t="s">
        <v>39</v>
      </c>
      <c r="H8605" s="31">
        <v>938.79998779000005</v>
      </c>
      <c r="I8605" s="36">
        <v>68</v>
      </c>
      <c r="J8605" s="30" t="s">
        <v>42</v>
      </c>
      <c r="K8605" s="30" t="s">
        <v>1431</v>
      </c>
    </row>
    <row r="8606" spans="2:11">
      <c r="B8606" s="30" t="s">
        <v>266</v>
      </c>
      <c r="C8606" s="30" t="s">
        <v>1428</v>
      </c>
      <c r="D8606" s="30" t="s">
        <v>30</v>
      </c>
      <c r="E8606" s="30" t="s">
        <v>41</v>
      </c>
      <c r="F8606" s="30" t="s">
        <v>40</v>
      </c>
      <c r="G8606" s="30" t="s">
        <v>39</v>
      </c>
      <c r="H8606" s="31">
        <v>939.59997557999998</v>
      </c>
      <c r="I8606" s="36">
        <v>50</v>
      </c>
      <c r="J8606" s="30" t="s">
        <v>42</v>
      </c>
      <c r="K8606" s="30" t="s">
        <v>1429</v>
      </c>
    </row>
    <row r="8607" spans="2:11">
      <c r="B8607" s="30" t="s">
        <v>266</v>
      </c>
      <c r="C8607" s="30" t="s">
        <v>1425</v>
      </c>
      <c r="D8607" s="30" t="s">
        <v>30</v>
      </c>
      <c r="E8607" s="30" t="s">
        <v>41</v>
      </c>
      <c r="F8607" s="30" t="s">
        <v>40</v>
      </c>
      <c r="G8607" s="30" t="s">
        <v>39</v>
      </c>
      <c r="H8607" s="31">
        <v>939.79998779000005</v>
      </c>
      <c r="I8607" s="36">
        <v>64</v>
      </c>
      <c r="J8607" s="30" t="s">
        <v>42</v>
      </c>
      <c r="K8607" s="30" t="s">
        <v>1427</v>
      </c>
    </row>
    <row r="8608" spans="2:11">
      <c r="B8608" s="30" t="s">
        <v>266</v>
      </c>
      <c r="C8608" s="30" t="s">
        <v>1425</v>
      </c>
      <c r="D8608" s="30" t="s">
        <v>30</v>
      </c>
      <c r="E8608" s="30" t="s">
        <v>41</v>
      </c>
      <c r="F8608" s="30" t="s">
        <v>40</v>
      </c>
      <c r="G8608" s="30" t="s">
        <v>39</v>
      </c>
      <c r="H8608" s="31">
        <v>939.79998779000005</v>
      </c>
      <c r="I8608" s="36">
        <v>12</v>
      </c>
      <c r="J8608" s="30" t="s">
        <v>42</v>
      </c>
      <c r="K8608" s="30" t="s">
        <v>1426</v>
      </c>
    </row>
    <row r="8609" spans="2:11">
      <c r="B8609" s="30" t="s">
        <v>266</v>
      </c>
      <c r="C8609" s="30" t="s">
        <v>1422</v>
      </c>
      <c r="D8609" s="30" t="s">
        <v>30</v>
      </c>
      <c r="E8609" s="30" t="s">
        <v>41</v>
      </c>
      <c r="F8609" s="30" t="s">
        <v>40</v>
      </c>
      <c r="G8609" s="30" t="s">
        <v>39</v>
      </c>
      <c r="H8609" s="31">
        <v>940.59997557999998</v>
      </c>
      <c r="I8609" s="36">
        <v>52</v>
      </c>
      <c r="J8609" s="30" t="s">
        <v>42</v>
      </c>
      <c r="K8609" s="30" t="s">
        <v>1424</v>
      </c>
    </row>
    <row r="8610" spans="2:11">
      <c r="B8610" s="30" t="s">
        <v>266</v>
      </c>
      <c r="C8610" s="30" t="s">
        <v>1422</v>
      </c>
      <c r="D8610" s="30" t="s">
        <v>30</v>
      </c>
      <c r="E8610" s="30" t="s">
        <v>41</v>
      </c>
      <c r="F8610" s="30" t="s">
        <v>40</v>
      </c>
      <c r="G8610" s="30" t="s">
        <v>39</v>
      </c>
      <c r="H8610" s="31">
        <v>940.79998779000005</v>
      </c>
      <c r="I8610" s="36">
        <v>60</v>
      </c>
      <c r="J8610" s="30" t="s">
        <v>42</v>
      </c>
      <c r="K8610" s="30" t="s">
        <v>1423</v>
      </c>
    </row>
    <row r="8611" spans="2:11">
      <c r="B8611" s="30" t="s">
        <v>266</v>
      </c>
      <c r="C8611" s="30" t="s">
        <v>1420</v>
      </c>
      <c r="D8611" s="30" t="s">
        <v>30</v>
      </c>
      <c r="E8611" s="30" t="s">
        <v>41</v>
      </c>
      <c r="F8611" s="30" t="s">
        <v>40</v>
      </c>
      <c r="G8611" s="30" t="s">
        <v>39</v>
      </c>
      <c r="H8611" s="31">
        <v>940.79998779000005</v>
      </c>
      <c r="I8611" s="36">
        <v>1</v>
      </c>
      <c r="J8611" s="30" t="s">
        <v>42</v>
      </c>
      <c r="K8611" s="30" t="s">
        <v>1421</v>
      </c>
    </row>
    <row r="8612" spans="2:11">
      <c r="B8612" s="30" t="s">
        <v>266</v>
      </c>
      <c r="C8612" s="30" t="s">
        <v>1418</v>
      </c>
      <c r="D8612" s="30" t="s">
        <v>30</v>
      </c>
      <c r="E8612" s="30" t="s">
        <v>41</v>
      </c>
      <c r="F8612" s="30" t="s">
        <v>40</v>
      </c>
      <c r="G8612" s="30" t="s">
        <v>39</v>
      </c>
      <c r="H8612" s="31">
        <v>940.79998779000005</v>
      </c>
      <c r="I8612" s="36">
        <v>34</v>
      </c>
      <c r="J8612" s="30" t="s">
        <v>42</v>
      </c>
      <c r="K8612" s="30" t="s">
        <v>1419</v>
      </c>
    </row>
    <row r="8613" spans="2:11">
      <c r="B8613" s="30" t="s">
        <v>266</v>
      </c>
      <c r="C8613" s="30" t="s">
        <v>1416</v>
      </c>
      <c r="D8613" s="30" t="s">
        <v>30</v>
      </c>
      <c r="E8613" s="30" t="s">
        <v>41</v>
      </c>
      <c r="F8613" s="30" t="s">
        <v>40</v>
      </c>
      <c r="G8613" s="30" t="s">
        <v>39</v>
      </c>
      <c r="H8613" s="31">
        <v>940.79998779000005</v>
      </c>
      <c r="I8613" s="36">
        <v>21</v>
      </c>
      <c r="J8613" s="30" t="s">
        <v>42</v>
      </c>
      <c r="K8613" s="30" t="s">
        <v>1417</v>
      </c>
    </row>
    <row r="8614" spans="2:11">
      <c r="B8614" s="30" t="s">
        <v>266</v>
      </c>
      <c r="C8614" s="30" t="s">
        <v>1414</v>
      </c>
      <c r="D8614" s="30" t="s">
        <v>30</v>
      </c>
      <c r="E8614" s="30" t="s">
        <v>41</v>
      </c>
      <c r="F8614" s="30" t="s">
        <v>40</v>
      </c>
      <c r="G8614" s="30" t="s">
        <v>39</v>
      </c>
      <c r="H8614" s="31">
        <v>940.79998779000005</v>
      </c>
      <c r="I8614" s="36">
        <v>37</v>
      </c>
      <c r="J8614" s="30" t="s">
        <v>42</v>
      </c>
      <c r="K8614" s="30" t="s">
        <v>1415</v>
      </c>
    </row>
    <row r="8615" spans="2:11">
      <c r="B8615" s="30" t="s">
        <v>266</v>
      </c>
      <c r="C8615" s="30" t="s">
        <v>1412</v>
      </c>
      <c r="D8615" s="30" t="s">
        <v>30</v>
      </c>
      <c r="E8615" s="30" t="s">
        <v>41</v>
      </c>
      <c r="F8615" s="30" t="s">
        <v>40</v>
      </c>
      <c r="G8615" s="30" t="s">
        <v>39</v>
      </c>
      <c r="H8615" s="31">
        <v>940.79998779000005</v>
      </c>
      <c r="I8615" s="36">
        <v>48</v>
      </c>
      <c r="J8615" s="30" t="s">
        <v>42</v>
      </c>
      <c r="K8615" s="30" t="s">
        <v>1413</v>
      </c>
    </row>
    <row r="8616" spans="2:11">
      <c r="B8616" s="30" t="s">
        <v>266</v>
      </c>
      <c r="C8616" s="30" t="s">
        <v>1410</v>
      </c>
      <c r="D8616" s="30" t="s">
        <v>30</v>
      </c>
      <c r="E8616" s="30" t="s">
        <v>41</v>
      </c>
      <c r="F8616" s="30" t="s">
        <v>40</v>
      </c>
      <c r="G8616" s="30" t="s">
        <v>39</v>
      </c>
      <c r="H8616" s="31">
        <v>940.59997557999998</v>
      </c>
      <c r="I8616" s="36">
        <v>10</v>
      </c>
      <c r="J8616" s="30" t="s">
        <v>42</v>
      </c>
      <c r="K8616" s="30" t="s">
        <v>1411</v>
      </c>
    </row>
    <row r="8617" spans="2:11">
      <c r="B8617" s="30" t="s">
        <v>266</v>
      </c>
      <c r="C8617" s="30" t="s">
        <v>1408</v>
      </c>
      <c r="D8617" s="30" t="s">
        <v>30</v>
      </c>
      <c r="E8617" s="30" t="s">
        <v>41</v>
      </c>
      <c r="F8617" s="30" t="s">
        <v>40</v>
      </c>
      <c r="G8617" s="30" t="s">
        <v>39</v>
      </c>
      <c r="H8617" s="31">
        <v>939.59997557999998</v>
      </c>
      <c r="I8617" s="36">
        <v>34</v>
      </c>
      <c r="J8617" s="30" t="s">
        <v>42</v>
      </c>
      <c r="K8617" s="30" t="s">
        <v>1409</v>
      </c>
    </row>
    <row r="8618" spans="2:11">
      <c r="B8618" s="30" t="s">
        <v>266</v>
      </c>
      <c r="C8618" s="30" t="s">
        <v>1405</v>
      </c>
      <c r="D8618" s="30" t="s">
        <v>30</v>
      </c>
      <c r="E8618" s="30" t="s">
        <v>41</v>
      </c>
      <c r="F8618" s="30" t="s">
        <v>40</v>
      </c>
      <c r="G8618" s="30" t="s">
        <v>39</v>
      </c>
      <c r="H8618" s="31">
        <v>939.79998779000005</v>
      </c>
      <c r="I8618" s="36">
        <v>30</v>
      </c>
      <c r="J8618" s="30" t="s">
        <v>42</v>
      </c>
      <c r="K8618" s="30" t="s">
        <v>1407</v>
      </c>
    </row>
    <row r="8619" spans="2:11">
      <c r="B8619" s="30" t="s">
        <v>266</v>
      </c>
      <c r="C8619" s="30" t="s">
        <v>1405</v>
      </c>
      <c r="D8619" s="30" t="s">
        <v>30</v>
      </c>
      <c r="E8619" s="30" t="s">
        <v>41</v>
      </c>
      <c r="F8619" s="30" t="s">
        <v>40</v>
      </c>
      <c r="G8619" s="30" t="s">
        <v>39</v>
      </c>
      <c r="H8619" s="31">
        <v>939.79998779000005</v>
      </c>
      <c r="I8619" s="36">
        <v>38</v>
      </c>
      <c r="J8619" s="30" t="s">
        <v>42</v>
      </c>
      <c r="K8619" s="30" t="s">
        <v>1406</v>
      </c>
    </row>
    <row r="8620" spans="2:11">
      <c r="B8620" s="30" t="s">
        <v>266</v>
      </c>
      <c r="C8620" s="30" t="s">
        <v>1403</v>
      </c>
      <c r="D8620" s="30" t="s">
        <v>30</v>
      </c>
      <c r="E8620" s="30" t="s">
        <v>41</v>
      </c>
      <c r="F8620" s="30" t="s">
        <v>40</v>
      </c>
      <c r="G8620" s="30" t="s">
        <v>39</v>
      </c>
      <c r="H8620" s="31">
        <v>940.40002441000001</v>
      </c>
      <c r="I8620" s="36">
        <v>39</v>
      </c>
      <c r="J8620" s="30" t="s">
        <v>42</v>
      </c>
      <c r="K8620" s="30" t="s">
        <v>1404</v>
      </c>
    </row>
    <row r="8621" spans="2:11">
      <c r="B8621" s="30" t="s">
        <v>266</v>
      </c>
      <c r="C8621" s="30" t="s">
        <v>1401</v>
      </c>
      <c r="D8621" s="30" t="s">
        <v>30</v>
      </c>
      <c r="E8621" s="30" t="s">
        <v>41</v>
      </c>
      <c r="F8621" s="30" t="s">
        <v>40</v>
      </c>
      <c r="G8621" s="30" t="s">
        <v>39</v>
      </c>
      <c r="H8621" s="31">
        <v>940.59997557999998</v>
      </c>
      <c r="I8621" s="36">
        <v>54</v>
      </c>
      <c r="J8621" s="30" t="s">
        <v>42</v>
      </c>
      <c r="K8621" s="30" t="s">
        <v>1402</v>
      </c>
    </row>
    <row r="8622" spans="2:11">
      <c r="B8622" s="30" t="s">
        <v>266</v>
      </c>
      <c r="C8622" s="30" t="s">
        <v>1398</v>
      </c>
      <c r="D8622" s="30" t="s">
        <v>30</v>
      </c>
      <c r="E8622" s="30" t="s">
        <v>41</v>
      </c>
      <c r="F8622" s="30" t="s">
        <v>40</v>
      </c>
      <c r="G8622" s="30" t="s">
        <v>39</v>
      </c>
      <c r="H8622" s="31">
        <v>941.40002441000001</v>
      </c>
      <c r="I8622" s="36">
        <v>37</v>
      </c>
      <c r="J8622" s="30" t="s">
        <v>42</v>
      </c>
      <c r="K8622" s="30" t="s">
        <v>1400</v>
      </c>
    </row>
    <row r="8623" spans="2:11">
      <c r="B8623" s="30" t="s">
        <v>266</v>
      </c>
      <c r="C8623" s="30" t="s">
        <v>1398</v>
      </c>
      <c r="D8623" s="30" t="s">
        <v>30</v>
      </c>
      <c r="E8623" s="30" t="s">
        <v>41</v>
      </c>
      <c r="F8623" s="30" t="s">
        <v>40</v>
      </c>
      <c r="G8623" s="30" t="s">
        <v>39</v>
      </c>
      <c r="H8623" s="31">
        <v>941.40002441000001</v>
      </c>
      <c r="I8623" s="36">
        <v>14</v>
      </c>
      <c r="J8623" s="30" t="s">
        <v>42</v>
      </c>
      <c r="K8623" s="30" t="s">
        <v>1399</v>
      </c>
    </row>
    <row r="8624" spans="2:11">
      <c r="B8624" s="30" t="s">
        <v>266</v>
      </c>
      <c r="C8624" s="30" t="s">
        <v>1395</v>
      </c>
      <c r="D8624" s="30" t="s">
        <v>30</v>
      </c>
      <c r="E8624" s="30" t="s">
        <v>41</v>
      </c>
      <c r="F8624" s="30" t="s">
        <v>40</v>
      </c>
      <c r="G8624" s="30" t="s">
        <v>39</v>
      </c>
      <c r="H8624" s="31">
        <v>941.20001219999995</v>
      </c>
      <c r="I8624" s="36">
        <v>56</v>
      </c>
      <c r="J8624" s="30" t="s">
        <v>42</v>
      </c>
      <c r="K8624" s="30" t="s">
        <v>1397</v>
      </c>
    </row>
    <row r="8625" spans="2:11">
      <c r="B8625" s="30" t="s">
        <v>266</v>
      </c>
      <c r="C8625" s="30" t="s">
        <v>1395</v>
      </c>
      <c r="D8625" s="30" t="s">
        <v>30</v>
      </c>
      <c r="E8625" s="30" t="s">
        <v>41</v>
      </c>
      <c r="F8625" s="30" t="s">
        <v>40</v>
      </c>
      <c r="G8625" s="30" t="s">
        <v>39</v>
      </c>
      <c r="H8625" s="31">
        <v>941.40002441000001</v>
      </c>
      <c r="I8625" s="36">
        <v>84</v>
      </c>
      <c r="J8625" s="30" t="s">
        <v>42</v>
      </c>
      <c r="K8625" s="30" t="s">
        <v>1396</v>
      </c>
    </row>
    <row r="8626" spans="2:11">
      <c r="B8626" s="30" t="s">
        <v>266</v>
      </c>
      <c r="C8626" s="30" t="s">
        <v>1393</v>
      </c>
      <c r="D8626" s="30" t="s">
        <v>30</v>
      </c>
      <c r="E8626" s="30" t="s">
        <v>41</v>
      </c>
      <c r="F8626" s="30" t="s">
        <v>40</v>
      </c>
      <c r="G8626" s="30" t="s">
        <v>39</v>
      </c>
      <c r="H8626" s="31">
        <v>941.20001219999995</v>
      </c>
      <c r="I8626" s="36">
        <v>57</v>
      </c>
      <c r="J8626" s="30" t="s">
        <v>42</v>
      </c>
      <c r="K8626" s="30" t="s">
        <v>1394</v>
      </c>
    </row>
    <row r="8627" spans="2:11">
      <c r="B8627" s="30" t="s">
        <v>266</v>
      </c>
      <c r="C8627" s="30" t="s">
        <v>1391</v>
      </c>
      <c r="D8627" s="30" t="s">
        <v>30</v>
      </c>
      <c r="E8627" s="30" t="s">
        <v>41</v>
      </c>
      <c r="F8627" s="30" t="s">
        <v>40</v>
      </c>
      <c r="G8627" s="30" t="s">
        <v>39</v>
      </c>
      <c r="H8627" s="31">
        <v>941.40002441000001</v>
      </c>
      <c r="I8627" s="36">
        <v>26</v>
      </c>
      <c r="J8627" s="30" t="s">
        <v>42</v>
      </c>
      <c r="K8627" s="30" t="s">
        <v>1392</v>
      </c>
    </row>
    <row r="8628" spans="2:11">
      <c r="B8628" s="30" t="s">
        <v>266</v>
      </c>
      <c r="C8628" s="30" t="s">
        <v>1389</v>
      </c>
      <c r="D8628" s="30" t="s">
        <v>30</v>
      </c>
      <c r="E8628" s="30" t="s">
        <v>41</v>
      </c>
      <c r="F8628" s="30" t="s">
        <v>40</v>
      </c>
      <c r="G8628" s="30" t="s">
        <v>39</v>
      </c>
      <c r="H8628" s="31">
        <v>941.59997557999998</v>
      </c>
      <c r="I8628" s="36">
        <v>78</v>
      </c>
      <c r="J8628" s="30" t="s">
        <v>42</v>
      </c>
      <c r="K8628" s="30" t="s">
        <v>1390</v>
      </c>
    </row>
    <row r="8629" spans="2:11">
      <c r="B8629" s="30" t="s">
        <v>266</v>
      </c>
      <c r="C8629" s="30" t="s">
        <v>1386</v>
      </c>
      <c r="D8629" s="30" t="s">
        <v>30</v>
      </c>
      <c r="E8629" s="30" t="s">
        <v>41</v>
      </c>
      <c r="F8629" s="30" t="s">
        <v>40</v>
      </c>
      <c r="G8629" s="30" t="s">
        <v>39</v>
      </c>
      <c r="H8629" s="31">
        <v>942.20001219999995</v>
      </c>
      <c r="I8629" s="36">
        <v>3</v>
      </c>
      <c r="J8629" s="30" t="s">
        <v>42</v>
      </c>
      <c r="K8629" s="30" t="s">
        <v>1388</v>
      </c>
    </row>
    <row r="8630" spans="2:11">
      <c r="B8630" s="30" t="s">
        <v>266</v>
      </c>
      <c r="C8630" s="30" t="s">
        <v>1386</v>
      </c>
      <c r="D8630" s="30" t="s">
        <v>30</v>
      </c>
      <c r="E8630" s="30" t="s">
        <v>41</v>
      </c>
      <c r="F8630" s="30" t="s">
        <v>40</v>
      </c>
      <c r="G8630" s="30" t="s">
        <v>39</v>
      </c>
      <c r="H8630" s="31">
        <v>942.20001219999995</v>
      </c>
      <c r="I8630" s="36">
        <v>40</v>
      </c>
      <c r="J8630" s="30" t="s">
        <v>42</v>
      </c>
      <c r="K8630" s="30" t="s">
        <v>1387</v>
      </c>
    </row>
    <row r="8631" spans="2:11">
      <c r="B8631" s="30" t="s">
        <v>266</v>
      </c>
      <c r="C8631" s="30" t="s">
        <v>1384</v>
      </c>
      <c r="D8631" s="30" t="s">
        <v>30</v>
      </c>
      <c r="E8631" s="30" t="s">
        <v>41</v>
      </c>
      <c r="F8631" s="30" t="s">
        <v>40</v>
      </c>
      <c r="G8631" s="30" t="s">
        <v>39</v>
      </c>
      <c r="H8631" s="31">
        <v>942.40002441000001</v>
      </c>
      <c r="I8631" s="36">
        <v>52</v>
      </c>
      <c r="J8631" s="30" t="s">
        <v>42</v>
      </c>
      <c r="K8631" s="30" t="s">
        <v>1385</v>
      </c>
    </row>
    <row r="8632" spans="2:11">
      <c r="B8632" s="30" t="s">
        <v>266</v>
      </c>
      <c r="C8632" s="30" t="s">
        <v>1380</v>
      </c>
      <c r="D8632" s="30" t="s">
        <v>30</v>
      </c>
      <c r="E8632" s="30" t="s">
        <v>41</v>
      </c>
      <c r="F8632" s="30" t="s">
        <v>40</v>
      </c>
      <c r="G8632" s="30" t="s">
        <v>39</v>
      </c>
      <c r="H8632" s="31">
        <v>943.59997557999998</v>
      </c>
      <c r="I8632" s="36">
        <v>22</v>
      </c>
      <c r="J8632" s="30" t="s">
        <v>42</v>
      </c>
      <c r="K8632" s="30" t="s">
        <v>1383</v>
      </c>
    </row>
    <row r="8633" spans="2:11">
      <c r="B8633" s="30" t="s">
        <v>266</v>
      </c>
      <c r="C8633" s="30" t="s">
        <v>1380</v>
      </c>
      <c r="D8633" s="30" t="s">
        <v>30</v>
      </c>
      <c r="E8633" s="30" t="s">
        <v>41</v>
      </c>
      <c r="F8633" s="30" t="s">
        <v>40</v>
      </c>
      <c r="G8633" s="30" t="s">
        <v>39</v>
      </c>
      <c r="H8633" s="31">
        <v>943.59997557999998</v>
      </c>
      <c r="I8633" s="36">
        <v>12</v>
      </c>
      <c r="J8633" s="30" t="s">
        <v>42</v>
      </c>
      <c r="K8633" s="30" t="s">
        <v>1382</v>
      </c>
    </row>
    <row r="8634" spans="2:11">
      <c r="B8634" s="30" t="s">
        <v>266</v>
      </c>
      <c r="C8634" s="30" t="s">
        <v>1380</v>
      </c>
      <c r="D8634" s="30" t="s">
        <v>30</v>
      </c>
      <c r="E8634" s="30" t="s">
        <v>41</v>
      </c>
      <c r="F8634" s="30" t="s">
        <v>40</v>
      </c>
      <c r="G8634" s="30" t="s">
        <v>39</v>
      </c>
      <c r="H8634" s="31">
        <v>943.79998779000005</v>
      </c>
      <c r="I8634" s="36">
        <v>55</v>
      </c>
      <c r="J8634" s="30" t="s">
        <v>42</v>
      </c>
      <c r="K8634" s="30" t="s">
        <v>1381</v>
      </c>
    </row>
    <row r="8635" spans="2:11">
      <c r="B8635" s="30" t="s">
        <v>266</v>
      </c>
      <c r="C8635" s="30" t="s">
        <v>1377</v>
      </c>
      <c r="D8635" s="30" t="s">
        <v>30</v>
      </c>
      <c r="E8635" s="30" t="s">
        <v>41</v>
      </c>
      <c r="F8635" s="30" t="s">
        <v>40</v>
      </c>
      <c r="G8635" s="30" t="s">
        <v>39</v>
      </c>
      <c r="H8635" s="31">
        <v>944</v>
      </c>
      <c r="I8635" s="36">
        <v>36</v>
      </c>
      <c r="J8635" s="30" t="s">
        <v>42</v>
      </c>
      <c r="K8635" s="30" t="s">
        <v>1379</v>
      </c>
    </row>
    <row r="8636" spans="2:11">
      <c r="B8636" s="30" t="s">
        <v>266</v>
      </c>
      <c r="C8636" s="30" t="s">
        <v>1377</v>
      </c>
      <c r="D8636" s="30" t="s">
        <v>30</v>
      </c>
      <c r="E8636" s="30" t="s">
        <v>41</v>
      </c>
      <c r="F8636" s="30" t="s">
        <v>40</v>
      </c>
      <c r="G8636" s="30" t="s">
        <v>39</v>
      </c>
      <c r="H8636" s="31">
        <v>944</v>
      </c>
      <c r="I8636" s="36">
        <v>19</v>
      </c>
      <c r="J8636" s="30" t="s">
        <v>42</v>
      </c>
      <c r="K8636" s="30" t="s">
        <v>1378</v>
      </c>
    </row>
    <row r="8637" spans="2:11">
      <c r="B8637" s="30" t="s">
        <v>266</v>
      </c>
      <c r="C8637" s="30" t="s">
        <v>1375</v>
      </c>
      <c r="D8637" s="30" t="s">
        <v>30</v>
      </c>
      <c r="E8637" s="30" t="s">
        <v>41</v>
      </c>
      <c r="F8637" s="30" t="s">
        <v>40</v>
      </c>
      <c r="G8637" s="30" t="s">
        <v>39</v>
      </c>
      <c r="H8637" s="31">
        <v>944</v>
      </c>
      <c r="I8637" s="36">
        <v>43</v>
      </c>
      <c r="J8637" s="30" t="s">
        <v>42</v>
      </c>
      <c r="K8637" s="30" t="s">
        <v>1376</v>
      </c>
    </row>
    <row r="8638" spans="2:11">
      <c r="B8638" s="30" t="s">
        <v>266</v>
      </c>
      <c r="C8638" s="30" t="s">
        <v>1373</v>
      </c>
      <c r="D8638" s="30" t="s">
        <v>30</v>
      </c>
      <c r="E8638" s="30" t="s">
        <v>41</v>
      </c>
      <c r="F8638" s="30" t="s">
        <v>40</v>
      </c>
      <c r="G8638" s="30" t="s">
        <v>39</v>
      </c>
      <c r="H8638" s="31">
        <v>944</v>
      </c>
      <c r="I8638" s="36">
        <v>55</v>
      </c>
      <c r="J8638" s="30" t="s">
        <v>42</v>
      </c>
      <c r="K8638" s="30" t="s">
        <v>1374</v>
      </c>
    </row>
    <row r="8639" spans="2:11">
      <c r="B8639" s="30" t="s">
        <v>266</v>
      </c>
      <c r="C8639" s="30" t="s">
        <v>245</v>
      </c>
      <c r="D8639" s="30" t="s">
        <v>30</v>
      </c>
      <c r="E8639" s="30" t="s">
        <v>41</v>
      </c>
      <c r="F8639" s="30" t="s">
        <v>40</v>
      </c>
      <c r="G8639" s="30" t="s">
        <v>39</v>
      </c>
      <c r="H8639" s="31">
        <v>944.20001219999995</v>
      </c>
      <c r="I8639" s="36">
        <v>82</v>
      </c>
      <c r="J8639" s="30" t="s">
        <v>42</v>
      </c>
      <c r="K8639" s="30" t="s">
        <v>1372</v>
      </c>
    </row>
    <row r="8640" spans="2:11">
      <c r="B8640" s="30" t="s">
        <v>266</v>
      </c>
      <c r="C8640" s="30" t="s">
        <v>1369</v>
      </c>
      <c r="D8640" s="30" t="s">
        <v>30</v>
      </c>
      <c r="E8640" s="30" t="s">
        <v>41</v>
      </c>
      <c r="F8640" s="30" t="s">
        <v>40</v>
      </c>
      <c r="G8640" s="30" t="s">
        <v>39</v>
      </c>
      <c r="H8640" s="31">
        <v>941.40002441000001</v>
      </c>
      <c r="I8640" s="36">
        <v>44</v>
      </c>
      <c r="J8640" s="30" t="s">
        <v>42</v>
      </c>
      <c r="K8640" s="30" t="s">
        <v>1371</v>
      </c>
    </row>
    <row r="8641" spans="2:11">
      <c r="B8641" s="30" t="s">
        <v>266</v>
      </c>
      <c r="C8641" s="30" t="s">
        <v>1369</v>
      </c>
      <c r="D8641" s="30" t="s">
        <v>30</v>
      </c>
      <c r="E8641" s="30" t="s">
        <v>41</v>
      </c>
      <c r="F8641" s="30" t="s">
        <v>40</v>
      </c>
      <c r="G8641" s="30" t="s">
        <v>39</v>
      </c>
      <c r="H8641" s="31">
        <v>941.59997557999998</v>
      </c>
      <c r="I8641" s="36">
        <v>68</v>
      </c>
      <c r="J8641" s="30" t="s">
        <v>42</v>
      </c>
      <c r="K8641" s="30" t="s">
        <v>1370</v>
      </c>
    </row>
    <row r="8642" spans="2:11">
      <c r="B8642" s="30" t="s">
        <v>266</v>
      </c>
      <c r="C8642" s="30" t="s">
        <v>1367</v>
      </c>
      <c r="D8642" s="30" t="s">
        <v>30</v>
      </c>
      <c r="E8642" s="30" t="s">
        <v>41</v>
      </c>
      <c r="F8642" s="30" t="s">
        <v>40</v>
      </c>
      <c r="G8642" s="30" t="s">
        <v>39</v>
      </c>
      <c r="H8642" s="31">
        <v>941.79998779000005</v>
      </c>
      <c r="I8642" s="36">
        <v>34</v>
      </c>
      <c r="J8642" s="30" t="s">
        <v>42</v>
      </c>
      <c r="K8642" s="30" t="s">
        <v>1368</v>
      </c>
    </row>
    <row r="8643" spans="2:11">
      <c r="B8643" s="30" t="s">
        <v>266</v>
      </c>
      <c r="C8643" s="30" t="s">
        <v>1365</v>
      </c>
      <c r="D8643" s="30" t="s">
        <v>30</v>
      </c>
      <c r="E8643" s="30" t="s">
        <v>41</v>
      </c>
      <c r="F8643" s="30" t="s">
        <v>40</v>
      </c>
      <c r="G8643" s="30" t="s">
        <v>39</v>
      </c>
      <c r="H8643" s="31">
        <v>942</v>
      </c>
      <c r="I8643" s="36">
        <v>43</v>
      </c>
      <c r="J8643" s="30" t="s">
        <v>42</v>
      </c>
      <c r="K8643" s="30" t="s">
        <v>1366</v>
      </c>
    </row>
    <row r="8644" spans="2:11">
      <c r="B8644" s="30" t="s">
        <v>266</v>
      </c>
      <c r="C8644" s="30" t="s">
        <v>1362</v>
      </c>
      <c r="D8644" s="30" t="s">
        <v>30</v>
      </c>
      <c r="E8644" s="30" t="s">
        <v>41</v>
      </c>
      <c r="F8644" s="30" t="s">
        <v>40</v>
      </c>
      <c r="G8644" s="30" t="s">
        <v>39</v>
      </c>
      <c r="H8644" s="31">
        <v>941.79998779000005</v>
      </c>
      <c r="I8644" s="36">
        <v>102</v>
      </c>
      <c r="J8644" s="30" t="s">
        <v>42</v>
      </c>
      <c r="K8644" s="30" t="s">
        <v>1364</v>
      </c>
    </row>
    <row r="8645" spans="2:11">
      <c r="B8645" s="30" t="s">
        <v>266</v>
      </c>
      <c r="C8645" s="30" t="s">
        <v>1362</v>
      </c>
      <c r="D8645" s="30" t="s">
        <v>30</v>
      </c>
      <c r="E8645" s="30" t="s">
        <v>41</v>
      </c>
      <c r="F8645" s="30" t="s">
        <v>40</v>
      </c>
      <c r="G8645" s="30" t="s">
        <v>39</v>
      </c>
      <c r="H8645" s="31">
        <v>942</v>
      </c>
      <c r="I8645" s="36">
        <v>102</v>
      </c>
      <c r="J8645" s="30" t="s">
        <v>42</v>
      </c>
      <c r="K8645" s="30" t="s">
        <v>1363</v>
      </c>
    </row>
    <row r="8646" spans="2:11">
      <c r="B8646" s="30" t="s">
        <v>266</v>
      </c>
      <c r="C8646" s="30" t="s">
        <v>1360</v>
      </c>
      <c r="D8646" s="30" t="s">
        <v>30</v>
      </c>
      <c r="E8646" s="30" t="s">
        <v>41</v>
      </c>
      <c r="F8646" s="30" t="s">
        <v>40</v>
      </c>
      <c r="G8646" s="30" t="s">
        <v>39</v>
      </c>
      <c r="H8646" s="31">
        <v>941.79998779000005</v>
      </c>
      <c r="I8646" s="36">
        <v>194</v>
      </c>
      <c r="J8646" s="30" t="s">
        <v>42</v>
      </c>
      <c r="K8646" s="30" t="s">
        <v>1361</v>
      </c>
    </row>
    <row r="8647" spans="2:11">
      <c r="B8647" s="30" t="s">
        <v>266</v>
      </c>
      <c r="C8647" s="30" t="s">
        <v>1358</v>
      </c>
      <c r="D8647" s="30" t="s">
        <v>30</v>
      </c>
      <c r="E8647" s="30" t="s">
        <v>41</v>
      </c>
      <c r="F8647" s="30" t="s">
        <v>40</v>
      </c>
      <c r="G8647" s="30" t="s">
        <v>39</v>
      </c>
      <c r="H8647" s="31">
        <v>941.79998779000005</v>
      </c>
      <c r="I8647" s="36">
        <v>45</v>
      </c>
      <c r="J8647" s="30" t="s">
        <v>42</v>
      </c>
      <c r="K8647" s="30" t="s">
        <v>1359</v>
      </c>
    </row>
    <row r="8648" spans="2:11">
      <c r="B8648" s="30" t="s">
        <v>266</v>
      </c>
      <c r="C8648" s="30" t="s">
        <v>1356</v>
      </c>
      <c r="D8648" s="30" t="s">
        <v>30</v>
      </c>
      <c r="E8648" s="30" t="s">
        <v>41</v>
      </c>
      <c r="F8648" s="30" t="s">
        <v>40</v>
      </c>
      <c r="G8648" s="30" t="s">
        <v>39</v>
      </c>
      <c r="H8648" s="31">
        <v>941.79998779000005</v>
      </c>
      <c r="I8648" s="36">
        <v>48</v>
      </c>
      <c r="J8648" s="30" t="s">
        <v>42</v>
      </c>
      <c r="K8648" s="30" t="s">
        <v>1357</v>
      </c>
    </row>
    <row r="8649" spans="2:11">
      <c r="B8649" s="30" t="s">
        <v>266</v>
      </c>
      <c r="C8649" s="30" t="s">
        <v>1354</v>
      </c>
      <c r="D8649" s="30" t="s">
        <v>30</v>
      </c>
      <c r="E8649" s="30" t="s">
        <v>41</v>
      </c>
      <c r="F8649" s="30" t="s">
        <v>40</v>
      </c>
      <c r="G8649" s="30" t="s">
        <v>39</v>
      </c>
      <c r="H8649" s="31">
        <v>941.79998779000005</v>
      </c>
      <c r="I8649" s="36">
        <v>272</v>
      </c>
      <c r="J8649" s="30" t="s">
        <v>42</v>
      </c>
      <c r="K8649" s="30" t="s">
        <v>1355</v>
      </c>
    </row>
    <row r="8650" spans="2:11">
      <c r="B8650" s="30" t="s">
        <v>266</v>
      </c>
      <c r="C8650" s="30" t="s">
        <v>1347</v>
      </c>
      <c r="D8650" s="30" t="s">
        <v>30</v>
      </c>
      <c r="E8650" s="30" t="s">
        <v>41</v>
      </c>
      <c r="F8650" s="30" t="s">
        <v>40</v>
      </c>
      <c r="G8650" s="30" t="s">
        <v>39</v>
      </c>
      <c r="H8650" s="31">
        <v>942</v>
      </c>
      <c r="I8650" s="36">
        <v>9</v>
      </c>
      <c r="J8650" s="30" t="s">
        <v>42</v>
      </c>
      <c r="K8650" s="30" t="s">
        <v>1353</v>
      </c>
    </row>
    <row r="8651" spans="2:11">
      <c r="B8651" s="30" t="s">
        <v>266</v>
      </c>
      <c r="C8651" s="30" t="s">
        <v>1347</v>
      </c>
      <c r="D8651" s="30" t="s">
        <v>30</v>
      </c>
      <c r="E8651" s="30" t="s">
        <v>41</v>
      </c>
      <c r="F8651" s="30" t="s">
        <v>40</v>
      </c>
      <c r="G8651" s="30" t="s">
        <v>39</v>
      </c>
      <c r="H8651" s="31">
        <v>942</v>
      </c>
      <c r="I8651" s="36">
        <v>29</v>
      </c>
      <c r="J8651" s="30" t="s">
        <v>42</v>
      </c>
      <c r="K8651" s="30" t="s">
        <v>1352</v>
      </c>
    </row>
    <row r="8652" spans="2:11">
      <c r="B8652" s="30" t="s">
        <v>266</v>
      </c>
      <c r="C8652" s="30" t="s">
        <v>1347</v>
      </c>
      <c r="D8652" s="30" t="s">
        <v>30</v>
      </c>
      <c r="E8652" s="30" t="s">
        <v>41</v>
      </c>
      <c r="F8652" s="30" t="s">
        <v>40</v>
      </c>
      <c r="G8652" s="30" t="s">
        <v>39</v>
      </c>
      <c r="H8652" s="31">
        <v>942</v>
      </c>
      <c r="I8652" s="36">
        <v>25</v>
      </c>
      <c r="J8652" s="30" t="s">
        <v>42</v>
      </c>
      <c r="K8652" s="30" t="s">
        <v>1351</v>
      </c>
    </row>
    <row r="8653" spans="2:11">
      <c r="B8653" s="30" t="s">
        <v>266</v>
      </c>
      <c r="C8653" s="30" t="s">
        <v>1347</v>
      </c>
      <c r="D8653" s="30" t="s">
        <v>30</v>
      </c>
      <c r="E8653" s="30" t="s">
        <v>41</v>
      </c>
      <c r="F8653" s="30" t="s">
        <v>40</v>
      </c>
      <c r="G8653" s="30" t="s">
        <v>39</v>
      </c>
      <c r="H8653" s="31">
        <v>942</v>
      </c>
      <c r="I8653" s="36">
        <v>13</v>
      </c>
      <c r="J8653" s="30" t="s">
        <v>42</v>
      </c>
      <c r="K8653" s="30" t="s">
        <v>1350</v>
      </c>
    </row>
    <row r="8654" spans="2:11">
      <c r="B8654" s="30" t="s">
        <v>266</v>
      </c>
      <c r="C8654" s="30" t="s">
        <v>1347</v>
      </c>
      <c r="D8654" s="30" t="s">
        <v>30</v>
      </c>
      <c r="E8654" s="30" t="s">
        <v>41</v>
      </c>
      <c r="F8654" s="30" t="s">
        <v>40</v>
      </c>
      <c r="G8654" s="30" t="s">
        <v>39</v>
      </c>
      <c r="H8654" s="31">
        <v>942</v>
      </c>
      <c r="I8654" s="36">
        <v>5</v>
      </c>
      <c r="J8654" s="30" t="s">
        <v>42</v>
      </c>
      <c r="K8654" s="30" t="s">
        <v>1349</v>
      </c>
    </row>
    <row r="8655" spans="2:11">
      <c r="B8655" s="30" t="s">
        <v>266</v>
      </c>
      <c r="C8655" s="30" t="s">
        <v>1347</v>
      </c>
      <c r="D8655" s="30" t="s">
        <v>30</v>
      </c>
      <c r="E8655" s="30" t="s">
        <v>41</v>
      </c>
      <c r="F8655" s="30" t="s">
        <v>40</v>
      </c>
      <c r="G8655" s="30" t="s">
        <v>39</v>
      </c>
      <c r="H8655" s="31">
        <v>942</v>
      </c>
      <c r="I8655" s="36">
        <v>17</v>
      </c>
      <c r="J8655" s="30" t="s">
        <v>42</v>
      </c>
      <c r="K8655" s="30" t="s">
        <v>1348</v>
      </c>
    </row>
    <row r="8656" spans="2:11">
      <c r="B8656" s="30" t="s">
        <v>266</v>
      </c>
      <c r="C8656" s="30" t="s">
        <v>1344</v>
      </c>
      <c r="D8656" s="30" t="s">
        <v>30</v>
      </c>
      <c r="E8656" s="30" t="s">
        <v>41</v>
      </c>
      <c r="F8656" s="30" t="s">
        <v>40</v>
      </c>
      <c r="G8656" s="30" t="s">
        <v>39</v>
      </c>
      <c r="H8656" s="31">
        <v>941.79998779000005</v>
      </c>
      <c r="I8656" s="36">
        <v>73</v>
      </c>
      <c r="J8656" s="30" t="s">
        <v>42</v>
      </c>
      <c r="K8656" s="30" t="s">
        <v>1346</v>
      </c>
    </row>
    <row r="8657" spans="2:11">
      <c r="B8657" s="30" t="s">
        <v>266</v>
      </c>
      <c r="C8657" s="30" t="s">
        <v>1344</v>
      </c>
      <c r="D8657" s="30" t="s">
        <v>30</v>
      </c>
      <c r="E8657" s="30" t="s">
        <v>41</v>
      </c>
      <c r="F8657" s="30" t="s">
        <v>40</v>
      </c>
      <c r="G8657" s="30" t="s">
        <v>39</v>
      </c>
      <c r="H8657" s="31">
        <v>942</v>
      </c>
      <c r="I8657" s="36">
        <v>82</v>
      </c>
      <c r="J8657" s="30" t="s">
        <v>42</v>
      </c>
      <c r="K8657" s="30" t="s">
        <v>1345</v>
      </c>
    </row>
    <row r="8658" spans="2:11">
      <c r="B8658" s="30" t="s">
        <v>266</v>
      </c>
      <c r="C8658" s="30" t="s">
        <v>159</v>
      </c>
      <c r="D8658" s="30" t="s">
        <v>30</v>
      </c>
      <c r="E8658" s="30" t="s">
        <v>41</v>
      </c>
      <c r="F8658" s="30" t="s">
        <v>40</v>
      </c>
      <c r="G8658" s="30" t="s">
        <v>39</v>
      </c>
      <c r="H8658" s="31">
        <v>942</v>
      </c>
      <c r="I8658" s="36">
        <v>72</v>
      </c>
      <c r="J8658" s="30" t="s">
        <v>42</v>
      </c>
      <c r="K8658" s="30" t="s">
        <v>1343</v>
      </c>
    </row>
    <row r="8659" spans="2:11">
      <c r="B8659" s="30" t="s">
        <v>266</v>
      </c>
      <c r="C8659" s="30" t="s">
        <v>159</v>
      </c>
      <c r="D8659" s="30" t="s">
        <v>30</v>
      </c>
      <c r="E8659" s="30" t="s">
        <v>41</v>
      </c>
      <c r="F8659" s="30" t="s">
        <v>40</v>
      </c>
      <c r="G8659" s="30" t="s">
        <v>39</v>
      </c>
      <c r="H8659" s="31">
        <v>942</v>
      </c>
      <c r="I8659" s="36">
        <v>8</v>
      </c>
      <c r="J8659" s="30" t="s">
        <v>42</v>
      </c>
      <c r="K8659" s="30" t="s">
        <v>1342</v>
      </c>
    </row>
    <row r="8660" spans="2:11">
      <c r="B8660" s="30" t="s">
        <v>266</v>
      </c>
      <c r="C8660" s="30" t="s">
        <v>1339</v>
      </c>
      <c r="D8660" s="30" t="s">
        <v>30</v>
      </c>
      <c r="E8660" s="30" t="s">
        <v>41</v>
      </c>
      <c r="F8660" s="30" t="s">
        <v>40</v>
      </c>
      <c r="G8660" s="30" t="s">
        <v>39</v>
      </c>
      <c r="H8660" s="31">
        <v>941.79998779000005</v>
      </c>
      <c r="I8660" s="36">
        <v>4</v>
      </c>
      <c r="J8660" s="30" t="s">
        <v>42</v>
      </c>
      <c r="K8660" s="30" t="s">
        <v>1341</v>
      </c>
    </row>
    <row r="8661" spans="2:11">
      <c r="B8661" s="30" t="s">
        <v>266</v>
      </c>
      <c r="C8661" s="30" t="s">
        <v>1339</v>
      </c>
      <c r="D8661" s="30" t="s">
        <v>30</v>
      </c>
      <c r="E8661" s="30" t="s">
        <v>41</v>
      </c>
      <c r="F8661" s="30" t="s">
        <v>40</v>
      </c>
      <c r="G8661" s="30" t="s">
        <v>39</v>
      </c>
      <c r="H8661" s="31">
        <v>941.79998779000005</v>
      </c>
      <c r="I8661" s="36">
        <v>50</v>
      </c>
      <c r="J8661" s="30" t="s">
        <v>42</v>
      </c>
      <c r="K8661" s="30" t="s">
        <v>1340</v>
      </c>
    </row>
    <row r="8662" spans="2:11">
      <c r="B8662" s="30" t="s">
        <v>266</v>
      </c>
      <c r="C8662" s="30" t="s">
        <v>1336</v>
      </c>
      <c r="D8662" s="30" t="s">
        <v>30</v>
      </c>
      <c r="E8662" s="30" t="s">
        <v>41</v>
      </c>
      <c r="F8662" s="30" t="s">
        <v>40</v>
      </c>
      <c r="G8662" s="30" t="s">
        <v>39</v>
      </c>
      <c r="H8662" s="31">
        <v>942</v>
      </c>
      <c r="I8662" s="36">
        <v>14</v>
      </c>
      <c r="J8662" s="30" t="s">
        <v>42</v>
      </c>
      <c r="K8662" s="30" t="s">
        <v>1338</v>
      </c>
    </row>
    <row r="8663" spans="2:11">
      <c r="B8663" s="30" t="s">
        <v>266</v>
      </c>
      <c r="C8663" s="30" t="s">
        <v>1336</v>
      </c>
      <c r="D8663" s="30" t="s">
        <v>30</v>
      </c>
      <c r="E8663" s="30" t="s">
        <v>41</v>
      </c>
      <c r="F8663" s="30" t="s">
        <v>40</v>
      </c>
      <c r="G8663" s="30" t="s">
        <v>39</v>
      </c>
      <c r="H8663" s="31">
        <v>942</v>
      </c>
      <c r="I8663" s="36">
        <v>25</v>
      </c>
      <c r="J8663" s="30" t="s">
        <v>42</v>
      </c>
      <c r="K8663" s="30" t="s">
        <v>1337</v>
      </c>
    </row>
    <row r="8664" spans="2:11">
      <c r="B8664" s="30" t="s">
        <v>266</v>
      </c>
      <c r="C8664" s="30" t="s">
        <v>1334</v>
      </c>
      <c r="D8664" s="30" t="s">
        <v>30</v>
      </c>
      <c r="E8664" s="30" t="s">
        <v>41</v>
      </c>
      <c r="F8664" s="30" t="s">
        <v>40</v>
      </c>
      <c r="G8664" s="30" t="s">
        <v>39</v>
      </c>
      <c r="H8664" s="31">
        <v>942</v>
      </c>
      <c r="I8664" s="36">
        <v>27</v>
      </c>
      <c r="J8664" s="30" t="s">
        <v>42</v>
      </c>
      <c r="K8664" s="30" t="s">
        <v>1335</v>
      </c>
    </row>
    <row r="8665" spans="2:11">
      <c r="B8665" s="30" t="s">
        <v>266</v>
      </c>
      <c r="C8665" s="30" t="s">
        <v>1332</v>
      </c>
      <c r="D8665" s="30" t="s">
        <v>30</v>
      </c>
      <c r="E8665" s="30" t="s">
        <v>41</v>
      </c>
      <c r="F8665" s="30" t="s">
        <v>40</v>
      </c>
      <c r="G8665" s="30" t="s">
        <v>39</v>
      </c>
      <c r="H8665" s="31">
        <v>941.79998779000005</v>
      </c>
      <c r="I8665" s="36">
        <v>6</v>
      </c>
      <c r="J8665" s="30" t="s">
        <v>42</v>
      </c>
      <c r="K8665" s="30" t="s">
        <v>1333</v>
      </c>
    </row>
    <row r="8666" spans="2:11">
      <c r="B8666" s="30" t="s">
        <v>266</v>
      </c>
      <c r="C8666" s="30" t="s">
        <v>158</v>
      </c>
      <c r="D8666" s="30" t="s">
        <v>30</v>
      </c>
      <c r="E8666" s="30" t="s">
        <v>41</v>
      </c>
      <c r="F8666" s="30" t="s">
        <v>40</v>
      </c>
      <c r="G8666" s="30" t="s">
        <v>39</v>
      </c>
      <c r="H8666" s="31">
        <v>942</v>
      </c>
      <c r="I8666" s="36">
        <v>33</v>
      </c>
      <c r="J8666" s="30" t="s">
        <v>42</v>
      </c>
      <c r="K8666" s="30" t="s">
        <v>1331</v>
      </c>
    </row>
    <row r="8667" spans="2:11">
      <c r="B8667" s="30" t="s">
        <v>266</v>
      </c>
      <c r="C8667" s="30" t="s">
        <v>1329</v>
      </c>
      <c r="D8667" s="30" t="s">
        <v>30</v>
      </c>
      <c r="E8667" s="30" t="s">
        <v>41</v>
      </c>
      <c r="F8667" s="30" t="s">
        <v>40</v>
      </c>
      <c r="G8667" s="30" t="s">
        <v>39</v>
      </c>
      <c r="H8667" s="31">
        <v>941.79998779000005</v>
      </c>
      <c r="I8667" s="36">
        <v>4</v>
      </c>
      <c r="J8667" s="30" t="s">
        <v>42</v>
      </c>
      <c r="K8667" s="30" t="s">
        <v>1330</v>
      </c>
    </row>
    <row r="8668" spans="2:11">
      <c r="B8668" s="30" t="s">
        <v>266</v>
      </c>
      <c r="C8668" s="30" t="s">
        <v>1327</v>
      </c>
      <c r="D8668" s="30" t="s">
        <v>30</v>
      </c>
      <c r="E8668" s="30" t="s">
        <v>41</v>
      </c>
      <c r="F8668" s="30" t="s">
        <v>40</v>
      </c>
      <c r="G8668" s="30" t="s">
        <v>39</v>
      </c>
      <c r="H8668" s="31">
        <v>941.79998779000005</v>
      </c>
      <c r="I8668" s="36">
        <v>20</v>
      </c>
      <c r="J8668" s="30" t="s">
        <v>42</v>
      </c>
      <c r="K8668" s="30" t="s">
        <v>1328</v>
      </c>
    </row>
    <row r="8669" spans="2:11">
      <c r="B8669" s="30" t="s">
        <v>266</v>
      </c>
      <c r="C8669" s="30" t="s">
        <v>1325</v>
      </c>
      <c r="D8669" s="30" t="s">
        <v>30</v>
      </c>
      <c r="E8669" s="30" t="s">
        <v>41</v>
      </c>
      <c r="F8669" s="30" t="s">
        <v>40</v>
      </c>
      <c r="G8669" s="30" t="s">
        <v>39</v>
      </c>
      <c r="H8669" s="31">
        <v>941.79998779000005</v>
      </c>
      <c r="I8669" s="36">
        <v>17</v>
      </c>
      <c r="J8669" s="30" t="s">
        <v>42</v>
      </c>
      <c r="K8669" s="30" t="s">
        <v>1326</v>
      </c>
    </row>
    <row r="8670" spans="2:11">
      <c r="B8670" s="30" t="s">
        <v>266</v>
      </c>
      <c r="C8670" s="30" t="s">
        <v>1323</v>
      </c>
      <c r="D8670" s="30" t="s">
        <v>30</v>
      </c>
      <c r="E8670" s="30" t="s">
        <v>41</v>
      </c>
      <c r="F8670" s="30" t="s">
        <v>40</v>
      </c>
      <c r="G8670" s="30" t="s">
        <v>39</v>
      </c>
      <c r="H8670" s="31">
        <v>942.20001219999995</v>
      </c>
      <c r="I8670" s="36">
        <v>48</v>
      </c>
      <c r="J8670" s="30" t="s">
        <v>42</v>
      </c>
      <c r="K8670" s="30" t="s">
        <v>1324</v>
      </c>
    </row>
    <row r="8671" spans="2:11">
      <c r="B8671" s="30" t="s">
        <v>266</v>
      </c>
      <c r="C8671" s="30" t="s">
        <v>1321</v>
      </c>
      <c r="D8671" s="30" t="s">
        <v>30</v>
      </c>
      <c r="E8671" s="30" t="s">
        <v>41</v>
      </c>
      <c r="F8671" s="30" t="s">
        <v>40</v>
      </c>
      <c r="G8671" s="30" t="s">
        <v>39</v>
      </c>
      <c r="H8671" s="31">
        <v>942.40002441000001</v>
      </c>
      <c r="I8671" s="36">
        <v>74</v>
      </c>
      <c r="J8671" s="30" t="s">
        <v>42</v>
      </c>
      <c r="K8671" s="30" t="s">
        <v>1322</v>
      </c>
    </row>
    <row r="8672" spans="2:11">
      <c r="B8672" s="30" t="s">
        <v>266</v>
      </c>
      <c r="C8672" s="30" t="s">
        <v>1318</v>
      </c>
      <c r="D8672" s="30" t="s">
        <v>30</v>
      </c>
      <c r="E8672" s="30" t="s">
        <v>41</v>
      </c>
      <c r="F8672" s="30" t="s">
        <v>40</v>
      </c>
      <c r="G8672" s="30" t="s">
        <v>39</v>
      </c>
      <c r="H8672" s="31">
        <v>943.59997557999998</v>
      </c>
      <c r="I8672" s="36">
        <v>43</v>
      </c>
      <c r="J8672" s="30" t="s">
        <v>42</v>
      </c>
      <c r="K8672" s="30" t="s">
        <v>1320</v>
      </c>
    </row>
    <row r="8673" spans="2:11">
      <c r="B8673" s="30" t="s">
        <v>266</v>
      </c>
      <c r="C8673" s="30" t="s">
        <v>1318</v>
      </c>
      <c r="D8673" s="30" t="s">
        <v>30</v>
      </c>
      <c r="E8673" s="30" t="s">
        <v>41</v>
      </c>
      <c r="F8673" s="30" t="s">
        <v>40</v>
      </c>
      <c r="G8673" s="30" t="s">
        <v>39</v>
      </c>
      <c r="H8673" s="31">
        <v>943.59997557999998</v>
      </c>
      <c r="I8673" s="36">
        <v>41</v>
      </c>
      <c r="J8673" s="30" t="s">
        <v>42</v>
      </c>
      <c r="K8673" s="30" t="s">
        <v>1319</v>
      </c>
    </row>
    <row r="8674" spans="2:11">
      <c r="B8674" s="30" t="s">
        <v>266</v>
      </c>
      <c r="C8674" s="30" t="s">
        <v>1316</v>
      </c>
      <c r="D8674" s="30" t="s">
        <v>30</v>
      </c>
      <c r="E8674" s="30" t="s">
        <v>41</v>
      </c>
      <c r="F8674" s="30" t="s">
        <v>40</v>
      </c>
      <c r="G8674" s="30" t="s">
        <v>39</v>
      </c>
      <c r="H8674" s="31">
        <v>943.59997557999998</v>
      </c>
      <c r="I8674" s="36">
        <v>1</v>
      </c>
      <c r="J8674" s="30" t="s">
        <v>42</v>
      </c>
      <c r="K8674" s="30" t="s">
        <v>1317</v>
      </c>
    </row>
    <row r="8675" spans="2:11">
      <c r="B8675" s="30" t="s">
        <v>266</v>
      </c>
      <c r="C8675" s="30" t="s">
        <v>1312</v>
      </c>
      <c r="D8675" s="30" t="s">
        <v>30</v>
      </c>
      <c r="E8675" s="30" t="s">
        <v>41</v>
      </c>
      <c r="F8675" s="30" t="s">
        <v>40</v>
      </c>
      <c r="G8675" s="30" t="s">
        <v>39</v>
      </c>
      <c r="H8675" s="31">
        <v>943.59997557999998</v>
      </c>
      <c r="I8675" s="36">
        <v>5</v>
      </c>
      <c r="J8675" s="30" t="s">
        <v>42</v>
      </c>
      <c r="K8675" s="30" t="s">
        <v>1315</v>
      </c>
    </row>
    <row r="8676" spans="2:11">
      <c r="B8676" s="30" t="s">
        <v>266</v>
      </c>
      <c r="C8676" s="30" t="s">
        <v>1312</v>
      </c>
      <c r="D8676" s="30" t="s">
        <v>30</v>
      </c>
      <c r="E8676" s="30" t="s">
        <v>41</v>
      </c>
      <c r="F8676" s="30" t="s">
        <v>40</v>
      </c>
      <c r="G8676" s="30" t="s">
        <v>39</v>
      </c>
      <c r="H8676" s="31">
        <v>943.79998779000005</v>
      </c>
      <c r="I8676" s="36">
        <v>16</v>
      </c>
      <c r="J8676" s="30" t="s">
        <v>42</v>
      </c>
      <c r="K8676" s="30" t="s">
        <v>1314</v>
      </c>
    </row>
    <row r="8677" spans="2:11">
      <c r="B8677" s="30" t="s">
        <v>266</v>
      </c>
      <c r="C8677" s="30" t="s">
        <v>1312</v>
      </c>
      <c r="D8677" s="30" t="s">
        <v>30</v>
      </c>
      <c r="E8677" s="30" t="s">
        <v>41</v>
      </c>
      <c r="F8677" s="30" t="s">
        <v>40</v>
      </c>
      <c r="G8677" s="30" t="s">
        <v>39</v>
      </c>
      <c r="H8677" s="31">
        <v>943.79998779000005</v>
      </c>
      <c r="I8677" s="36">
        <v>27</v>
      </c>
      <c r="J8677" s="30" t="s">
        <v>42</v>
      </c>
      <c r="K8677" s="30" t="s">
        <v>1313</v>
      </c>
    </row>
    <row r="8678" spans="2:11">
      <c r="B8678" s="30" t="s">
        <v>266</v>
      </c>
      <c r="C8678" s="30" t="s">
        <v>1310</v>
      </c>
      <c r="D8678" s="30" t="s">
        <v>30</v>
      </c>
      <c r="E8678" s="30" t="s">
        <v>41</v>
      </c>
      <c r="F8678" s="30" t="s">
        <v>40</v>
      </c>
      <c r="G8678" s="30" t="s">
        <v>39</v>
      </c>
      <c r="H8678" s="31">
        <v>943.59997557999998</v>
      </c>
      <c r="I8678" s="36">
        <v>48</v>
      </c>
      <c r="J8678" s="30" t="s">
        <v>42</v>
      </c>
      <c r="K8678" s="30" t="s">
        <v>1311</v>
      </c>
    </row>
    <row r="8679" spans="2:11">
      <c r="B8679" s="30" t="s">
        <v>266</v>
      </c>
      <c r="C8679" s="30" t="s">
        <v>1307</v>
      </c>
      <c r="D8679" s="30" t="s">
        <v>30</v>
      </c>
      <c r="E8679" s="30" t="s">
        <v>41</v>
      </c>
      <c r="F8679" s="30" t="s">
        <v>40</v>
      </c>
      <c r="G8679" s="30" t="s">
        <v>39</v>
      </c>
      <c r="H8679" s="31">
        <v>943.59997557999998</v>
      </c>
      <c r="I8679" s="36">
        <v>20</v>
      </c>
      <c r="J8679" s="30" t="s">
        <v>42</v>
      </c>
      <c r="K8679" s="30" t="s">
        <v>1309</v>
      </c>
    </row>
    <row r="8680" spans="2:11">
      <c r="B8680" s="30" t="s">
        <v>266</v>
      </c>
      <c r="C8680" s="30" t="s">
        <v>1307</v>
      </c>
      <c r="D8680" s="30" t="s">
        <v>30</v>
      </c>
      <c r="E8680" s="30" t="s">
        <v>41</v>
      </c>
      <c r="F8680" s="30" t="s">
        <v>40</v>
      </c>
      <c r="G8680" s="30" t="s">
        <v>39</v>
      </c>
      <c r="H8680" s="31">
        <v>943.59997557999998</v>
      </c>
      <c r="I8680" s="36">
        <v>41</v>
      </c>
      <c r="J8680" s="30" t="s">
        <v>42</v>
      </c>
      <c r="K8680" s="30" t="s">
        <v>1308</v>
      </c>
    </row>
    <row r="8681" spans="2:11">
      <c r="B8681" s="30" t="s">
        <v>266</v>
      </c>
      <c r="C8681" s="30" t="s">
        <v>1304</v>
      </c>
      <c r="D8681" s="30" t="s">
        <v>30</v>
      </c>
      <c r="E8681" s="30" t="s">
        <v>41</v>
      </c>
      <c r="F8681" s="30" t="s">
        <v>40</v>
      </c>
      <c r="G8681" s="30" t="s">
        <v>39</v>
      </c>
      <c r="H8681" s="31">
        <v>943.59997557999998</v>
      </c>
      <c r="I8681" s="36">
        <v>40</v>
      </c>
      <c r="J8681" s="30" t="s">
        <v>42</v>
      </c>
      <c r="K8681" s="30" t="s">
        <v>1306</v>
      </c>
    </row>
    <row r="8682" spans="2:11">
      <c r="B8682" s="30" t="s">
        <v>266</v>
      </c>
      <c r="C8682" s="30" t="s">
        <v>1304</v>
      </c>
      <c r="D8682" s="30" t="s">
        <v>30</v>
      </c>
      <c r="E8682" s="30" t="s">
        <v>41</v>
      </c>
      <c r="F8682" s="30" t="s">
        <v>40</v>
      </c>
      <c r="G8682" s="30" t="s">
        <v>39</v>
      </c>
      <c r="H8682" s="31">
        <v>943.79998779000005</v>
      </c>
      <c r="I8682" s="36">
        <v>62</v>
      </c>
      <c r="J8682" s="30" t="s">
        <v>42</v>
      </c>
      <c r="K8682" s="30" t="s">
        <v>1305</v>
      </c>
    </row>
    <row r="8683" spans="2:11">
      <c r="B8683" s="30" t="s">
        <v>266</v>
      </c>
      <c r="C8683" s="30" t="s">
        <v>1302</v>
      </c>
      <c r="D8683" s="30" t="s">
        <v>30</v>
      </c>
      <c r="E8683" s="30" t="s">
        <v>41</v>
      </c>
      <c r="F8683" s="30" t="s">
        <v>40</v>
      </c>
      <c r="G8683" s="30" t="s">
        <v>39</v>
      </c>
      <c r="H8683" s="31">
        <v>943.79998779000005</v>
      </c>
      <c r="I8683" s="36">
        <v>36</v>
      </c>
      <c r="J8683" s="30" t="s">
        <v>42</v>
      </c>
      <c r="K8683" s="30" t="s">
        <v>1303</v>
      </c>
    </row>
    <row r="8684" spans="2:11">
      <c r="B8684" s="30" t="s">
        <v>266</v>
      </c>
      <c r="C8684" s="30" t="s">
        <v>1300</v>
      </c>
      <c r="D8684" s="30" t="s">
        <v>30</v>
      </c>
      <c r="E8684" s="30" t="s">
        <v>41</v>
      </c>
      <c r="F8684" s="30" t="s">
        <v>40</v>
      </c>
      <c r="G8684" s="30" t="s">
        <v>39</v>
      </c>
      <c r="H8684" s="31">
        <v>943.79998779000005</v>
      </c>
      <c r="I8684" s="36">
        <v>7</v>
      </c>
      <c r="J8684" s="30" t="s">
        <v>42</v>
      </c>
      <c r="K8684" s="30" t="s">
        <v>1301</v>
      </c>
    </row>
    <row r="8685" spans="2:11">
      <c r="B8685" s="30" t="s">
        <v>266</v>
      </c>
      <c r="C8685" s="30" t="s">
        <v>1298</v>
      </c>
      <c r="D8685" s="30" t="s">
        <v>30</v>
      </c>
      <c r="E8685" s="30" t="s">
        <v>41</v>
      </c>
      <c r="F8685" s="30" t="s">
        <v>40</v>
      </c>
      <c r="G8685" s="30" t="s">
        <v>39</v>
      </c>
      <c r="H8685" s="31">
        <v>943.79998779000005</v>
      </c>
      <c r="I8685" s="36">
        <v>87</v>
      </c>
      <c r="J8685" s="30" t="s">
        <v>42</v>
      </c>
      <c r="K8685" s="30" t="s">
        <v>1299</v>
      </c>
    </row>
    <row r="8686" spans="2:11">
      <c r="B8686" s="30" t="s">
        <v>266</v>
      </c>
      <c r="C8686" s="30" t="s">
        <v>1296</v>
      </c>
      <c r="D8686" s="30" t="s">
        <v>30</v>
      </c>
      <c r="E8686" s="30" t="s">
        <v>41</v>
      </c>
      <c r="F8686" s="30" t="s">
        <v>40</v>
      </c>
      <c r="G8686" s="30" t="s">
        <v>39</v>
      </c>
      <c r="H8686" s="31">
        <v>943.79998779000005</v>
      </c>
      <c r="I8686" s="36">
        <v>2</v>
      </c>
      <c r="J8686" s="30" t="s">
        <v>42</v>
      </c>
      <c r="K8686" s="30" t="s">
        <v>1297</v>
      </c>
    </row>
    <row r="8687" spans="2:11">
      <c r="B8687" s="30" t="s">
        <v>266</v>
      </c>
      <c r="C8687" s="30" t="s">
        <v>1291</v>
      </c>
      <c r="D8687" s="30" t="s">
        <v>30</v>
      </c>
      <c r="E8687" s="30" t="s">
        <v>41</v>
      </c>
      <c r="F8687" s="30" t="s">
        <v>40</v>
      </c>
      <c r="G8687" s="30" t="s">
        <v>39</v>
      </c>
      <c r="H8687" s="31">
        <v>944.59997557999998</v>
      </c>
      <c r="I8687" s="36">
        <v>34</v>
      </c>
      <c r="J8687" s="30" t="s">
        <v>42</v>
      </c>
      <c r="K8687" s="30" t="s">
        <v>1295</v>
      </c>
    </row>
    <row r="8688" spans="2:11">
      <c r="B8688" s="30" t="s">
        <v>266</v>
      </c>
      <c r="C8688" s="30" t="s">
        <v>1291</v>
      </c>
      <c r="D8688" s="30" t="s">
        <v>30</v>
      </c>
      <c r="E8688" s="30" t="s">
        <v>41</v>
      </c>
      <c r="F8688" s="30" t="s">
        <v>40</v>
      </c>
      <c r="G8688" s="30" t="s">
        <v>39</v>
      </c>
      <c r="H8688" s="31">
        <v>944.79998779000005</v>
      </c>
      <c r="I8688" s="36">
        <v>37</v>
      </c>
      <c r="J8688" s="30" t="s">
        <v>42</v>
      </c>
      <c r="K8688" s="30" t="s">
        <v>1294</v>
      </c>
    </row>
    <row r="8689" spans="2:11">
      <c r="B8689" s="30" t="s">
        <v>266</v>
      </c>
      <c r="C8689" s="30" t="s">
        <v>1291</v>
      </c>
      <c r="D8689" s="30" t="s">
        <v>30</v>
      </c>
      <c r="E8689" s="30" t="s">
        <v>41</v>
      </c>
      <c r="F8689" s="30" t="s">
        <v>40</v>
      </c>
      <c r="G8689" s="30" t="s">
        <v>39</v>
      </c>
      <c r="H8689" s="31">
        <v>944.79998779000005</v>
      </c>
      <c r="I8689" s="36">
        <v>22</v>
      </c>
      <c r="J8689" s="30" t="s">
        <v>42</v>
      </c>
      <c r="K8689" s="30" t="s">
        <v>1293</v>
      </c>
    </row>
    <row r="8690" spans="2:11">
      <c r="B8690" s="30" t="s">
        <v>266</v>
      </c>
      <c r="C8690" s="30" t="s">
        <v>1291</v>
      </c>
      <c r="D8690" s="30" t="s">
        <v>30</v>
      </c>
      <c r="E8690" s="30" t="s">
        <v>41</v>
      </c>
      <c r="F8690" s="30" t="s">
        <v>40</v>
      </c>
      <c r="G8690" s="30" t="s">
        <v>39</v>
      </c>
      <c r="H8690" s="31">
        <v>945</v>
      </c>
      <c r="I8690" s="36">
        <v>136</v>
      </c>
      <c r="J8690" s="30" t="s">
        <v>42</v>
      </c>
      <c r="K8690" s="30" t="s">
        <v>1292</v>
      </c>
    </row>
    <row r="8691" spans="2:11">
      <c r="B8691" s="30" t="s">
        <v>266</v>
      </c>
      <c r="C8691" s="30" t="s">
        <v>1289</v>
      </c>
      <c r="D8691" s="30" t="s">
        <v>30</v>
      </c>
      <c r="E8691" s="30" t="s">
        <v>41</v>
      </c>
      <c r="F8691" s="30" t="s">
        <v>40</v>
      </c>
      <c r="G8691" s="30" t="s">
        <v>39</v>
      </c>
      <c r="H8691" s="31">
        <v>945.20001219999995</v>
      </c>
      <c r="I8691" s="36">
        <v>43</v>
      </c>
      <c r="J8691" s="30" t="s">
        <v>42</v>
      </c>
      <c r="K8691" s="30" t="s">
        <v>1290</v>
      </c>
    </row>
    <row r="8692" spans="2:11">
      <c r="B8692" s="30" t="s">
        <v>266</v>
      </c>
      <c r="C8692" s="30" t="s">
        <v>1287</v>
      </c>
      <c r="D8692" s="30" t="s">
        <v>30</v>
      </c>
      <c r="E8692" s="30" t="s">
        <v>41</v>
      </c>
      <c r="F8692" s="30" t="s">
        <v>40</v>
      </c>
      <c r="G8692" s="30" t="s">
        <v>39</v>
      </c>
      <c r="H8692" s="31">
        <v>945.20001219999995</v>
      </c>
      <c r="I8692" s="36">
        <v>43</v>
      </c>
      <c r="J8692" s="30" t="s">
        <v>42</v>
      </c>
      <c r="K8692" s="30" t="s">
        <v>1288</v>
      </c>
    </row>
    <row r="8693" spans="2:11">
      <c r="B8693" s="30" t="s">
        <v>266</v>
      </c>
      <c r="C8693" s="30" t="s">
        <v>1285</v>
      </c>
      <c r="D8693" s="30" t="s">
        <v>30</v>
      </c>
      <c r="E8693" s="30" t="s">
        <v>41</v>
      </c>
      <c r="F8693" s="30" t="s">
        <v>40</v>
      </c>
      <c r="G8693" s="30" t="s">
        <v>39</v>
      </c>
      <c r="H8693" s="31">
        <v>945.79998779000005</v>
      </c>
      <c r="I8693" s="36">
        <v>57</v>
      </c>
      <c r="J8693" s="30" t="s">
        <v>42</v>
      </c>
      <c r="K8693" s="30" t="s">
        <v>1286</v>
      </c>
    </row>
    <row r="8694" spans="2:11">
      <c r="B8694" s="30" t="s">
        <v>266</v>
      </c>
      <c r="C8694" s="30" t="s">
        <v>1282</v>
      </c>
      <c r="D8694" s="30" t="s">
        <v>30</v>
      </c>
      <c r="E8694" s="30" t="s">
        <v>41</v>
      </c>
      <c r="F8694" s="30" t="s">
        <v>40</v>
      </c>
      <c r="G8694" s="30" t="s">
        <v>39</v>
      </c>
      <c r="H8694" s="31">
        <v>945.40002441000001</v>
      </c>
      <c r="I8694" s="36">
        <v>82</v>
      </c>
      <c r="J8694" s="30" t="s">
        <v>42</v>
      </c>
      <c r="K8694" s="30" t="s">
        <v>1284</v>
      </c>
    </row>
    <row r="8695" spans="2:11">
      <c r="B8695" s="30" t="s">
        <v>266</v>
      </c>
      <c r="C8695" s="30" t="s">
        <v>1282</v>
      </c>
      <c r="D8695" s="30" t="s">
        <v>30</v>
      </c>
      <c r="E8695" s="30" t="s">
        <v>41</v>
      </c>
      <c r="F8695" s="30" t="s">
        <v>40</v>
      </c>
      <c r="G8695" s="30" t="s">
        <v>39</v>
      </c>
      <c r="H8695" s="31">
        <v>945.59997557999998</v>
      </c>
      <c r="I8695" s="36">
        <v>121</v>
      </c>
      <c r="J8695" s="30" t="s">
        <v>42</v>
      </c>
      <c r="K8695" s="30" t="s">
        <v>1283</v>
      </c>
    </row>
    <row r="8696" spans="2:11">
      <c r="B8696" s="30" t="s">
        <v>266</v>
      </c>
      <c r="C8696" s="30" t="s">
        <v>1280</v>
      </c>
      <c r="D8696" s="30" t="s">
        <v>30</v>
      </c>
      <c r="E8696" s="30" t="s">
        <v>41</v>
      </c>
      <c r="F8696" s="30" t="s">
        <v>40</v>
      </c>
      <c r="G8696" s="30" t="s">
        <v>39</v>
      </c>
      <c r="H8696" s="31">
        <v>945.40002441000001</v>
      </c>
      <c r="I8696" s="36">
        <v>4</v>
      </c>
      <c r="J8696" s="30" t="s">
        <v>42</v>
      </c>
      <c r="K8696" s="30" t="s">
        <v>1281</v>
      </c>
    </row>
    <row r="8697" spans="2:11">
      <c r="B8697" s="30" t="s">
        <v>266</v>
      </c>
      <c r="C8697" s="30" t="s">
        <v>1277</v>
      </c>
      <c r="D8697" s="30" t="s">
        <v>30</v>
      </c>
      <c r="E8697" s="30" t="s">
        <v>41</v>
      </c>
      <c r="F8697" s="30" t="s">
        <v>40</v>
      </c>
      <c r="G8697" s="30" t="s">
        <v>39</v>
      </c>
      <c r="H8697" s="31">
        <v>945.40002441000001</v>
      </c>
      <c r="I8697" s="36">
        <v>34</v>
      </c>
      <c r="J8697" s="30" t="s">
        <v>42</v>
      </c>
      <c r="K8697" s="30" t="s">
        <v>1279</v>
      </c>
    </row>
    <row r="8698" spans="2:11">
      <c r="B8698" s="30" t="s">
        <v>266</v>
      </c>
      <c r="C8698" s="30" t="s">
        <v>1277</v>
      </c>
      <c r="D8698" s="30" t="s">
        <v>30</v>
      </c>
      <c r="E8698" s="30" t="s">
        <v>41</v>
      </c>
      <c r="F8698" s="30" t="s">
        <v>40</v>
      </c>
      <c r="G8698" s="30" t="s">
        <v>39</v>
      </c>
      <c r="H8698" s="31">
        <v>945.59997557999998</v>
      </c>
      <c r="I8698" s="36">
        <v>55</v>
      </c>
      <c r="J8698" s="30" t="s">
        <v>42</v>
      </c>
      <c r="K8698" s="30" t="s">
        <v>1278</v>
      </c>
    </row>
    <row r="8699" spans="2:11">
      <c r="B8699" s="30" t="s">
        <v>266</v>
      </c>
      <c r="C8699" s="30" t="s">
        <v>1274</v>
      </c>
      <c r="D8699" s="30" t="s">
        <v>30</v>
      </c>
      <c r="E8699" s="30" t="s">
        <v>41</v>
      </c>
      <c r="F8699" s="30" t="s">
        <v>40</v>
      </c>
      <c r="G8699" s="30" t="s">
        <v>39</v>
      </c>
      <c r="H8699" s="31">
        <v>946.79998779000005</v>
      </c>
      <c r="I8699" s="36">
        <v>51</v>
      </c>
      <c r="J8699" s="30" t="s">
        <v>42</v>
      </c>
      <c r="K8699" s="30" t="s">
        <v>1276</v>
      </c>
    </row>
    <row r="8700" spans="2:11">
      <c r="B8700" s="30" t="s">
        <v>266</v>
      </c>
      <c r="C8700" s="30" t="s">
        <v>1274</v>
      </c>
      <c r="D8700" s="30" t="s">
        <v>30</v>
      </c>
      <c r="E8700" s="30" t="s">
        <v>41</v>
      </c>
      <c r="F8700" s="30" t="s">
        <v>40</v>
      </c>
      <c r="G8700" s="30" t="s">
        <v>39</v>
      </c>
      <c r="H8700" s="31">
        <v>947</v>
      </c>
      <c r="I8700" s="36">
        <v>41</v>
      </c>
      <c r="J8700" s="30" t="s">
        <v>42</v>
      </c>
      <c r="K8700" s="30" t="s">
        <v>1275</v>
      </c>
    </row>
    <row r="8701" spans="2:11">
      <c r="B8701" s="30" t="s">
        <v>266</v>
      </c>
      <c r="C8701" s="30" t="s">
        <v>1272</v>
      </c>
      <c r="D8701" s="30" t="s">
        <v>30</v>
      </c>
      <c r="E8701" s="30" t="s">
        <v>41</v>
      </c>
      <c r="F8701" s="30" t="s">
        <v>40</v>
      </c>
      <c r="G8701" s="30" t="s">
        <v>39</v>
      </c>
      <c r="H8701" s="31">
        <v>947.20001219999995</v>
      </c>
      <c r="I8701" s="36">
        <v>19</v>
      </c>
      <c r="J8701" s="30" t="s">
        <v>42</v>
      </c>
      <c r="K8701" s="30" t="s">
        <v>1273</v>
      </c>
    </row>
    <row r="8702" spans="2:11">
      <c r="B8702" s="30" t="s">
        <v>266</v>
      </c>
      <c r="C8702" s="30" t="s">
        <v>1270</v>
      </c>
      <c r="D8702" s="30" t="s">
        <v>30</v>
      </c>
      <c r="E8702" s="30" t="s">
        <v>41</v>
      </c>
      <c r="F8702" s="30" t="s">
        <v>40</v>
      </c>
      <c r="G8702" s="30" t="s">
        <v>39</v>
      </c>
      <c r="H8702" s="31">
        <v>947.20001219999995</v>
      </c>
      <c r="I8702" s="36">
        <v>44</v>
      </c>
      <c r="J8702" s="30" t="s">
        <v>42</v>
      </c>
      <c r="K8702" s="30" t="s">
        <v>1271</v>
      </c>
    </row>
    <row r="8703" spans="2:11">
      <c r="B8703" s="30" t="s">
        <v>266</v>
      </c>
      <c r="C8703" s="30" t="s">
        <v>1267</v>
      </c>
      <c r="D8703" s="30" t="s">
        <v>30</v>
      </c>
      <c r="E8703" s="30" t="s">
        <v>41</v>
      </c>
      <c r="F8703" s="30" t="s">
        <v>40</v>
      </c>
      <c r="G8703" s="30" t="s">
        <v>39</v>
      </c>
      <c r="H8703" s="31">
        <v>947.40002441000001</v>
      </c>
      <c r="I8703" s="36">
        <v>47</v>
      </c>
      <c r="J8703" s="30" t="s">
        <v>42</v>
      </c>
      <c r="K8703" s="30" t="s">
        <v>1269</v>
      </c>
    </row>
    <row r="8704" spans="2:11">
      <c r="B8704" s="30" t="s">
        <v>266</v>
      </c>
      <c r="C8704" s="30" t="s">
        <v>1267</v>
      </c>
      <c r="D8704" s="30" t="s">
        <v>30</v>
      </c>
      <c r="E8704" s="30" t="s">
        <v>41</v>
      </c>
      <c r="F8704" s="30" t="s">
        <v>40</v>
      </c>
      <c r="G8704" s="30" t="s">
        <v>39</v>
      </c>
      <c r="H8704" s="31">
        <v>947.59997557999998</v>
      </c>
      <c r="I8704" s="36">
        <v>71</v>
      </c>
      <c r="J8704" s="30" t="s">
        <v>42</v>
      </c>
      <c r="K8704" s="30" t="s">
        <v>1268</v>
      </c>
    </row>
    <row r="8705" spans="2:11">
      <c r="B8705" s="30" t="s">
        <v>266</v>
      </c>
      <c r="C8705" s="30" t="s">
        <v>1264</v>
      </c>
      <c r="D8705" s="30" t="s">
        <v>30</v>
      </c>
      <c r="E8705" s="30" t="s">
        <v>41</v>
      </c>
      <c r="F8705" s="30" t="s">
        <v>40</v>
      </c>
      <c r="G8705" s="30" t="s">
        <v>39</v>
      </c>
      <c r="H8705" s="31">
        <v>947.59997557999998</v>
      </c>
      <c r="I8705" s="36">
        <v>70</v>
      </c>
      <c r="J8705" s="30" t="s">
        <v>42</v>
      </c>
      <c r="K8705" s="30" t="s">
        <v>1266</v>
      </c>
    </row>
    <row r="8706" spans="2:11">
      <c r="B8706" s="30" t="s">
        <v>266</v>
      </c>
      <c r="C8706" s="30" t="s">
        <v>1264</v>
      </c>
      <c r="D8706" s="30" t="s">
        <v>30</v>
      </c>
      <c r="E8706" s="30" t="s">
        <v>41</v>
      </c>
      <c r="F8706" s="30" t="s">
        <v>40</v>
      </c>
      <c r="G8706" s="30" t="s">
        <v>39</v>
      </c>
      <c r="H8706" s="31">
        <v>947.59997557999998</v>
      </c>
      <c r="I8706" s="36">
        <v>50</v>
      </c>
      <c r="J8706" s="30" t="s">
        <v>42</v>
      </c>
      <c r="K8706" s="30" t="s">
        <v>1265</v>
      </c>
    </row>
    <row r="8707" spans="2:11">
      <c r="B8707" s="30" t="s">
        <v>266</v>
      </c>
      <c r="C8707" s="30" t="s">
        <v>1262</v>
      </c>
      <c r="D8707" s="30" t="s">
        <v>30</v>
      </c>
      <c r="E8707" s="30" t="s">
        <v>41</v>
      </c>
      <c r="F8707" s="30" t="s">
        <v>40</v>
      </c>
      <c r="G8707" s="30" t="s">
        <v>39</v>
      </c>
      <c r="H8707" s="31">
        <v>946.59997557999998</v>
      </c>
      <c r="I8707" s="36">
        <v>66</v>
      </c>
      <c r="J8707" s="30" t="s">
        <v>42</v>
      </c>
      <c r="K8707" s="30" t="s">
        <v>1263</v>
      </c>
    </row>
    <row r="8708" spans="2:11">
      <c r="B8708" s="30" t="s">
        <v>266</v>
      </c>
      <c r="C8708" s="30" t="s">
        <v>1260</v>
      </c>
      <c r="D8708" s="30" t="s">
        <v>30</v>
      </c>
      <c r="E8708" s="30" t="s">
        <v>41</v>
      </c>
      <c r="F8708" s="30" t="s">
        <v>40</v>
      </c>
      <c r="G8708" s="30" t="s">
        <v>39</v>
      </c>
      <c r="H8708" s="31">
        <v>946.79998779000005</v>
      </c>
      <c r="I8708" s="36">
        <v>43</v>
      </c>
      <c r="J8708" s="30" t="s">
        <v>42</v>
      </c>
      <c r="K8708" s="30" t="s">
        <v>1261</v>
      </c>
    </row>
    <row r="8709" spans="2:11">
      <c r="B8709" s="30" t="s">
        <v>266</v>
      </c>
      <c r="C8709" s="30" t="s">
        <v>1257</v>
      </c>
      <c r="D8709" s="30" t="s">
        <v>30</v>
      </c>
      <c r="E8709" s="30" t="s">
        <v>41</v>
      </c>
      <c r="F8709" s="30" t="s">
        <v>40</v>
      </c>
      <c r="G8709" s="30" t="s">
        <v>39</v>
      </c>
      <c r="H8709" s="31">
        <v>947</v>
      </c>
      <c r="I8709" s="36">
        <v>67</v>
      </c>
      <c r="J8709" s="30" t="s">
        <v>42</v>
      </c>
      <c r="K8709" s="30" t="s">
        <v>1259</v>
      </c>
    </row>
    <row r="8710" spans="2:11">
      <c r="B8710" s="30" t="s">
        <v>266</v>
      </c>
      <c r="C8710" s="30" t="s">
        <v>1257</v>
      </c>
      <c r="D8710" s="30" t="s">
        <v>30</v>
      </c>
      <c r="E8710" s="30" t="s">
        <v>41</v>
      </c>
      <c r="F8710" s="30" t="s">
        <v>40</v>
      </c>
      <c r="G8710" s="30" t="s">
        <v>39</v>
      </c>
      <c r="H8710" s="31">
        <v>947.20001219999995</v>
      </c>
      <c r="I8710" s="36">
        <v>100</v>
      </c>
      <c r="J8710" s="30" t="s">
        <v>42</v>
      </c>
      <c r="K8710" s="30" t="s">
        <v>1258</v>
      </c>
    </row>
    <row r="8711" spans="2:11">
      <c r="B8711" s="30" t="s">
        <v>266</v>
      </c>
      <c r="C8711" s="30" t="s">
        <v>1254</v>
      </c>
      <c r="D8711" s="30" t="s">
        <v>30</v>
      </c>
      <c r="E8711" s="30" t="s">
        <v>41</v>
      </c>
      <c r="F8711" s="30" t="s">
        <v>40</v>
      </c>
      <c r="G8711" s="30" t="s">
        <v>39</v>
      </c>
      <c r="H8711" s="31">
        <v>947.20001219999995</v>
      </c>
      <c r="I8711" s="36">
        <v>66</v>
      </c>
      <c r="J8711" s="30" t="s">
        <v>42</v>
      </c>
      <c r="K8711" s="30" t="s">
        <v>1256</v>
      </c>
    </row>
    <row r="8712" spans="2:11">
      <c r="B8712" s="30" t="s">
        <v>266</v>
      </c>
      <c r="C8712" s="30" t="s">
        <v>1254</v>
      </c>
      <c r="D8712" s="30" t="s">
        <v>30</v>
      </c>
      <c r="E8712" s="30" t="s">
        <v>41</v>
      </c>
      <c r="F8712" s="30" t="s">
        <v>40</v>
      </c>
      <c r="G8712" s="30" t="s">
        <v>39</v>
      </c>
      <c r="H8712" s="31">
        <v>947.40002441000001</v>
      </c>
      <c r="I8712" s="36">
        <v>100</v>
      </c>
      <c r="J8712" s="30" t="s">
        <v>42</v>
      </c>
      <c r="K8712" s="30" t="s">
        <v>1255</v>
      </c>
    </row>
    <row r="8713" spans="2:11">
      <c r="B8713" s="30" t="s">
        <v>266</v>
      </c>
      <c r="C8713" s="30" t="s">
        <v>219</v>
      </c>
      <c r="D8713" s="30" t="s">
        <v>30</v>
      </c>
      <c r="E8713" s="30" t="s">
        <v>41</v>
      </c>
      <c r="F8713" s="30" t="s">
        <v>40</v>
      </c>
      <c r="G8713" s="30" t="s">
        <v>39</v>
      </c>
      <c r="H8713" s="31">
        <v>947.20001219999995</v>
      </c>
      <c r="I8713" s="36">
        <v>67</v>
      </c>
      <c r="J8713" s="30" t="s">
        <v>42</v>
      </c>
      <c r="K8713" s="30" t="s">
        <v>1253</v>
      </c>
    </row>
    <row r="8714" spans="2:11">
      <c r="B8714" s="30" t="s">
        <v>266</v>
      </c>
      <c r="C8714" s="30" t="s">
        <v>219</v>
      </c>
      <c r="D8714" s="30" t="s">
        <v>30</v>
      </c>
      <c r="E8714" s="30" t="s">
        <v>41</v>
      </c>
      <c r="F8714" s="30" t="s">
        <v>40</v>
      </c>
      <c r="G8714" s="30" t="s">
        <v>39</v>
      </c>
      <c r="H8714" s="31">
        <v>947.40002441000001</v>
      </c>
      <c r="I8714" s="36">
        <v>100</v>
      </c>
      <c r="J8714" s="30" t="s">
        <v>42</v>
      </c>
      <c r="K8714" s="30" t="s">
        <v>1252</v>
      </c>
    </row>
    <row r="8715" spans="2:11">
      <c r="B8715" s="30" t="s">
        <v>266</v>
      </c>
      <c r="C8715" s="30" t="s">
        <v>179</v>
      </c>
      <c r="D8715" s="30" t="s">
        <v>30</v>
      </c>
      <c r="E8715" s="30" t="s">
        <v>41</v>
      </c>
      <c r="F8715" s="30" t="s">
        <v>40</v>
      </c>
      <c r="G8715" s="30" t="s">
        <v>39</v>
      </c>
      <c r="H8715" s="31">
        <v>948</v>
      </c>
      <c r="I8715" s="36">
        <v>52</v>
      </c>
      <c r="J8715" s="30" t="s">
        <v>42</v>
      </c>
      <c r="K8715" s="30" t="s">
        <v>1251</v>
      </c>
    </row>
    <row r="8716" spans="2:11">
      <c r="B8716" s="30" t="s">
        <v>266</v>
      </c>
      <c r="C8716" s="30" t="s">
        <v>1246</v>
      </c>
      <c r="D8716" s="30" t="s">
        <v>30</v>
      </c>
      <c r="E8716" s="30" t="s">
        <v>41</v>
      </c>
      <c r="F8716" s="30" t="s">
        <v>40</v>
      </c>
      <c r="G8716" s="30" t="s">
        <v>39</v>
      </c>
      <c r="H8716" s="31">
        <v>948.40002441000001</v>
      </c>
      <c r="I8716" s="36">
        <v>50</v>
      </c>
      <c r="J8716" s="30" t="s">
        <v>42</v>
      </c>
      <c r="K8716" s="30" t="s">
        <v>1250</v>
      </c>
    </row>
    <row r="8717" spans="2:11">
      <c r="B8717" s="30" t="s">
        <v>266</v>
      </c>
      <c r="C8717" s="30" t="s">
        <v>1246</v>
      </c>
      <c r="D8717" s="30" t="s">
        <v>30</v>
      </c>
      <c r="E8717" s="30" t="s">
        <v>41</v>
      </c>
      <c r="F8717" s="30" t="s">
        <v>40</v>
      </c>
      <c r="G8717" s="30" t="s">
        <v>39</v>
      </c>
      <c r="H8717" s="31">
        <v>948.40002441000001</v>
      </c>
      <c r="I8717" s="36">
        <v>11</v>
      </c>
      <c r="J8717" s="30" t="s">
        <v>42</v>
      </c>
      <c r="K8717" s="30" t="s">
        <v>1249</v>
      </c>
    </row>
    <row r="8718" spans="2:11">
      <c r="B8718" s="30" t="s">
        <v>266</v>
      </c>
      <c r="C8718" s="30" t="s">
        <v>1246</v>
      </c>
      <c r="D8718" s="30" t="s">
        <v>30</v>
      </c>
      <c r="E8718" s="30" t="s">
        <v>41</v>
      </c>
      <c r="F8718" s="30" t="s">
        <v>40</v>
      </c>
      <c r="G8718" s="30" t="s">
        <v>39</v>
      </c>
      <c r="H8718" s="31">
        <v>948.40002441000001</v>
      </c>
      <c r="I8718" s="36">
        <v>26</v>
      </c>
      <c r="J8718" s="30" t="s">
        <v>42</v>
      </c>
      <c r="K8718" s="30" t="s">
        <v>1248</v>
      </c>
    </row>
    <row r="8719" spans="2:11">
      <c r="B8719" s="30" t="s">
        <v>266</v>
      </c>
      <c r="C8719" s="30" t="s">
        <v>1246</v>
      </c>
      <c r="D8719" s="30" t="s">
        <v>30</v>
      </c>
      <c r="E8719" s="30" t="s">
        <v>41</v>
      </c>
      <c r="F8719" s="30" t="s">
        <v>40</v>
      </c>
      <c r="G8719" s="30" t="s">
        <v>39</v>
      </c>
      <c r="H8719" s="31">
        <v>948.59997557999998</v>
      </c>
      <c r="I8719" s="36">
        <v>87</v>
      </c>
      <c r="J8719" s="30" t="s">
        <v>42</v>
      </c>
      <c r="K8719" s="30" t="s">
        <v>1247</v>
      </c>
    </row>
    <row r="8720" spans="2:11">
      <c r="B8720" s="30" t="s">
        <v>266</v>
      </c>
      <c r="C8720" s="30" t="s">
        <v>1244</v>
      </c>
      <c r="D8720" s="30" t="s">
        <v>30</v>
      </c>
      <c r="E8720" s="30" t="s">
        <v>41</v>
      </c>
      <c r="F8720" s="30" t="s">
        <v>40</v>
      </c>
      <c r="G8720" s="30" t="s">
        <v>39</v>
      </c>
      <c r="H8720" s="31">
        <v>948.40002441000001</v>
      </c>
      <c r="I8720" s="36">
        <v>12</v>
      </c>
      <c r="J8720" s="30" t="s">
        <v>42</v>
      </c>
      <c r="K8720" s="30" t="s">
        <v>1245</v>
      </c>
    </row>
    <row r="8721" spans="2:11">
      <c r="B8721" s="30" t="s">
        <v>266</v>
      </c>
      <c r="C8721" s="30" t="s">
        <v>1242</v>
      </c>
      <c r="D8721" s="30" t="s">
        <v>30</v>
      </c>
      <c r="E8721" s="30" t="s">
        <v>41</v>
      </c>
      <c r="F8721" s="30" t="s">
        <v>40</v>
      </c>
      <c r="G8721" s="30" t="s">
        <v>39</v>
      </c>
      <c r="H8721" s="31">
        <v>948.40002441000001</v>
      </c>
      <c r="I8721" s="36">
        <v>3</v>
      </c>
      <c r="J8721" s="30" t="s">
        <v>42</v>
      </c>
      <c r="K8721" s="30" t="s">
        <v>1243</v>
      </c>
    </row>
    <row r="8722" spans="2:11">
      <c r="B8722" s="30" t="s">
        <v>266</v>
      </c>
      <c r="C8722" s="30" t="s">
        <v>1240</v>
      </c>
      <c r="D8722" s="30" t="s">
        <v>30</v>
      </c>
      <c r="E8722" s="30" t="s">
        <v>41</v>
      </c>
      <c r="F8722" s="30" t="s">
        <v>40</v>
      </c>
      <c r="G8722" s="30" t="s">
        <v>39</v>
      </c>
      <c r="H8722" s="31">
        <v>948.40002441000001</v>
      </c>
      <c r="I8722" s="36">
        <v>4</v>
      </c>
      <c r="J8722" s="30" t="s">
        <v>42</v>
      </c>
      <c r="K8722" s="30" t="s">
        <v>1241</v>
      </c>
    </row>
    <row r="8723" spans="2:11">
      <c r="B8723" s="30" t="s">
        <v>266</v>
      </c>
      <c r="C8723" s="30" t="s">
        <v>1238</v>
      </c>
      <c r="D8723" s="30" t="s">
        <v>30</v>
      </c>
      <c r="E8723" s="30" t="s">
        <v>41</v>
      </c>
      <c r="F8723" s="30" t="s">
        <v>40</v>
      </c>
      <c r="G8723" s="30" t="s">
        <v>39</v>
      </c>
      <c r="H8723" s="31">
        <v>948.40002441000001</v>
      </c>
      <c r="I8723" s="36">
        <v>118</v>
      </c>
      <c r="J8723" s="30" t="s">
        <v>42</v>
      </c>
      <c r="K8723" s="30" t="s">
        <v>1239</v>
      </c>
    </row>
    <row r="8724" spans="2:11">
      <c r="B8724" s="30" t="s">
        <v>266</v>
      </c>
      <c r="C8724" s="30" t="s">
        <v>1235</v>
      </c>
      <c r="D8724" s="30" t="s">
        <v>30</v>
      </c>
      <c r="E8724" s="30" t="s">
        <v>41</v>
      </c>
      <c r="F8724" s="30" t="s">
        <v>40</v>
      </c>
      <c r="G8724" s="30" t="s">
        <v>39</v>
      </c>
      <c r="H8724" s="31">
        <v>948.40002441000001</v>
      </c>
      <c r="I8724" s="36">
        <v>1</v>
      </c>
      <c r="J8724" s="30" t="s">
        <v>42</v>
      </c>
      <c r="K8724" s="30" t="s">
        <v>1237</v>
      </c>
    </row>
    <row r="8725" spans="2:11">
      <c r="B8725" s="30" t="s">
        <v>266</v>
      </c>
      <c r="C8725" s="30" t="s">
        <v>1235</v>
      </c>
      <c r="D8725" s="30" t="s">
        <v>30</v>
      </c>
      <c r="E8725" s="30" t="s">
        <v>41</v>
      </c>
      <c r="F8725" s="30" t="s">
        <v>40</v>
      </c>
      <c r="G8725" s="30" t="s">
        <v>39</v>
      </c>
      <c r="H8725" s="31">
        <v>948.40002441000001</v>
      </c>
      <c r="I8725" s="36">
        <v>49</v>
      </c>
      <c r="J8725" s="30" t="s">
        <v>42</v>
      </c>
      <c r="K8725" s="30" t="s">
        <v>1236</v>
      </c>
    </row>
    <row r="8726" spans="2:11">
      <c r="B8726" s="30" t="s">
        <v>266</v>
      </c>
      <c r="C8726" s="30" t="s">
        <v>1233</v>
      </c>
      <c r="D8726" s="30" t="s">
        <v>30</v>
      </c>
      <c r="E8726" s="30" t="s">
        <v>41</v>
      </c>
      <c r="F8726" s="30" t="s">
        <v>40</v>
      </c>
      <c r="G8726" s="30" t="s">
        <v>39</v>
      </c>
      <c r="H8726" s="31">
        <v>948.59997557999998</v>
      </c>
      <c r="I8726" s="36">
        <v>43</v>
      </c>
      <c r="J8726" s="30" t="s">
        <v>42</v>
      </c>
      <c r="K8726" s="30" t="s">
        <v>1234</v>
      </c>
    </row>
    <row r="8727" spans="2:11">
      <c r="B8727" s="30" t="s">
        <v>266</v>
      </c>
      <c r="C8727" s="30" t="s">
        <v>1231</v>
      </c>
      <c r="D8727" s="30" t="s">
        <v>30</v>
      </c>
      <c r="E8727" s="30" t="s">
        <v>41</v>
      </c>
      <c r="F8727" s="30" t="s">
        <v>40</v>
      </c>
      <c r="G8727" s="30" t="s">
        <v>39</v>
      </c>
      <c r="H8727" s="31">
        <v>949</v>
      </c>
      <c r="I8727" s="36">
        <v>20</v>
      </c>
      <c r="J8727" s="30" t="s">
        <v>42</v>
      </c>
      <c r="K8727" s="30" t="s">
        <v>1232</v>
      </c>
    </row>
    <row r="8728" spans="2:11">
      <c r="B8728" s="30" t="s">
        <v>266</v>
      </c>
      <c r="C8728" s="30" t="s">
        <v>1227</v>
      </c>
      <c r="D8728" s="30" t="s">
        <v>30</v>
      </c>
      <c r="E8728" s="30" t="s">
        <v>41</v>
      </c>
      <c r="F8728" s="30" t="s">
        <v>40</v>
      </c>
      <c r="G8728" s="30" t="s">
        <v>39</v>
      </c>
      <c r="H8728" s="31">
        <v>949.20001219999995</v>
      </c>
      <c r="I8728" s="36">
        <v>57</v>
      </c>
      <c r="J8728" s="30" t="s">
        <v>42</v>
      </c>
      <c r="K8728" s="30" t="s">
        <v>1230</v>
      </c>
    </row>
    <row r="8729" spans="2:11">
      <c r="B8729" s="30" t="s">
        <v>266</v>
      </c>
      <c r="C8729" s="30" t="s">
        <v>1227</v>
      </c>
      <c r="D8729" s="30" t="s">
        <v>30</v>
      </c>
      <c r="E8729" s="30" t="s">
        <v>41</v>
      </c>
      <c r="F8729" s="30" t="s">
        <v>40</v>
      </c>
      <c r="G8729" s="30" t="s">
        <v>39</v>
      </c>
      <c r="H8729" s="31">
        <v>949.40002441000001</v>
      </c>
      <c r="I8729" s="36">
        <v>85</v>
      </c>
      <c r="J8729" s="30" t="s">
        <v>42</v>
      </c>
      <c r="K8729" s="30" t="s">
        <v>1229</v>
      </c>
    </row>
    <row r="8730" spans="2:11">
      <c r="B8730" s="30" t="s">
        <v>266</v>
      </c>
      <c r="C8730" s="30" t="s">
        <v>1227</v>
      </c>
      <c r="D8730" s="30" t="s">
        <v>30</v>
      </c>
      <c r="E8730" s="30" t="s">
        <v>41</v>
      </c>
      <c r="F8730" s="30" t="s">
        <v>40</v>
      </c>
      <c r="G8730" s="30" t="s">
        <v>39</v>
      </c>
      <c r="H8730" s="31">
        <v>949.40002441000001</v>
      </c>
      <c r="I8730" s="36">
        <v>1</v>
      </c>
      <c r="J8730" s="30" t="s">
        <v>42</v>
      </c>
      <c r="K8730" s="30" t="s">
        <v>1228</v>
      </c>
    </row>
    <row r="8731" spans="2:11">
      <c r="B8731" s="30" t="s">
        <v>266</v>
      </c>
      <c r="C8731" s="30" t="s">
        <v>1225</v>
      </c>
      <c r="D8731" s="30" t="s">
        <v>30</v>
      </c>
      <c r="E8731" s="30" t="s">
        <v>41</v>
      </c>
      <c r="F8731" s="30" t="s">
        <v>40</v>
      </c>
      <c r="G8731" s="30" t="s">
        <v>39</v>
      </c>
      <c r="H8731" s="31">
        <v>949.59997557999998</v>
      </c>
      <c r="I8731" s="36">
        <v>109</v>
      </c>
      <c r="J8731" s="30" t="s">
        <v>42</v>
      </c>
      <c r="K8731" s="30" t="s">
        <v>1226</v>
      </c>
    </row>
    <row r="8732" spans="2:11">
      <c r="B8732" s="30" t="s">
        <v>266</v>
      </c>
      <c r="C8732" s="30" t="s">
        <v>1223</v>
      </c>
      <c r="D8732" s="30" t="s">
        <v>30</v>
      </c>
      <c r="E8732" s="30" t="s">
        <v>41</v>
      </c>
      <c r="F8732" s="30" t="s">
        <v>40</v>
      </c>
      <c r="G8732" s="30" t="s">
        <v>39</v>
      </c>
      <c r="H8732" s="31">
        <v>949.59997557999998</v>
      </c>
      <c r="I8732" s="36">
        <v>60</v>
      </c>
      <c r="J8732" s="30" t="s">
        <v>42</v>
      </c>
      <c r="K8732" s="30" t="s">
        <v>1224</v>
      </c>
    </row>
    <row r="8733" spans="2:11">
      <c r="B8733" s="30" t="s">
        <v>266</v>
      </c>
      <c r="C8733" s="30" t="s">
        <v>1220</v>
      </c>
      <c r="D8733" s="30" t="s">
        <v>30</v>
      </c>
      <c r="E8733" s="30" t="s">
        <v>41</v>
      </c>
      <c r="F8733" s="30" t="s">
        <v>40</v>
      </c>
      <c r="G8733" s="30" t="s">
        <v>39</v>
      </c>
      <c r="H8733" s="31">
        <v>948.20001219999995</v>
      </c>
      <c r="I8733" s="36">
        <v>39</v>
      </c>
      <c r="J8733" s="30" t="s">
        <v>42</v>
      </c>
      <c r="K8733" s="30" t="s">
        <v>1222</v>
      </c>
    </row>
    <row r="8734" spans="2:11">
      <c r="B8734" s="30" t="s">
        <v>266</v>
      </c>
      <c r="C8734" s="30" t="s">
        <v>1220</v>
      </c>
      <c r="D8734" s="30" t="s">
        <v>30</v>
      </c>
      <c r="E8734" s="30" t="s">
        <v>41</v>
      </c>
      <c r="F8734" s="30" t="s">
        <v>40</v>
      </c>
      <c r="G8734" s="30" t="s">
        <v>39</v>
      </c>
      <c r="H8734" s="31">
        <v>948.20001219999995</v>
      </c>
      <c r="I8734" s="36">
        <v>39</v>
      </c>
      <c r="J8734" s="30" t="s">
        <v>42</v>
      </c>
      <c r="K8734" s="30" t="s">
        <v>1221</v>
      </c>
    </row>
    <row r="8735" spans="2:11">
      <c r="B8735" s="30" t="s">
        <v>266</v>
      </c>
      <c r="C8735" s="30" t="s">
        <v>1218</v>
      </c>
      <c r="D8735" s="30" t="s">
        <v>30</v>
      </c>
      <c r="E8735" s="30" t="s">
        <v>41</v>
      </c>
      <c r="F8735" s="30" t="s">
        <v>40</v>
      </c>
      <c r="G8735" s="30" t="s">
        <v>39</v>
      </c>
      <c r="H8735" s="31">
        <v>948</v>
      </c>
      <c r="I8735" s="36">
        <v>37</v>
      </c>
      <c r="J8735" s="30" t="s">
        <v>42</v>
      </c>
      <c r="K8735" s="30" t="s">
        <v>1219</v>
      </c>
    </row>
    <row r="8736" spans="2:11">
      <c r="B8736" s="30" t="s">
        <v>266</v>
      </c>
      <c r="C8736" s="30" t="s">
        <v>1216</v>
      </c>
      <c r="D8736" s="30" t="s">
        <v>30</v>
      </c>
      <c r="E8736" s="30" t="s">
        <v>41</v>
      </c>
      <c r="F8736" s="30" t="s">
        <v>40</v>
      </c>
      <c r="G8736" s="30" t="s">
        <v>39</v>
      </c>
      <c r="H8736" s="31">
        <v>948.20001219999995</v>
      </c>
      <c r="I8736" s="36">
        <v>43</v>
      </c>
      <c r="J8736" s="30" t="s">
        <v>42</v>
      </c>
      <c r="K8736" s="30" t="s">
        <v>1217</v>
      </c>
    </row>
    <row r="8737" spans="2:11">
      <c r="B8737" s="30" t="s">
        <v>266</v>
      </c>
      <c r="C8737" s="30" t="s">
        <v>1213</v>
      </c>
      <c r="D8737" s="30" t="s">
        <v>30</v>
      </c>
      <c r="E8737" s="30" t="s">
        <v>41</v>
      </c>
      <c r="F8737" s="30" t="s">
        <v>40</v>
      </c>
      <c r="G8737" s="30" t="s">
        <v>39</v>
      </c>
      <c r="H8737" s="31">
        <v>948.40002441000001</v>
      </c>
      <c r="I8737" s="36">
        <v>18</v>
      </c>
      <c r="J8737" s="30" t="s">
        <v>42</v>
      </c>
      <c r="K8737" s="30" t="s">
        <v>1215</v>
      </c>
    </row>
    <row r="8738" spans="2:11">
      <c r="B8738" s="30" t="s">
        <v>266</v>
      </c>
      <c r="C8738" s="30" t="s">
        <v>1213</v>
      </c>
      <c r="D8738" s="30" t="s">
        <v>30</v>
      </c>
      <c r="E8738" s="30" t="s">
        <v>41</v>
      </c>
      <c r="F8738" s="30" t="s">
        <v>40</v>
      </c>
      <c r="G8738" s="30" t="s">
        <v>39</v>
      </c>
      <c r="H8738" s="31">
        <v>948.40002441000001</v>
      </c>
      <c r="I8738" s="36">
        <v>27</v>
      </c>
      <c r="J8738" s="30" t="s">
        <v>42</v>
      </c>
      <c r="K8738" s="30" t="s">
        <v>1214</v>
      </c>
    </row>
    <row r="8739" spans="2:11">
      <c r="B8739" s="30" t="s">
        <v>266</v>
      </c>
      <c r="C8739" s="30" t="s">
        <v>1211</v>
      </c>
      <c r="D8739" s="30" t="s">
        <v>30</v>
      </c>
      <c r="E8739" s="30" t="s">
        <v>41</v>
      </c>
      <c r="F8739" s="30" t="s">
        <v>40</v>
      </c>
      <c r="G8739" s="30" t="s">
        <v>39</v>
      </c>
      <c r="H8739" s="31">
        <v>948</v>
      </c>
      <c r="I8739" s="36">
        <v>66</v>
      </c>
      <c r="J8739" s="30" t="s">
        <v>42</v>
      </c>
      <c r="K8739" s="30" t="s">
        <v>1212</v>
      </c>
    </row>
    <row r="8740" spans="2:11">
      <c r="B8740" s="30" t="s">
        <v>266</v>
      </c>
      <c r="C8740" s="30" t="s">
        <v>1209</v>
      </c>
      <c r="D8740" s="30" t="s">
        <v>30</v>
      </c>
      <c r="E8740" s="30" t="s">
        <v>41</v>
      </c>
      <c r="F8740" s="30" t="s">
        <v>40</v>
      </c>
      <c r="G8740" s="30" t="s">
        <v>39</v>
      </c>
      <c r="H8740" s="31">
        <v>948.20001219999995</v>
      </c>
      <c r="I8740" s="36">
        <v>99</v>
      </c>
      <c r="J8740" s="30" t="s">
        <v>42</v>
      </c>
      <c r="K8740" s="30" t="s">
        <v>1210</v>
      </c>
    </row>
    <row r="8741" spans="2:11">
      <c r="B8741" s="30" t="s">
        <v>266</v>
      </c>
      <c r="C8741" s="30" t="s">
        <v>1205</v>
      </c>
      <c r="D8741" s="30" t="s">
        <v>30</v>
      </c>
      <c r="E8741" s="30" t="s">
        <v>41</v>
      </c>
      <c r="F8741" s="30" t="s">
        <v>40</v>
      </c>
      <c r="G8741" s="30" t="s">
        <v>39</v>
      </c>
      <c r="H8741" s="31">
        <v>946</v>
      </c>
      <c r="I8741" s="36">
        <v>28</v>
      </c>
      <c r="J8741" s="30" t="s">
        <v>42</v>
      </c>
      <c r="K8741" s="30" t="s">
        <v>1208</v>
      </c>
    </row>
    <row r="8742" spans="2:11">
      <c r="B8742" s="30" t="s">
        <v>266</v>
      </c>
      <c r="C8742" s="30" t="s">
        <v>1205</v>
      </c>
      <c r="D8742" s="30" t="s">
        <v>30</v>
      </c>
      <c r="E8742" s="30" t="s">
        <v>41</v>
      </c>
      <c r="F8742" s="30" t="s">
        <v>40</v>
      </c>
      <c r="G8742" s="30" t="s">
        <v>39</v>
      </c>
      <c r="H8742" s="31">
        <v>946</v>
      </c>
      <c r="I8742" s="36">
        <v>4</v>
      </c>
      <c r="J8742" s="30" t="s">
        <v>42</v>
      </c>
      <c r="K8742" s="30" t="s">
        <v>1207</v>
      </c>
    </row>
    <row r="8743" spans="2:11">
      <c r="B8743" s="30" t="s">
        <v>266</v>
      </c>
      <c r="C8743" s="30" t="s">
        <v>1205</v>
      </c>
      <c r="D8743" s="30" t="s">
        <v>30</v>
      </c>
      <c r="E8743" s="30" t="s">
        <v>41</v>
      </c>
      <c r="F8743" s="30" t="s">
        <v>40</v>
      </c>
      <c r="G8743" s="30" t="s">
        <v>39</v>
      </c>
      <c r="H8743" s="31">
        <v>946.20001219999995</v>
      </c>
      <c r="I8743" s="36">
        <v>52</v>
      </c>
      <c r="J8743" s="30" t="s">
        <v>42</v>
      </c>
      <c r="K8743" s="30" t="s">
        <v>1206</v>
      </c>
    </row>
    <row r="8744" spans="2:11">
      <c r="B8744" s="30" t="s">
        <v>266</v>
      </c>
      <c r="C8744" s="30" t="s">
        <v>1203</v>
      </c>
      <c r="D8744" s="30" t="s">
        <v>30</v>
      </c>
      <c r="E8744" s="30" t="s">
        <v>41</v>
      </c>
      <c r="F8744" s="30" t="s">
        <v>40</v>
      </c>
      <c r="G8744" s="30" t="s">
        <v>39</v>
      </c>
      <c r="H8744" s="31">
        <v>946.79998779000005</v>
      </c>
      <c r="I8744" s="36">
        <v>54</v>
      </c>
      <c r="J8744" s="30" t="s">
        <v>42</v>
      </c>
      <c r="K8744" s="30" t="s">
        <v>1204</v>
      </c>
    </row>
    <row r="8745" spans="2:11">
      <c r="B8745" s="30" t="s">
        <v>266</v>
      </c>
      <c r="C8745" s="30" t="s">
        <v>1200</v>
      </c>
      <c r="D8745" s="30" t="s">
        <v>30</v>
      </c>
      <c r="E8745" s="30" t="s">
        <v>41</v>
      </c>
      <c r="F8745" s="30" t="s">
        <v>40</v>
      </c>
      <c r="G8745" s="30" t="s">
        <v>39</v>
      </c>
      <c r="H8745" s="31">
        <v>947.59997557999998</v>
      </c>
      <c r="I8745" s="36">
        <v>65</v>
      </c>
      <c r="J8745" s="30" t="s">
        <v>42</v>
      </c>
      <c r="K8745" s="30" t="s">
        <v>1202</v>
      </c>
    </row>
    <row r="8746" spans="2:11">
      <c r="B8746" s="30" t="s">
        <v>266</v>
      </c>
      <c r="C8746" s="30" t="s">
        <v>1200</v>
      </c>
      <c r="D8746" s="30" t="s">
        <v>30</v>
      </c>
      <c r="E8746" s="30" t="s">
        <v>41</v>
      </c>
      <c r="F8746" s="30" t="s">
        <v>40</v>
      </c>
      <c r="G8746" s="30" t="s">
        <v>39</v>
      </c>
      <c r="H8746" s="31">
        <v>947.79998779000005</v>
      </c>
      <c r="I8746" s="36">
        <v>65</v>
      </c>
      <c r="J8746" s="30" t="s">
        <v>42</v>
      </c>
      <c r="K8746" s="30" t="s">
        <v>1201</v>
      </c>
    </row>
    <row r="8747" spans="2:11">
      <c r="B8747" s="30" t="s">
        <v>266</v>
      </c>
      <c r="C8747" s="30" t="s">
        <v>1198</v>
      </c>
      <c r="D8747" s="30" t="s">
        <v>30</v>
      </c>
      <c r="E8747" s="30" t="s">
        <v>41</v>
      </c>
      <c r="F8747" s="30" t="s">
        <v>40</v>
      </c>
      <c r="G8747" s="30" t="s">
        <v>39</v>
      </c>
      <c r="H8747" s="31">
        <v>948.20001219999995</v>
      </c>
      <c r="I8747" s="36">
        <v>30</v>
      </c>
      <c r="J8747" s="30" t="s">
        <v>42</v>
      </c>
      <c r="K8747" s="30" t="s">
        <v>1199</v>
      </c>
    </row>
    <row r="8748" spans="2:11">
      <c r="B8748" s="30" t="s">
        <v>266</v>
      </c>
      <c r="C8748" s="30" t="s">
        <v>1196</v>
      </c>
      <c r="D8748" s="30" t="s">
        <v>30</v>
      </c>
      <c r="E8748" s="30" t="s">
        <v>41</v>
      </c>
      <c r="F8748" s="30" t="s">
        <v>40</v>
      </c>
      <c r="G8748" s="30" t="s">
        <v>39</v>
      </c>
      <c r="H8748" s="31">
        <v>948.20001219999995</v>
      </c>
      <c r="I8748" s="36">
        <v>6</v>
      </c>
      <c r="J8748" s="30" t="s">
        <v>42</v>
      </c>
      <c r="K8748" s="30" t="s">
        <v>1197</v>
      </c>
    </row>
    <row r="8749" spans="2:11">
      <c r="B8749" s="30" t="s">
        <v>266</v>
      </c>
      <c r="C8749" s="30" t="s">
        <v>1194</v>
      </c>
      <c r="D8749" s="30" t="s">
        <v>30</v>
      </c>
      <c r="E8749" s="30" t="s">
        <v>41</v>
      </c>
      <c r="F8749" s="30" t="s">
        <v>40</v>
      </c>
      <c r="G8749" s="30" t="s">
        <v>39</v>
      </c>
      <c r="H8749" s="31">
        <v>948.20001219999995</v>
      </c>
      <c r="I8749" s="36">
        <v>7</v>
      </c>
      <c r="J8749" s="30" t="s">
        <v>42</v>
      </c>
      <c r="K8749" s="30" t="s">
        <v>1195</v>
      </c>
    </row>
    <row r="8750" spans="2:11">
      <c r="B8750" s="30" t="s">
        <v>266</v>
      </c>
      <c r="C8750" s="30" t="s">
        <v>1191</v>
      </c>
      <c r="D8750" s="30" t="s">
        <v>30</v>
      </c>
      <c r="E8750" s="30" t="s">
        <v>41</v>
      </c>
      <c r="F8750" s="30" t="s">
        <v>40</v>
      </c>
      <c r="G8750" s="30" t="s">
        <v>39</v>
      </c>
      <c r="H8750" s="31">
        <v>949</v>
      </c>
      <c r="I8750" s="36">
        <v>32</v>
      </c>
      <c r="J8750" s="30" t="s">
        <v>42</v>
      </c>
      <c r="K8750" s="30" t="s">
        <v>1193</v>
      </c>
    </row>
    <row r="8751" spans="2:11">
      <c r="B8751" s="30" t="s">
        <v>266</v>
      </c>
      <c r="C8751" s="30" t="s">
        <v>1191</v>
      </c>
      <c r="D8751" s="30" t="s">
        <v>30</v>
      </c>
      <c r="E8751" s="30" t="s">
        <v>41</v>
      </c>
      <c r="F8751" s="30" t="s">
        <v>40</v>
      </c>
      <c r="G8751" s="30" t="s">
        <v>39</v>
      </c>
      <c r="H8751" s="31">
        <v>949.20001219999995</v>
      </c>
      <c r="I8751" s="36">
        <v>43</v>
      </c>
      <c r="J8751" s="30" t="s">
        <v>42</v>
      </c>
      <c r="K8751" s="30" t="s">
        <v>1192</v>
      </c>
    </row>
    <row r="8752" spans="2:11">
      <c r="B8752" s="30" t="s">
        <v>266</v>
      </c>
      <c r="C8752" s="30" t="s">
        <v>1189</v>
      </c>
      <c r="D8752" s="30" t="s">
        <v>30</v>
      </c>
      <c r="E8752" s="30" t="s">
        <v>41</v>
      </c>
      <c r="F8752" s="30" t="s">
        <v>40</v>
      </c>
      <c r="G8752" s="30" t="s">
        <v>39</v>
      </c>
      <c r="H8752" s="31">
        <v>949.40002441000001</v>
      </c>
      <c r="I8752" s="36">
        <v>63</v>
      </c>
      <c r="J8752" s="30" t="s">
        <v>42</v>
      </c>
      <c r="K8752" s="30" t="s">
        <v>1190</v>
      </c>
    </row>
    <row r="8753" spans="2:11">
      <c r="B8753" s="30" t="s">
        <v>266</v>
      </c>
      <c r="C8753" s="30" t="s">
        <v>1185</v>
      </c>
      <c r="D8753" s="30" t="s">
        <v>30</v>
      </c>
      <c r="E8753" s="30" t="s">
        <v>41</v>
      </c>
      <c r="F8753" s="30" t="s">
        <v>40</v>
      </c>
      <c r="G8753" s="30" t="s">
        <v>39</v>
      </c>
      <c r="H8753" s="31">
        <v>949.59997557999998</v>
      </c>
      <c r="I8753" s="36">
        <v>39</v>
      </c>
      <c r="J8753" s="30" t="s">
        <v>42</v>
      </c>
      <c r="K8753" s="30" t="s">
        <v>1188</v>
      </c>
    </row>
    <row r="8754" spans="2:11">
      <c r="B8754" s="30" t="s">
        <v>266</v>
      </c>
      <c r="C8754" s="30" t="s">
        <v>1185</v>
      </c>
      <c r="D8754" s="30" t="s">
        <v>30</v>
      </c>
      <c r="E8754" s="30" t="s">
        <v>41</v>
      </c>
      <c r="F8754" s="30" t="s">
        <v>40</v>
      </c>
      <c r="G8754" s="30" t="s">
        <v>39</v>
      </c>
      <c r="H8754" s="31">
        <v>949.59997557999998</v>
      </c>
      <c r="I8754" s="36">
        <v>103</v>
      </c>
      <c r="J8754" s="30" t="s">
        <v>42</v>
      </c>
      <c r="K8754" s="30" t="s">
        <v>1187</v>
      </c>
    </row>
    <row r="8755" spans="2:11">
      <c r="B8755" s="30" t="s">
        <v>266</v>
      </c>
      <c r="C8755" s="30" t="s">
        <v>1185</v>
      </c>
      <c r="D8755" s="30" t="s">
        <v>30</v>
      </c>
      <c r="E8755" s="30" t="s">
        <v>41</v>
      </c>
      <c r="F8755" s="30" t="s">
        <v>40</v>
      </c>
      <c r="G8755" s="30" t="s">
        <v>39</v>
      </c>
      <c r="H8755" s="31">
        <v>949.59997557999998</v>
      </c>
      <c r="I8755" s="36">
        <v>4</v>
      </c>
      <c r="J8755" s="30" t="s">
        <v>42</v>
      </c>
      <c r="K8755" s="30" t="s">
        <v>1186</v>
      </c>
    </row>
    <row r="8756" spans="2:11">
      <c r="B8756" s="30" t="s">
        <v>266</v>
      </c>
      <c r="C8756" s="30" t="s">
        <v>1183</v>
      </c>
      <c r="D8756" s="30" t="s">
        <v>30</v>
      </c>
      <c r="E8756" s="30" t="s">
        <v>41</v>
      </c>
      <c r="F8756" s="30" t="s">
        <v>40</v>
      </c>
      <c r="G8756" s="30" t="s">
        <v>39</v>
      </c>
      <c r="H8756" s="31">
        <v>948.59997557999998</v>
      </c>
      <c r="I8756" s="36">
        <v>75</v>
      </c>
      <c r="J8756" s="30" t="s">
        <v>42</v>
      </c>
      <c r="K8756" s="30" t="s">
        <v>1184</v>
      </c>
    </row>
    <row r="8757" spans="2:11">
      <c r="B8757" s="30" t="s">
        <v>266</v>
      </c>
      <c r="C8757" s="30" t="s">
        <v>1181</v>
      </c>
      <c r="D8757" s="30" t="s">
        <v>30</v>
      </c>
      <c r="E8757" s="30" t="s">
        <v>41</v>
      </c>
      <c r="F8757" s="30" t="s">
        <v>40</v>
      </c>
      <c r="G8757" s="30" t="s">
        <v>39</v>
      </c>
      <c r="H8757" s="31">
        <v>946.59997557999998</v>
      </c>
      <c r="I8757" s="36">
        <v>43</v>
      </c>
      <c r="J8757" s="30" t="s">
        <v>42</v>
      </c>
      <c r="K8757" s="30" t="s">
        <v>1182</v>
      </c>
    </row>
    <row r="8758" spans="2:11">
      <c r="B8758" s="30" t="s">
        <v>266</v>
      </c>
      <c r="C8758" s="30" t="s">
        <v>1179</v>
      </c>
      <c r="D8758" s="30" t="s">
        <v>30</v>
      </c>
      <c r="E8758" s="30" t="s">
        <v>41</v>
      </c>
      <c r="F8758" s="30" t="s">
        <v>40</v>
      </c>
      <c r="G8758" s="30" t="s">
        <v>39</v>
      </c>
      <c r="H8758" s="31">
        <v>946.79998779000005</v>
      </c>
      <c r="I8758" s="36">
        <v>50</v>
      </c>
      <c r="J8758" s="30" t="s">
        <v>42</v>
      </c>
      <c r="K8758" s="30" t="s">
        <v>1180</v>
      </c>
    </row>
    <row r="8759" spans="2:11">
      <c r="B8759" s="30" t="s">
        <v>266</v>
      </c>
      <c r="C8759" s="30" t="s">
        <v>1177</v>
      </c>
      <c r="D8759" s="30" t="s">
        <v>30</v>
      </c>
      <c r="E8759" s="30" t="s">
        <v>41</v>
      </c>
      <c r="F8759" s="30" t="s">
        <v>40</v>
      </c>
      <c r="G8759" s="30" t="s">
        <v>39</v>
      </c>
      <c r="H8759" s="31">
        <v>947</v>
      </c>
      <c r="I8759" s="36">
        <v>61</v>
      </c>
      <c r="J8759" s="30" t="s">
        <v>42</v>
      </c>
      <c r="K8759" s="30" t="s">
        <v>1178</v>
      </c>
    </row>
    <row r="8760" spans="2:11">
      <c r="B8760" s="30" t="s">
        <v>266</v>
      </c>
      <c r="C8760" s="30" t="s">
        <v>1175</v>
      </c>
      <c r="D8760" s="30" t="s">
        <v>30</v>
      </c>
      <c r="E8760" s="30" t="s">
        <v>41</v>
      </c>
      <c r="F8760" s="30" t="s">
        <v>40</v>
      </c>
      <c r="G8760" s="30" t="s">
        <v>39</v>
      </c>
      <c r="H8760" s="31">
        <v>946.59997557999998</v>
      </c>
      <c r="I8760" s="36">
        <v>57</v>
      </c>
      <c r="J8760" s="30" t="s">
        <v>42</v>
      </c>
      <c r="K8760" s="30" t="s">
        <v>1176</v>
      </c>
    </row>
    <row r="8761" spans="2:11">
      <c r="B8761" s="30" t="s">
        <v>266</v>
      </c>
      <c r="C8761" s="30" t="s">
        <v>1173</v>
      </c>
      <c r="D8761" s="30" t="s">
        <v>30</v>
      </c>
      <c r="E8761" s="30" t="s">
        <v>41</v>
      </c>
      <c r="F8761" s="30" t="s">
        <v>40</v>
      </c>
      <c r="G8761" s="30" t="s">
        <v>39</v>
      </c>
      <c r="H8761" s="31">
        <v>945.20001219999995</v>
      </c>
      <c r="I8761" s="36">
        <v>62</v>
      </c>
      <c r="J8761" s="30" t="s">
        <v>42</v>
      </c>
      <c r="K8761" s="30" t="s">
        <v>1174</v>
      </c>
    </row>
    <row r="8762" spans="2:11">
      <c r="B8762" s="30" t="s">
        <v>266</v>
      </c>
      <c r="C8762" s="30" t="s">
        <v>1170</v>
      </c>
      <c r="D8762" s="30" t="s">
        <v>30</v>
      </c>
      <c r="E8762" s="30" t="s">
        <v>41</v>
      </c>
      <c r="F8762" s="30" t="s">
        <v>40</v>
      </c>
      <c r="G8762" s="30" t="s">
        <v>39</v>
      </c>
      <c r="H8762" s="31">
        <v>943.40002441000001</v>
      </c>
      <c r="I8762" s="36">
        <v>73</v>
      </c>
      <c r="J8762" s="30" t="s">
        <v>42</v>
      </c>
      <c r="K8762" s="30" t="s">
        <v>1172</v>
      </c>
    </row>
    <row r="8763" spans="2:11">
      <c r="B8763" s="30" t="s">
        <v>266</v>
      </c>
      <c r="C8763" s="30" t="s">
        <v>1170</v>
      </c>
      <c r="D8763" s="30" t="s">
        <v>30</v>
      </c>
      <c r="E8763" s="30" t="s">
        <v>41</v>
      </c>
      <c r="F8763" s="30" t="s">
        <v>40</v>
      </c>
      <c r="G8763" s="30" t="s">
        <v>39</v>
      </c>
      <c r="H8763" s="31">
        <v>943.79998779000005</v>
      </c>
      <c r="I8763" s="36">
        <v>73</v>
      </c>
      <c r="J8763" s="30" t="s">
        <v>42</v>
      </c>
      <c r="K8763" s="30" t="s">
        <v>1171</v>
      </c>
    </row>
    <row r="8764" spans="2:11">
      <c r="B8764" s="30" t="s">
        <v>266</v>
      </c>
      <c r="C8764" s="30" t="s">
        <v>1167</v>
      </c>
      <c r="D8764" s="30" t="s">
        <v>30</v>
      </c>
      <c r="E8764" s="30" t="s">
        <v>41</v>
      </c>
      <c r="F8764" s="30" t="s">
        <v>40</v>
      </c>
      <c r="G8764" s="30" t="s">
        <v>39</v>
      </c>
      <c r="H8764" s="31">
        <v>943.59997557999998</v>
      </c>
      <c r="I8764" s="36">
        <v>82</v>
      </c>
      <c r="J8764" s="30" t="s">
        <v>42</v>
      </c>
      <c r="K8764" s="30" t="s">
        <v>1169</v>
      </c>
    </row>
    <row r="8765" spans="2:11">
      <c r="B8765" s="30" t="s">
        <v>266</v>
      </c>
      <c r="C8765" s="30" t="s">
        <v>1167</v>
      </c>
      <c r="D8765" s="30" t="s">
        <v>30</v>
      </c>
      <c r="E8765" s="30" t="s">
        <v>41</v>
      </c>
      <c r="F8765" s="30" t="s">
        <v>40</v>
      </c>
      <c r="G8765" s="30" t="s">
        <v>39</v>
      </c>
      <c r="H8765" s="31">
        <v>943.79998779000005</v>
      </c>
      <c r="I8765" s="36">
        <v>121</v>
      </c>
      <c r="J8765" s="30" t="s">
        <v>42</v>
      </c>
      <c r="K8765" s="30" t="s">
        <v>1168</v>
      </c>
    </row>
    <row r="8766" spans="2:11">
      <c r="B8766" s="30" t="s">
        <v>266</v>
      </c>
      <c r="C8766" s="30" t="s">
        <v>1165</v>
      </c>
      <c r="D8766" s="30" t="s">
        <v>30</v>
      </c>
      <c r="E8766" s="30" t="s">
        <v>41</v>
      </c>
      <c r="F8766" s="30" t="s">
        <v>40</v>
      </c>
      <c r="G8766" s="30" t="s">
        <v>39</v>
      </c>
      <c r="H8766" s="31">
        <v>944</v>
      </c>
      <c r="I8766" s="36">
        <v>3</v>
      </c>
      <c r="J8766" s="30" t="s">
        <v>42</v>
      </c>
      <c r="K8766" s="30" t="s">
        <v>1166</v>
      </c>
    </row>
    <row r="8767" spans="2:11">
      <c r="B8767" s="30" t="s">
        <v>266</v>
      </c>
      <c r="C8767" s="30" t="s">
        <v>1163</v>
      </c>
      <c r="D8767" s="30" t="s">
        <v>30</v>
      </c>
      <c r="E8767" s="30" t="s">
        <v>41</v>
      </c>
      <c r="F8767" s="30" t="s">
        <v>40</v>
      </c>
      <c r="G8767" s="30" t="s">
        <v>39</v>
      </c>
      <c r="H8767" s="31">
        <v>944</v>
      </c>
      <c r="I8767" s="36">
        <v>40</v>
      </c>
      <c r="J8767" s="30" t="s">
        <v>42</v>
      </c>
      <c r="K8767" s="30" t="s">
        <v>1164</v>
      </c>
    </row>
    <row r="8768" spans="2:11">
      <c r="B8768" s="30" t="s">
        <v>266</v>
      </c>
      <c r="C8768" s="30" t="s">
        <v>1161</v>
      </c>
      <c r="D8768" s="30" t="s">
        <v>30</v>
      </c>
      <c r="E8768" s="30" t="s">
        <v>41</v>
      </c>
      <c r="F8768" s="30" t="s">
        <v>40</v>
      </c>
      <c r="G8768" s="30" t="s">
        <v>39</v>
      </c>
      <c r="H8768" s="31">
        <v>944</v>
      </c>
      <c r="I8768" s="36">
        <v>80</v>
      </c>
      <c r="J8768" s="30" t="s">
        <v>42</v>
      </c>
      <c r="K8768" s="30" t="s">
        <v>1162</v>
      </c>
    </row>
    <row r="8769" spans="2:11">
      <c r="B8769" s="30" t="s">
        <v>266</v>
      </c>
      <c r="C8769" s="30" t="s">
        <v>1159</v>
      </c>
      <c r="D8769" s="30" t="s">
        <v>30</v>
      </c>
      <c r="E8769" s="30" t="s">
        <v>41</v>
      </c>
      <c r="F8769" s="30" t="s">
        <v>40</v>
      </c>
      <c r="G8769" s="30" t="s">
        <v>39</v>
      </c>
      <c r="H8769" s="31">
        <v>944</v>
      </c>
      <c r="I8769" s="36">
        <v>68</v>
      </c>
      <c r="J8769" s="30" t="s">
        <v>42</v>
      </c>
      <c r="K8769" s="30" t="s">
        <v>1160</v>
      </c>
    </row>
    <row r="8770" spans="2:11">
      <c r="B8770" s="30" t="s">
        <v>266</v>
      </c>
      <c r="C8770" s="30" t="s">
        <v>1157</v>
      </c>
      <c r="D8770" s="30" t="s">
        <v>30</v>
      </c>
      <c r="E8770" s="30" t="s">
        <v>41</v>
      </c>
      <c r="F8770" s="30" t="s">
        <v>40</v>
      </c>
      <c r="G8770" s="30" t="s">
        <v>39</v>
      </c>
      <c r="H8770" s="31">
        <v>943.40002441000001</v>
      </c>
      <c r="I8770" s="36">
        <v>74</v>
      </c>
      <c r="J8770" s="30" t="s">
        <v>42</v>
      </c>
      <c r="K8770" s="30" t="s">
        <v>1158</v>
      </c>
    </row>
    <row r="8771" spans="2:11">
      <c r="B8771" s="30" t="s">
        <v>266</v>
      </c>
      <c r="C8771" s="30" t="s">
        <v>1154</v>
      </c>
      <c r="D8771" s="30" t="s">
        <v>30</v>
      </c>
      <c r="E8771" s="30" t="s">
        <v>41</v>
      </c>
      <c r="F8771" s="30" t="s">
        <v>40</v>
      </c>
      <c r="G8771" s="30" t="s">
        <v>39</v>
      </c>
      <c r="H8771" s="31">
        <v>943.59997557999998</v>
      </c>
      <c r="I8771" s="36">
        <v>65</v>
      </c>
      <c r="J8771" s="30" t="s">
        <v>42</v>
      </c>
      <c r="K8771" s="30" t="s">
        <v>1156</v>
      </c>
    </row>
    <row r="8772" spans="2:11">
      <c r="B8772" s="30" t="s">
        <v>266</v>
      </c>
      <c r="C8772" s="30" t="s">
        <v>1154</v>
      </c>
      <c r="D8772" s="30" t="s">
        <v>30</v>
      </c>
      <c r="E8772" s="30" t="s">
        <v>41</v>
      </c>
      <c r="F8772" s="30" t="s">
        <v>40</v>
      </c>
      <c r="G8772" s="30" t="s">
        <v>39</v>
      </c>
      <c r="H8772" s="31">
        <v>944.40002441000001</v>
      </c>
      <c r="I8772" s="36">
        <v>32</v>
      </c>
      <c r="J8772" s="30" t="s">
        <v>42</v>
      </c>
      <c r="K8772" s="30" t="s">
        <v>1155</v>
      </c>
    </row>
    <row r="8773" spans="2:11">
      <c r="B8773" s="30" t="s">
        <v>266</v>
      </c>
      <c r="C8773" s="30" t="s">
        <v>1151</v>
      </c>
      <c r="D8773" s="30" t="s">
        <v>30</v>
      </c>
      <c r="E8773" s="30" t="s">
        <v>41</v>
      </c>
      <c r="F8773" s="30" t="s">
        <v>40</v>
      </c>
      <c r="G8773" s="30" t="s">
        <v>39</v>
      </c>
      <c r="H8773" s="31">
        <v>944.59997557999998</v>
      </c>
      <c r="I8773" s="36">
        <v>54</v>
      </c>
      <c r="J8773" s="30" t="s">
        <v>42</v>
      </c>
      <c r="K8773" s="30" t="s">
        <v>1153</v>
      </c>
    </row>
    <row r="8774" spans="2:11">
      <c r="B8774" s="30" t="s">
        <v>266</v>
      </c>
      <c r="C8774" s="30" t="s">
        <v>1151</v>
      </c>
      <c r="D8774" s="30" t="s">
        <v>30</v>
      </c>
      <c r="E8774" s="30" t="s">
        <v>41</v>
      </c>
      <c r="F8774" s="30" t="s">
        <v>40</v>
      </c>
      <c r="G8774" s="30" t="s">
        <v>39</v>
      </c>
      <c r="H8774" s="31">
        <v>944.79998779000005</v>
      </c>
      <c r="I8774" s="36">
        <v>43</v>
      </c>
      <c r="J8774" s="30" t="s">
        <v>42</v>
      </c>
      <c r="K8774" s="30" t="s">
        <v>1152</v>
      </c>
    </row>
    <row r="8775" spans="2:11">
      <c r="B8775" s="30" t="s">
        <v>266</v>
      </c>
      <c r="C8775" s="30" t="s">
        <v>1149</v>
      </c>
      <c r="D8775" s="30" t="s">
        <v>30</v>
      </c>
      <c r="E8775" s="30" t="s">
        <v>41</v>
      </c>
      <c r="F8775" s="30" t="s">
        <v>40</v>
      </c>
      <c r="G8775" s="30" t="s">
        <v>39</v>
      </c>
      <c r="H8775" s="31">
        <v>944</v>
      </c>
      <c r="I8775" s="36">
        <v>59</v>
      </c>
      <c r="J8775" s="30" t="s">
        <v>42</v>
      </c>
      <c r="K8775" s="30" t="s">
        <v>1150</v>
      </c>
    </row>
    <row r="8776" spans="2:11">
      <c r="B8776" s="30" t="s">
        <v>266</v>
      </c>
      <c r="C8776" s="30" t="s">
        <v>1146</v>
      </c>
      <c r="D8776" s="30" t="s">
        <v>30</v>
      </c>
      <c r="E8776" s="30" t="s">
        <v>41</v>
      </c>
      <c r="F8776" s="30" t="s">
        <v>40</v>
      </c>
      <c r="G8776" s="30" t="s">
        <v>39</v>
      </c>
      <c r="H8776" s="31">
        <v>943.20001219999995</v>
      </c>
      <c r="I8776" s="36">
        <v>69</v>
      </c>
      <c r="J8776" s="30" t="s">
        <v>42</v>
      </c>
      <c r="K8776" s="30" t="s">
        <v>1148</v>
      </c>
    </row>
    <row r="8777" spans="2:11">
      <c r="B8777" s="30" t="s">
        <v>266</v>
      </c>
      <c r="C8777" s="30" t="s">
        <v>1146</v>
      </c>
      <c r="D8777" s="30" t="s">
        <v>30</v>
      </c>
      <c r="E8777" s="30" t="s">
        <v>41</v>
      </c>
      <c r="F8777" s="30" t="s">
        <v>40</v>
      </c>
      <c r="G8777" s="30" t="s">
        <v>39</v>
      </c>
      <c r="H8777" s="31">
        <v>943.40002441000001</v>
      </c>
      <c r="I8777" s="36">
        <v>60</v>
      </c>
      <c r="J8777" s="30" t="s">
        <v>42</v>
      </c>
      <c r="K8777" s="30" t="s">
        <v>1147</v>
      </c>
    </row>
    <row r="8778" spans="2:11">
      <c r="B8778" s="30" t="s">
        <v>266</v>
      </c>
      <c r="C8778" s="30" t="s">
        <v>1144</v>
      </c>
      <c r="D8778" s="30" t="s">
        <v>30</v>
      </c>
      <c r="E8778" s="30" t="s">
        <v>41</v>
      </c>
      <c r="F8778" s="30" t="s">
        <v>40</v>
      </c>
      <c r="G8778" s="30" t="s">
        <v>39</v>
      </c>
      <c r="H8778" s="31">
        <v>943.59997557999998</v>
      </c>
      <c r="I8778" s="36">
        <v>91</v>
      </c>
      <c r="J8778" s="30" t="s">
        <v>42</v>
      </c>
      <c r="K8778" s="30" t="s">
        <v>1145</v>
      </c>
    </row>
    <row r="8779" spans="2:11">
      <c r="B8779" s="30" t="s">
        <v>266</v>
      </c>
      <c r="C8779" s="30" t="s">
        <v>218</v>
      </c>
      <c r="D8779" s="30" t="s">
        <v>30</v>
      </c>
      <c r="E8779" s="30" t="s">
        <v>41</v>
      </c>
      <c r="F8779" s="30" t="s">
        <v>40</v>
      </c>
      <c r="G8779" s="30" t="s">
        <v>39</v>
      </c>
      <c r="H8779" s="31">
        <v>944.20001219999995</v>
      </c>
      <c r="I8779" s="36">
        <v>1</v>
      </c>
      <c r="J8779" s="30" t="s">
        <v>42</v>
      </c>
      <c r="K8779" s="30" t="s">
        <v>1143</v>
      </c>
    </row>
    <row r="8780" spans="2:11">
      <c r="B8780" s="30" t="s">
        <v>266</v>
      </c>
      <c r="C8780" s="30" t="s">
        <v>1141</v>
      </c>
      <c r="D8780" s="30" t="s">
        <v>30</v>
      </c>
      <c r="E8780" s="30" t="s">
        <v>41</v>
      </c>
      <c r="F8780" s="30" t="s">
        <v>40</v>
      </c>
      <c r="G8780" s="30" t="s">
        <v>39</v>
      </c>
      <c r="H8780" s="31">
        <v>944.40002441000001</v>
      </c>
      <c r="I8780" s="36">
        <v>56</v>
      </c>
      <c r="J8780" s="30" t="s">
        <v>42</v>
      </c>
      <c r="K8780" s="30" t="s">
        <v>1142</v>
      </c>
    </row>
    <row r="8781" spans="2:11">
      <c r="B8781" s="30" t="s">
        <v>266</v>
      </c>
      <c r="C8781" s="30" t="s">
        <v>1139</v>
      </c>
      <c r="D8781" s="30" t="s">
        <v>30</v>
      </c>
      <c r="E8781" s="30" t="s">
        <v>41</v>
      </c>
      <c r="F8781" s="30" t="s">
        <v>40</v>
      </c>
      <c r="G8781" s="30" t="s">
        <v>39</v>
      </c>
      <c r="H8781" s="31">
        <v>944.40002441000001</v>
      </c>
      <c r="I8781" s="36">
        <v>37</v>
      </c>
      <c r="J8781" s="30" t="s">
        <v>42</v>
      </c>
      <c r="K8781" s="30" t="s">
        <v>1140</v>
      </c>
    </row>
    <row r="8782" spans="2:11">
      <c r="B8782" s="30" t="s">
        <v>266</v>
      </c>
      <c r="C8782" s="30" t="s">
        <v>1133</v>
      </c>
      <c r="D8782" s="30" t="s">
        <v>30</v>
      </c>
      <c r="E8782" s="30" t="s">
        <v>41</v>
      </c>
      <c r="F8782" s="30" t="s">
        <v>40</v>
      </c>
      <c r="G8782" s="30" t="s">
        <v>39</v>
      </c>
      <c r="H8782" s="31">
        <v>944.59997557999998</v>
      </c>
      <c r="I8782" s="36">
        <v>29</v>
      </c>
      <c r="J8782" s="30" t="s">
        <v>42</v>
      </c>
      <c r="K8782" s="30" t="s">
        <v>1138</v>
      </c>
    </row>
    <row r="8783" spans="2:11">
      <c r="B8783" s="30" t="s">
        <v>266</v>
      </c>
      <c r="C8783" s="30" t="s">
        <v>1133</v>
      </c>
      <c r="D8783" s="30" t="s">
        <v>30</v>
      </c>
      <c r="E8783" s="30" t="s">
        <v>41</v>
      </c>
      <c r="F8783" s="30" t="s">
        <v>40</v>
      </c>
      <c r="G8783" s="30" t="s">
        <v>39</v>
      </c>
      <c r="H8783" s="31">
        <v>944.59997557999998</v>
      </c>
      <c r="I8783" s="36">
        <v>57</v>
      </c>
      <c r="J8783" s="30" t="s">
        <v>42</v>
      </c>
      <c r="K8783" s="30" t="s">
        <v>1137</v>
      </c>
    </row>
    <row r="8784" spans="2:11">
      <c r="B8784" s="30" t="s">
        <v>266</v>
      </c>
      <c r="C8784" s="30" t="s">
        <v>1133</v>
      </c>
      <c r="D8784" s="30" t="s">
        <v>30</v>
      </c>
      <c r="E8784" s="30" t="s">
        <v>41</v>
      </c>
      <c r="F8784" s="30" t="s">
        <v>40</v>
      </c>
      <c r="G8784" s="30" t="s">
        <v>39</v>
      </c>
      <c r="H8784" s="31">
        <v>944.59997557999998</v>
      </c>
      <c r="I8784" s="36">
        <v>6</v>
      </c>
      <c r="J8784" s="30" t="s">
        <v>42</v>
      </c>
      <c r="K8784" s="30" t="s">
        <v>1136</v>
      </c>
    </row>
    <row r="8785" spans="2:11">
      <c r="B8785" s="30" t="s">
        <v>266</v>
      </c>
      <c r="C8785" s="30" t="s">
        <v>1133</v>
      </c>
      <c r="D8785" s="30" t="s">
        <v>30</v>
      </c>
      <c r="E8785" s="30" t="s">
        <v>41</v>
      </c>
      <c r="F8785" s="30" t="s">
        <v>40</v>
      </c>
      <c r="G8785" s="30" t="s">
        <v>39</v>
      </c>
      <c r="H8785" s="31">
        <v>945</v>
      </c>
      <c r="I8785" s="36">
        <v>35</v>
      </c>
      <c r="J8785" s="30" t="s">
        <v>42</v>
      </c>
      <c r="K8785" s="30" t="s">
        <v>1135</v>
      </c>
    </row>
    <row r="8786" spans="2:11">
      <c r="B8786" s="30" t="s">
        <v>266</v>
      </c>
      <c r="C8786" s="30" t="s">
        <v>1133</v>
      </c>
      <c r="D8786" s="30" t="s">
        <v>30</v>
      </c>
      <c r="E8786" s="30" t="s">
        <v>41</v>
      </c>
      <c r="F8786" s="30" t="s">
        <v>40</v>
      </c>
      <c r="G8786" s="30" t="s">
        <v>39</v>
      </c>
      <c r="H8786" s="31">
        <v>945.20001219999995</v>
      </c>
      <c r="I8786" s="36">
        <v>57</v>
      </c>
      <c r="J8786" s="30" t="s">
        <v>42</v>
      </c>
      <c r="K8786" s="30" t="s">
        <v>1134</v>
      </c>
    </row>
    <row r="8787" spans="2:11">
      <c r="B8787" s="30" t="s">
        <v>266</v>
      </c>
      <c r="C8787" s="30" t="s">
        <v>1130</v>
      </c>
      <c r="D8787" s="30" t="s">
        <v>30</v>
      </c>
      <c r="E8787" s="30" t="s">
        <v>41</v>
      </c>
      <c r="F8787" s="30" t="s">
        <v>40</v>
      </c>
      <c r="G8787" s="30" t="s">
        <v>39</v>
      </c>
      <c r="H8787" s="31">
        <v>944.40002441000001</v>
      </c>
      <c r="I8787" s="36">
        <v>38</v>
      </c>
      <c r="J8787" s="30" t="s">
        <v>42</v>
      </c>
      <c r="K8787" s="30" t="s">
        <v>1132</v>
      </c>
    </row>
    <row r="8788" spans="2:11">
      <c r="B8788" s="30" t="s">
        <v>266</v>
      </c>
      <c r="C8788" s="30" t="s">
        <v>1130</v>
      </c>
      <c r="D8788" s="30" t="s">
        <v>30</v>
      </c>
      <c r="E8788" s="30" t="s">
        <v>41</v>
      </c>
      <c r="F8788" s="30" t="s">
        <v>40</v>
      </c>
      <c r="G8788" s="30" t="s">
        <v>39</v>
      </c>
      <c r="H8788" s="31">
        <v>944.59997557999998</v>
      </c>
      <c r="I8788" s="36">
        <v>34</v>
      </c>
      <c r="J8788" s="30" t="s">
        <v>42</v>
      </c>
      <c r="K8788" s="30" t="s">
        <v>1131</v>
      </c>
    </row>
    <row r="8789" spans="2:11">
      <c r="B8789" s="30" t="s">
        <v>266</v>
      </c>
      <c r="C8789" s="30" t="s">
        <v>1128</v>
      </c>
      <c r="D8789" s="30" t="s">
        <v>30</v>
      </c>
      <c r="E8789" s="30" t="s">
        <v>41</v>
      </c>
      <c r="F8789" s="30" t="s">
        <v>40</v>
      </c>
      <c r="G8789" s="30" t="s">
        <v>39</v>
      </c>
      <c r="H8789" s="31">
        <v>944.79998779000005</v>
      </c>
      <c r="I8789" s="36">
        <v>48</v>
      </c>
      <c r="J8789" s="30" t="s">
        <v>42</v>
      </c>
      <c r="K8789" s="30" t="s">
        <v>1129</v>
      </c>
    </row>
    <row r="8790" spans="2:11">
      <c r="B8790" s="30" t="s">
        <v>266</v>
      </c>
      <c r="C8790" s="30" t="s">
        <v>244</v>
      </c>
      <c r="D8790" s="30" t="s">
        <v>30</v>
      </c>
      <c r="E8790" s="30" t="s">
        <v>41</v>
      </c>
      <c r="F8790" s="30" t="s">
        <v>40</v>
      </c>
      <c r="G8790" s="30" t="s">
        <v>39</v>
      </c>
      <c r="H8790" s="31">
        <v>945</v>
      </c>
      <c r="I8790" s="36">
        <v>73</v>
      </c>
      <c r="J8790" s="30" t="s">
        <v>42</v>
      </c>
      <c r="K8790" s="30" t="s">
        <v>1127</v>
      </c>
    </row>
    <row r="8791" spans="2:11">
      <c r="B8791" s="30" t="s">
        <v>266</v>
      </c>
      <c r="C8791" s="30" t="s">
        <v>1124</v>
      </c>
      <c r="D8791" s="30" t="s">
        <v>30</v>
      </c>
      <c r="E8791" s="30" t="s">
        <v>41</v>
      </c>
      <c r="F8791" s="30" t="s">
        <v>40</v>
      </c>
      <c r="G8791" s="30" t="s">
        <v>39</v>
      </c>
      <c r="H8791" s="31">
        <v>946</v>
      </c>
      <c r="I8791" s="36">
        <v>54</v>
      </c>
      <c r="J8791" s="30" t="s">
        <v>42</v>
      </c>
      <c r="K8791" s="30" t="s">
        <v>1126</v>
      </c>
    </row>
    <row r="8792" spans="2:11">
      <c r="B8792" s="30" t="s">
        <v>266</v>
      </c>
      <c r="C8792" s="30" t="s">
        <v>1124</v>
      </c>
      <c r="D8792" s="30" t="s">
        <v>30</v>
      </c>
      <c r="E8792" s="30" t="s">
        <v>41</v>
      </c>
      <c r="F8792" s="30" t="s">
        <v>40</v>
      </c>
      <c r="G8792" s="30" t="s">
        <v>39</v>
      </c>
      <c r="H8792" s="31">
        <v>946.20001219999995</v>
      </c>
      <c r="I8792" s="36">
        <v>31</v>
      </c>
      <c r="J8792" s="30" t="s">
        <v>42</v>
      </c>
      <c r="K8792" s="30" t="s">
        <v>1125</v>
      </c>
    </row>
    <row r="8793" spans="2:11">
      <c r="B8793" s="30" t="s">
        <v>266</v>
      </c>
      <c r="C8793" s="30" t="s">
        <v>1122</v>
      </c>
      <c r="D8793" s="30" t="s">
        <v>30</v>
      </c>
      <c r="E8793" s="30" t="s">
        <v>41</v>
      </c>
      <c r="F8793" s="30" t="s">
        <v>40</v>
      </c>
      <c r="G8793" s="30" t="s">
        <v>39</v>
      </c>
      <c r="H8793" s="31">
        <v>946.20001219999995</v>
      </c>
      <c r="I8793" s="36">
        <v>49</v>
      </c>
      <c r="J8793" s="30" t="s">
        <v>42</v>
      </c>
      <c r="K8793" s="30" t="s">
        <v>1123</v>
      </c>
    </row>
    <row r="8794" spans="2:11">
      <c r="B8794" s="30" t="s">
        <v>266</v>
      </c>
      <c r="C8794" s="30" t="s">
        <v>1120</v>
      </c>
      <c r="D8794" s="30" t="s">
        <v>30</v>
      </c>
      <c r="E8794" s="30" t="s">
        <v>41</v>
      </c>
      <c r="F8794" s="30" t="s">
        <v>40</v>
      </c>
      <c r="G8794" s="30" t="s">
        <v>39</v>
      </c>
      <c r="H8794" s="31">
        <v>946</v>
      </c>
      <c r="I8794" s="36">
        <v>16</v>
      </c>
      <c r="J8794" s="30" t="s">
        <v>42</v>
      </c>
      <c r="K8794" s="30" t="s">
        <v>1121</v>
      </c>
    </row>
    <row r="8795" spans="2:11">
      <c r="B8795" s="30" t="s">
        <v>266</v>
      </c>
      <c r="C8795" s="30" t="s">
        <v>1116</v>
      </c>
      <c r="D8795" s="30" t="s">
        <v>30</v>
      </c>
      <c r="E8795" s="30" t="s">
        <v>41</v>
      </c>
      <c r="F8795" s="30" t="s">
        <v>40</v>
      </c>
      <c r="G8795" s="30" t="s">
        <v>39</v>
      </c>
      <c r="H8795" s="31">
        <v>946</v>
      </c>
      <c r="I8795" s="36">
        <v>75</v>
      </c>
      <c r="J8795" s="30" t="s">
        <v>42</v>
      </c>
      <c r="K8795" s="30" t="s">
        <v>1119</v>
      </c>
    </row>
    <row r="8796" spans="2:11">
      <c r="B8796" s="30" t="s">
        <v>266</v>
      </c>
      <c r="C8796" s="30" t="s">
        <v>1116</v>
      </c>
      <c r="D8796" s="30" t="s">
        <v>30</v>
      </c>
      <c r="E8796" s="30" t="s">
        <v>41</v>
      </c>
      <c r="F8796" s="30" t="s">
        <v>40</v>
      </c>
      <c r="G8796" s="30" t="s">
        <v>39</v>
      </c>
      <c r="H8796" s="31">
        <v>946</v>
      </c>
      <c r="I8796" s="36">
        <v>5</v>
      </c>
      <c r="J8796" s="30" t="s">
        <v>42</v>
      </c>
      <c r="K8796" s="30" t="s">
        <v>1118</v>
      </c>
    </row>
    <row r="8797" spans="2:11">
      <c r="B8797" s="30" t="s">
        <v>266</v>
      </c>
      <c r="C8797" s="30" t="s">
        <v>1116</v>
      </c>
      <c r="D8797" s="30" t="s">
        <v>30</v>
      </c>
      <c r="E8797" s="30" t="s">
        <v>41</v>
      </c>
      <c r="F8797" s="30" t="s">
        <v>40</v>
      </c>
      <c r="G8797" s="30" t="s">
        <v>39</v>
      </c>
      <c r="H8797" s="31">
        <v>946.20001219999995</v>
      </c>
      <c r="I8797" s="36">
        <v>70</v>
      </c>
      <c r="J8797" s="30" t="s">
        <v>42</v>
      </c>
      <c r="K8797" s="30" t="s">
        <v>1117</v>
      </c>
    </row>
    <row r="8798" spans="2:11">
      <c r="B8798" s="30" t="s">
        <v>266</v>
      </c>
      <c r="C8798" s="30" t="s">
        <v>1113</v>
      </c>
      <c r="D8798" s="30" t="s">
        <v>30</v>
      </c>
      <c r="E8798" s="30" t="s">
        <v>41</v>
      </c>
      <c r="F8798" s="30" t="s">
        <v>40</v>
      </c>
      <c r="G8798" s="30" t="s">
        <v>39</v>
      </c>
      <c r="H8798" s="31">
        <v>946.79998779000005</v>
      </c>
      <c r="I8798" s="36">
        <v>35</v>
      </c>
      <c r="J8798" s="30" t="s">
        <v>42</v>
      </c>
      <c r="K8798" s="30" t="s">
        <v>1115</v>
      </c>
    </row>
    <row r="8799" spans="2:11">
      <c r="B8799" s="30" t="s">
        <v>266</v>
      </c>
      <c r="C8799" s="30" t="s">
        <v>1113</v>
      </c>
      <c r="D8799" s="30" t="s">
        <v>30</v>
      </c>
      <c r="E8799" s="30" t="s">
        <v>41</v>
      </c>
      <c r="F8799" s="30" t="s">
        <v>40</v>
      </c>
      <c r="G8799" s="30" t="s">
        <v>39</v>
      </c>
      <c r="H8799" s="31">
        <v>947</v>
      </c>
      <c r="I8799" s="36">
        <v>61</v>
      </c>
      <c r="J8799" s="30" t="s">
        <v>42</v>
      </c>
      <c r="K8799" s="30" t="s">
        <v>1114</v>
      </c>
    </row>
    <row r="8800" spans="2:11">
      <c r="B8800" s="30" t="s">
        <v>266</v>
      </c>
      <c r="C8800" s="30" t="s">
        <v>157</v>
      </c>
      <c r="D8800" s="30" t="s">
        <v>30</v>
      </c>
      <c r="E8800" s="30" t="s">
        <v>41</v>
      </c>
      <c r="F8800" s="30" t="s">
        <v>40</v>
      </c>
      <c r="G8800" s="30" t="s">
        <v>39</v>
      </c>
      <c r="H8800" s="31">
        <v>947.20001219999995</v>
      </c>
      <c r="I8800" s="36">
        <v>91</v>
      </c>
      <c r="J8800" s="30" t="s">
        <v>42</v>
      </c>
      <c r="K8800" s="30" t="s">
        <v>1112</v>
      </c>
    </row>
    <row r="8801" spans="2:11">
      <c r="B8801" s="30" t="s">
        <v>266</v>
      </c>
      <c r="C8801" s="30" t="s">
        <v>1109</v>
      </c>
      <c r="D8801" s="30" t="s">
        <v>30</v>
      </c>
      <c r="E8801" s="30" t="s">
        <v>41</v>
      </c>
      <c r="F8801" s="30" t="s">
        <v>40</v>
      </c>
      <c r="G8801" s="30" t="s">
        <v>39</v>
      </c>
      <c r="H8801" s="31">
        <v>947</v>
      </c>
      <c r="I8801" s="36">
        <v>63</v>
      </c>
      <c r="J8801" s="30" t="s">
        <v>42</v>
      </c>
      <c r="K8801" s="30" t="s">
        <v>1111</v>
      </c>
    </row>
    <row r="8802" spans="2:11">
      <c r="B8802" s="30" t="s">
        <v>266</v>
      </c>
      <c r="C8802" s="30" t="s">
        <v>1109</v>
      </c>
      <c r="D8802" s="30" t="s">
        <v>30</v>
      </c>
      <c r="E8802" s="30" t="s">
        <v>41</v>
      </c>
      <c r="F8802" s="30" t="s">
        <v>40</v>
      </c>
      <c r="G8802" s="30" t="s">
        <v>39</v>
      </c>
      <c r="H8802" s="31">
        <v>947.20001219999995</v>
      </c>
      <c r="I8802" s="36">
        <v>95</v>
      </c>
      <c r="J8802" s="30" t="s">
        <v>42</v>
      </c>
      <c r="K8802" s="30" t="s">
        <v>1110</v>
      </c>
    </row>
    <row r="8803" spans="2:11">
      <c r="B8803" s="30" t="s">
        <v>266</v>
      </c>
      <c r="C8803" s="30" t="s">
        <v>1107</v>
      </c>
      <c r="D8803" s="30" t="s">
        <v>30</v>
      </c>
      <c r="E8803" s="30" t="s">
        <v>41</v>
      </c>
      <c r="F8803" s="30" t="s">
        <v>40</v>
      </c>
      <c r="G8803" s="30" t="s">
        <v>39</v>
      </c>
      <c r="H8803" s="31">
        <v>949.20001219999995</v>
      </c>
      <c r="I8803" s="36">
        <v>33</v>
      </c>
      <c r="J8803" s="30" t="s">
        <v>42</v>
      </c>
      <c r="K8803" s="30" t="s">
        <v>1108</v>
      </c>
    </row>
    <row r="8804" spans="2:11">
      <c r="B8804" s="30" t="s">
        <v>266</v>
      </c>
      <c r="C8804" s="30" t="s">
        <v>1105</v>
      </c>
      <c r="D8804" s="30" t="s">
        <v>30</v>
      </c>
      <c r="E8804" s="30" t="s">
        <v>41</v>
      </c>
      <c r="F8804" s="30" t="s">
        <v>40</v>
      </c>
      <c r="G8804" s="30" t="s">
        <v>39</v>
      </c>
      <c r="H8804" s="31">
        <v>949.79998779000005</v>
      </c>
      <c r="I8804" s="36">
        <v>43</v>
      </c>
      <c r="J8804" s="30" t="s">
        <v>42</v>
      </c>
      <c r="K8804" s="30" t="s">
        <v>1106</v>
      </c>
    </row>
    <row r="8805" spans="2:11">
      <c r="B8805" s="30" t="s">
        <v>266</v>
      </c>
      <c r="C8805" s="30" t="s">
        <v>1100</v>
      </c>
      <c r="D8805" s="30" t="s">
        <v>30</v>
      </c>
      <c r="E8805" s="30" t="s">
        <v>41</v>
      </c>
      <c r="F8805" s="30" t="s">
        <v>40</v>
      </c>
      <c r="G8805" s="30" t="s">
        <v>39</v>
      </c>
      <c r="H8805" s="31">
        <v>950.40002441000001</v>
      </c>
      <c r="I8805" s="36">
        <v>32</v>
      </c>
      <c r="J8805" s="30" t="s">
        <v>42</v>
      </c>
      <c r="K8805" s="30" t="s">
        <v>1104</v>
      </c>
    </row>
    <row r="8806" spans="2:11">
      <c r="B8806" s="30" t="s">
        <v>266</v>
      </c>
      <c r="C8806" s="30" t="s">
        <v>1100</v>
      </c>
      <c r="D8806" s="30" t="s">
        <v>30</v>
      </c>
      <c r="E8806" s="30" t="s">
        <v>41</v>
      </c>
      <c r="F8806" s="30" t="s">
        <v>40</v>
      </c>
      <c r="G8806" s="30" t="s">
        <v>39</v>
      </c>
      <c r="H8806" s="31">
        <v>950.40002441000001</v>
      </c>
      <c r="I8806" s="36">
        <v>50</v>
      </c>
      <c r="J8806" s="30" t="s">
        <v>42</v>
      </c>
      <c r="K8806" s="30" t="s">
        <v>1103</v>
      </c>
    </row>
    <row r="8807" spans="2:11">
      <c r="B8807" s="30" t="s">
        <v>266</v>
      </c>
      <c r="C8807" s="30" t="s">
        <v>1100</v>
      </c>
      <c r="D8807" s="30" t="s">
        <v>30</v>
      </c>
      <c r="E8807" s="30" t="s">
        <v>41</v>
      </c>
      <c r="F8807" s="30" t="s">
        <v>40</v>
      </c>
      <c r="G8807" s="30" t="s">
        <v>39</v>
      </c>
      <c r="H8807" s="31">
        <v>950.59997557999998</v>
      </c>
      <c r="I8807" s="36">
        <v>32</v>
      </c>
      <c r="J8807" s="30" t="s">
        <v>42</v>
      </c>
      <c r="K8807" s="30" t="s">
        <v>1102</v>
      </c>
    </row>
    <row r="8808" spans="2:11">
      <c r="B8808" s="30" t="s">
        <v>266</v>
      </c>
      <c r="C8808" s="30" t="s">
        <v>1100</v>
      </c>
      <c r="D8808" s="30" t="s">
        <v>30</v>
      </c>
      <c r="E8808" s="30" t="s">
        <v>41</v>
      </c>
      <c r="F8808" s="30" t="s">
        <v>40</v>
      </c>
      <c r="G8808" s="30" t="s">
        <v>39</v>
      </c>
      <c r="H8808" s="31">
        <v>950.79998779000005</v>
      </c>
      <c r="I8808" s="36">
        <v>50</v>
      </c>
      <c r="J8808" s="30" t="s">
        <v>42</v>
      </c>
      <c r="K8808" s="30" t="s">
        <v>1101</v>
      </c>
    </row>
    <row r="8809" spans="2:11">
      <c r="B8809" s="30" t="s">
        <v>266</v>
      </c>
      <c r="C8809" s="30" t="s">
        <v>1097</v>
      </c>
      <c r="D8809" s="30" t="s">
        <v>30</v>
      </c>
      <c r="E8809" s="30" t="s">
        <v>41</v>
      </c>
      <c r="F8809" s="30" t="s">
        <v>40</v>
      </c>
      <c r="G8809" s="30" t="s">
        <v>39</v>
      </c>
      <c r="H8809" s="31">
        <v>950.20001219999995</v>
      </c>
      <c r="I8809" s="36">
        <v>2</v>
      </c>
      <c r="J8809" s="30" t="s">
        <v>42</v>
      </c>
      <c r="K8809" s="30" t="s">
        <v>1099</v>
      </c>
    </row>
    <row r="8810" spans="2:11">
      <c r="B8810" s="30" t="s">
        <v>266</v>
      </c>
      <c r="C8810" s="30" t="s">
        <v>1097</v>
      </c>
      <c r="D8810" s="30" t="s">
        <v>30</v>
      </c>
      <c r="E8810" s="30" t="s">
        <v>41</v>
      </c>
      <c r="F8810" s="30" t="s">
        <v>40</v>
      </c>
      <c r="G8810" s="30" t="s">
        <v>39</v>
      </c>
      <c r="H8810" s="31">
        <v>950.20001219999995</v>
      </c>
      <c r="I8810" s="36">
        <v>1</v>
      </c>
      <c r="J8810" s="30" t="s">
        <v>42</v>
      </c>
      <c r="K8810" s="30" t="s">
        <v>1098</v>
      </c>
    </row>
    <row r="8811" spans="2:11">
      <c r="B8811" s="30" t="s">
        <v>266</v>
      </c>
      <c r="C8811" s="30" t="s">
        <v>1095</v>
      </c>
      <c r="D8811" s="30" t="s">
        <v>30</v>
      </c>
      <c r="E8811" s="30" t="s">
        <v>41</v>
      </c>
      <c r="F8811" s="30" t="s">
        <v>40</v>
      </c>
      <c r="G8811" s="30" t="s">
        <v>39</v>
      </c>
      <c r="H8811" s="31">
        <v>950.20001219999995</v>
      </c>
      <c r="I8811" s="36">
        <v>40</v>
      </c>
      <c r="J8811" s="30" t="s">
        <v>42</v>
      </c>
      <c r="K8811" s="30" t="s">
        <v>1096</v>
      </c>
    </row>
    <row r="8812" spans="2:11">
      <c r="B8812" s="30" t="s">
        <v>266</v>
      </c>
      <c r="C8812" s="30" t="s">
        <v>1092</v>
      </c>
      <c r="D8812" s="30" t="s">
        <v>30</v>
      </c>
      <c r="E8812" s="30" t="s">
        <v>41</v>
      </c>
      <c r="F8812" s="30" t="s">
        <v>40</v>
      </c>
      <c r="G8812" s="30" t="s">
        <v>39</v>
      </c>
      <c r="H8812" s="31">
        <v>950.40002441000001</v>
      </c>
      <c r="I8812" s="36">
        <v>33</v>
      </c>
      <c r="J8812" s="30" t="s">
        <v>42</v>
      </c>
      <c r="K8812" s="30" t="s">
        <v>1094</v>
      </c>
    </row>
    <row r="8813" spans="2:11">
      <c r="B8813" s="30" t="s">
        <v>266</v>
      </c>
      <c r="C8813" s="30" t="s">
        <v>1092</v>
      </c>
      <c r="D8813" s="30" t="s">
        <v>30</v>
      </c>
      <c r="E8813" s="30" t="s">
        <v>41</v>
      </c>
      <c r="F8813" s="30" t="s">
        <v>40</v>
      </c>
      <c r="G8813" s="30" t="s">
        <v>39</v>
      </c>
      <c r="H8813" s="31">
        <v>950.59997557999998</v>
      </c>
      <c r="I8813" s="36">
        <v>52</v>
      </c>
      <c r="J8813" s="30" t="s">
        <v>42</v>
      </c>
      <c r="K8813" s="30" t="s">
        <v>1093</v>
      </c>
    </row>
    <row r="8814" spans="2:11">
      <c r="B8814" s="30" t="s">
        <v>266</v>
      </c>
      <c r="C8814" s="30" t="s">
        <v>1090</v>
      </c>
      <c r="D8814" s="30" t="s">
        <v>30</v>
      </c>
      <c r="E8814" s="30" t="s">
        <v>41</v>
      </c>
      <c r="F8814" s="30" t="s">
        <v>40</v>
      </c>
      <c r="G8814" s="30" t="s">
        <v>39</v>
      </c>
      <c r="H8814" s="31">
        <v>950.79998779000005</v>
      </c>
      <c r="I8814" s="36">
        <v>43</v>
      </c>
      <c r="J8814" s="30" t="s">
        <v>42</v>
      </c>
      <c r="K8814" s="30" t="s">
        <v>1091</v>
      </c>
    </row>
    <row r="8815" spans="2:11">
      <c r="B8815" s="30" t="s">
        <v>266</v>
      </c>
      <c r="C8815" s="30" t="s">
        <v>1088</v>
      </c>
      <c r="D8815" s="30" t="s">
        <v>30</v>
      </c>
      <c r="E8815" s="30" t="s">
        <v>41</v>
      </c>
      <c r="F8815" s="30" t="s">
        <v>40</v>
      </c>
      <c r="G8815" s="30" t="s">
        <v>39</v>
      </c>
      <c r="H8815" s="31">
        <v>950.79998779000005</v>
      </c>
      <c r="I8815" s="36">
        <v>59</v>
      </c>
      <c r="J8815" s="30" t="s">
        <v>42</v>
      </c>
      <c r="K8815" s="30" t="s">
        <v>1089</v>
      </c>
    </row>
    <row r="8816" spans="2:11">
      <c r="B8816" s="30" t="s">
        <v>266</v>
      </c>
      <c r="C8816" s="30" t="s">
        <v>1085</v>
      </c>
      <c r="D8816" s="30" t="s">
        <v>30</v>
      </c>
      <c r="E8816" s="30" t="s">
        <v>41</v>
      </c>
      <c r="F8816" s="30" t="s">
        <v>40</v>
      </c>
      <c r="G8816" s="30" t="s">
        <v>39</v>
      </c>
      <c r="H8816" s="31">
        <v>950.59997557999998</v>
      </c>
      <c r="I8816" s="36">
        <v>50</v>
      </c>
      <c r="J8816" s="30" t="s">
        <v>42</v>
      </c>
      <c r="K8816" s="30" t="s">
        <v>1087</v>
      </c>
    </row>
    <row r="8817" spans="2:11">
      <c r="B8817" s="30" t="s">
        <v>266</v>
      </c>
      <c r="C8817" s="30" t="s">
        <v>1085</v>
      </c>
      <c r="D8817" s="30" t="s">
        <v>30</v>
      </c>
      <c r="E8817" s="30" t="s">
        <v>41</v>
      </c>
      <c r="F8817" s="30" t="s">
        <v>40</v>
      </c>
      <c r="G8817" s="30" t="s">
        <v>39</v>
      </c>
      <c r="H8817" s="31">
        <v>950.79998779000005</v>
      </c>
      <c r="I8817" s="36">
        <v>75</v>
      </c>
      <c r="J8817" s="30" t="s">
        <v>42</v>
      </c>
      <c r="K8817" s="30" t="s">
        <v>1086</v>
      </c>
    </row>
    <row r="8818" spans="2:11">
      <c r="B8818" s="30" t="s">
        <v>266</v>
      </c>
      <c r="C8818" s="30" t="s">
        <v>1083</v>
      </c>
      <c r="D8818" s="30" t="s">
        <v>30</v>
      </c>
      <c r="E8818" s="30" t="s">
        <v>41</v>
      </c>
      <c r="F8818" s="30" t="s">
        <v>40</v>
      </c>
      <c r="G8818" s="30" t="s">
        <v>39</v>
      </c>
      <c r="H8818" s="31">
        <v>951</v>
      </c>
      <c r="I8818" s="36">
        <v>50</v>
      </c>
      <c r="J8818" s="30" t="s">
        <v>42</v>
      </c>
      <c r="K8818" s="30" t="s">
        <v>1084</v>
      </c>
    </row>
    <row r="8819" spans="2:11">
      <c r="B8819" s="30" t="s">
        <v>266</v>
      </c>
      <c r="C8819" s="30" t="s">
        <v>1081</v>
      </c>
      <c r="D8819" s="30" t="s">
        <v>30</v>
      </c>
      <c r="E8819" s="30" t="s">
        <v>41</v>
      </c>
      <c r="F8819" s="30" t="s">
        <v>40</v>
      </c>
      <c r="G8819" s="30" t="s">
        <v>39</v>
      </c>
      <c r="H8819" s="31">
        <v>951.20001219999995</v>
      </c>
      <c r="I8819" s="36">
        <v>43</v>
      </c>
      <c r="J8819" s="30" t="s">
        <v>42</v>
      </c>
      <c r="K8819" s="30" t="s">
        <v>1082</v>
      </c>
    </row>
    <row r="8820" spans="2:11">
      <c r="B8820" s="30" t="s">
        <v>266</v>
      </c>
      <c r="C8820" s="30" t="s">
        <v>1079</v>
      </c>
      <c r="D8820" s="30" t="s">
        <v>30</v>
      </c>
      <c r="E8820" s="30" t="s">
        <v>41</v>
      </c>
      <c r="F8820" s="30" t="s">
        <v>40</v>
      </c>
      <c r="G8820" s="30" t="s">
        <v>39</v>
      </c>
      <c r="H8820" s="31">
        <v>950.40002441000001</v>
      </c>
      <c r="I8820" s="36">
        <v>58</v>
      </c>
      <c r="J8820" s="30" t="s">
        <v>42</v>
      </c>
      <c r="K8820" s="30" t="s">
        <v>1080</v>
      </c>
    </row>
    <row r="8821" spans="2:11">
      <c r="B8821" s="30" t="s">
        <v>266</v>
      </c>
      <c r="C8821" s="30" t="s">
        <v>1076</v>
      </c>
      <c r="D8821" s="30" t="s">
        <v>30</v>
      </c>
      <c r="E8821" s="30" t="s">
        <v>41</v>
      </c>
      <c r="F8821" s="30" t="s">
        <v>40</v>
      </c>
      <c r="G8821" s="30" t="s">
        <v>39</v>
      </c>
      <c r="H8821" s="31">
        <v>951</v>
      </c>
      <c r="I8821" s="36">
        <v>62</v>
      </c>
      <c r="J8821" s="30" t="s">
        <v>42</v>
      </c>
      <c r="K8821" s="30" t="s">
        <v>1078</v>
      </c>
    </row>
    <row r="8822" spans="2:11">
      <c r="B8822" s="30" t="s">
        <v>266</v>
      </c>
      <c r="C8822" s="30" t="s">
        <v>1076</v>
      </c>
      <c r="D8822" s="30" t="s">
        <v>30</v>
      </c>
      <c r="E8822" s="30" t="s">
        <v>41</v>
      </c>
      <c r="F8822" s="30" t="s">
        <v>40</v>
      </c>
      <c r="G8822" s="30" t="s">
        <v>39</v>
      </c>
      <c r="H8822" s="31">
        <v>951.20001219999995</v>
      </c>
      <c r="I8822" s="36">
        <v>93</v>
      </c>
      <c r="J8822" s="30" t="s">
        <v>42</v>
      </c>
      <c r="K8822" s="30" t="s">
        <v>1077</v>
      </c>
    </row>
    <row r="8823" spans="2:11">
      <c r="B8823" s="30" t="s">
        <v>266</v>
      </c>
      <c r="C8823" s="30" t="s">
        <v>243</v>
      </c>
      <c r="D8823" s="30" t="s">
        <v>30</v>
      </c>
      <c r="E8823" s="30" t="s">
        <v>41</v>
      </c>
      <c r="F8823" s="30" t="s">
        <v>40</v>
      </c>
      <c r="G8823" s="30" t="s">
        <v>39</v>
      </c>
      <c r="H8823" s="31">
        <v>951</v>
      </c>
      <c r="I8823" s="36">
        <v>32</v>
      </c>
      <c r="J8823" s="30" t="s">
        <v>42</v>
      </c>
      <c r="K8823" s="30" t="s">
        <v>1075</v>
      </c>
    </row>
    <row r="8824" spans="2:11">
      <c r="B8824" s="30" t="s">
        <v>266</v>
      </c>
      <c r="C8824" s="30" t="s">
        <v>243</v>
      </c>
      <c r="D8824" s="30" t="s">
        <v>30</v>
      </c>
      <c r="E8824" s="30" t="s">
        <v>41</v>
      </c>
      <c r="F8824" s="30" t="s">
        <v>40</v>
      </c>
      <c r="G8824" s="30" t="s">
        <v>39</v>
      </c>
      <c r="H8824" s="31">
        <v>951.20001219999995</v>
      </c>
      <c r="I8824" s="36">
        <v>49</v>
      </c>
      <c r="J8824" s="30" t="s">
        <v>42</v>
      </c>
      <c r="K8824" s="30" t="s">
        <v>1074</v>
      </c>
    </row>
    <row r="8825" spans="2:11">
      <c r="B8825" s="30" t="s">
        <v>266</v>
      </c>
      <c r="C8825" s="30" t="s">
        <v>243</v>
      </c>
      <c r="D8825" s="30" t="s">
        <v>30</v>
      </c>
      <c r="E8825" s="30" t="s">
        <v>41</v>
      </c>
      <c r="F8825" s="30" t="s">
        <v>40</v>
      </c>
      <c r="G8825" s="30" t="s">
        <v>39</v>
      </c>
      <c r="H8825" s="31">
        <v>951.40002441000001</v>
      </c>
      <c r="I8825" s="36">
        <v>12</v>
      </c>
      <c r="J8825" s="30" t="s">
        <v>42</v>
      </c>
      <c r="K8825" s="30" t="s">
        <v>1073</v>
      </c>
    </row>
    <row r="8826" spans="2:11">
      <c r="B8826" s="30" t="s">
        <v>266</v>
      </c>
      <c r="C8826" s="30" t="s">
        <v>243</v>
      </c>
      <c r="D8826" s="30" t="s">
        <v>30</v>
      </c>
      <c r="E8826" s="30" t="s">
        <v>41</v>
      </c>
      <c r="F8826" s="30" t="s">
        <v>40</v>
      </c>
      <c r="G8826" s="30" t="s">
        <v>39</v>
      </c>
      <c r="H8826" s="31">
        <v>951.40002441000001</v>
      </c>
      <c r="I8826" s="36">
        <v>61</v>
      </c>
      <c r="J8826" s="30" t="s">
        <v>42</v>
      </c>
      <c r="K8826" s="30" t="s">
        <v>1072</v>
      </c>
    </row>
    <row r="8827" spans="2:11">
      <c r="B8827" s="30" t="s">
        <v>266</v>
      </c>
      <c r="C8827" s="30" t="s">
        <v>1070</v>
      </c>
      <c r="D8827" s="30" t="s">
        <v>30</v>
      </c>
      <c r="E8827" s="30" t="s">
        <v>41</v>
      </c>
      <c r="F8827" s="30" t="s">
        <v>40</v>
      </c>
      <c r="G8827" s="30" t="s">
        <v>39</v>
      </c>
      <c r="H8827" s="31">
        <v>951.40002441000001</v>
      </c>
      <c r="I8827" s="36">
        <v>59</v>
      </c>
      <c r="J8827" s="30" t="s">
        <v>42</v>
      </c>
      <c r="K8827" s="30" t="s">
        <v>1071</v>
      </c>
    </row>
    <row r="8828" spans="2:11">
      <c r="B8828" s="30" t="s">
        <v>266</v>
      </c>
      <c r="C8828" s="30" t="s">
        <v>1067</v>
      </c>
      <c r="D8828" s="30" t="s">
        <v>30</v>
      </c>
      <c r="E8828" s="30" t="s">
        <v>41</v>
      </c>
      <c r="F8828" s="30" t="s">
        <v>40</v>
      </c>
      <c r="G8828" s="30" t="s">
        <v>39</v>
      </c>
      <c r="H8828" s="31">
        <v>951</v>
      </c>
      <c r="I8828" s="36">
        <v>43</v>
      </c>
      <c r="J8828" s="30" t="s">
        <v>42</v>
      </c>
      <c r="K8828" s="30" t="s">
        <v>1069</v>
      </c>
    </row>
    <row r="8829" spans="2:11">
      <c r="B8829" s="30" t="s">
        <v>266</v>
      </c>
      <c r="C8829" s="30" t="s">
        <v>1067</v>
      </c>
      <c r="D8829" s="30" t="s">
        <v>30</v>
      </c>
      <c r="E8829" s="30" t="s">
        <v>41</v>
      </c>
      <c r="F8829" s="30" t="s">
        <v>40</v>
      </c>
      <c r="G8829" s="30" t="s">
        <v>39</v>
      </c>
      <c r="H8829" s="31">
        <v>951.20001219999995</v>
      </c>
      <c r="I8829" s="36">
        <v>63</v>
      </c>
      <c r="J8829" s="30" t="s">
        <v>42</v>
      </c>
      <c r="K8829" s="30" t="s">
        <v>1068</v>
      </c>
    </row>
    <row r="8830" spans="2:11">
      <c r="B8830" s="30" t="s">
        <v>266</v>
      </c>
      <c r="C8830" s="30" t="s">
        <v>1065</v>
      </c>
      <c r="D8830" s="30" t="s">
        <v>30</v>
      </c>
      <c r="E8830" s="30" t="s">
        <v>41</v>
      </c>
      <c r="F8830" s="30" t="s">
        <v>40</v>
      </c>
      <c r="G8830" s="30" t="s">
        <v>39</v>
      </c>
      <c r="H8830" s="31">
        <v>951.20001219999995</v>
      </c>
      <c r="I8830" s="36">
        <v>50</v>
      </c>
      <c r="J8830" s="30" t="s">
        <v>42</v>
      </c>
      <c r="K8830" s="30" t="s">
        <v>1066</v>
      </c>
    </row>
    <row r="8831" spans="2:11">
      <c r="B8831" s="30" t="s">
        <v>266</v>
      </c>
      <c r="C8831" s="30" t="s">
        <v>1062</v>
      </c>
      <c r="D8831" s="30" t="s">
        <v>30</v>
      </c>
      <c r="E8831" s="30" t="s">
        <v>41</v>
      </c>
      <c r="F8831" s="30" t="s">
        <v>40</v>
      </c>
      <c r="G8831" s="30" t="s">
        <v>39</v>
      </c>
      <c r="H8831" s="31">
        <v>951.40002441000001</v>
      </c>
      <c r="I8831" s="36">
        <v>68</v>
      </c>
      <c r="J8831" s="30" t="s">
        <v>42</v>
      </c>
      <c r="K8831" s="30" t="s">
        <v>1064</v>
      </c>
    </row>
    <row r="8832" spans="2:11">
      <c r="B8832" s="30" t="s">
        <v>266</v>
      </c>
      <c r="C8832" s="30" t="s">
        <v>1062</v>
      </c>
      <c r="D8832" s="30" t="s">
        <v>30</v>
      </c>
      <c r="E8832" s="30" t="s">
        <v>41</v>
      </c>
      <c r="F8832" s="30" t="s">
        <v>40</v>
      </c>
      <c r="G8832" s="30" t="s">
        <v>39</v>
      </c>
      <c r="H8832" s="31">
        <v>951.40002441000001</v>
      </c>
      <c r="I8832" s="36">
        <v>8</v>
      </c>
      <c r="J8832" s="30" t="s">
        <v>42</v>
      </c>
      <c r="K8832" s="30" t="s">
        <v>1063</v>
      </c>
    </row>
    <row r="8833" spans="2:11">
      <c r="B8833" s="30" t="s">
        <v>266</v>
      </c>
      <c r="C8833" s="30" t="s">
        <v>1060</v>
      </c>
      <c r="D8833" s="30" t="s">
        <v>30</v>
      </c>
      <c r="E8833" s="30" t="s">
        <v>41</v>
      </c>
      <c r="F8833" s="30" t="s">
        <v>40</v>
      </c>
      <c r="G8833" s="30" t="s">
        <v>39</v>
      </c>
      <c r="H8833" s="31">
        <v>951.59997557999998</v>
      </c>
      <c r="I8833" s="36">
        <v>76</v>
      </c>
      <c r="J8833" s="30" t="s">
        <v>42</v>
      </c>
      <c r="K8833" s="30" t="s">
        <v>1061</v>
      </c>
    </row>
    <row r="8834" spans="2:11">
      <c r="B8834" s="30" t="s">
        <v>266</v>
      </c>
      <c r="C8834" s="30" t="s">
        <v>1057</v>
      </c>
      <c r="D8834" s="30" t="s">
        <v>30</v>
      </c>
      <c r="E8834" s="30" t="s">
        <v>41</v>
      </c>
      <c r="F8834" s="30" t="s">
        <v>40</v>
      </c>
      <c r="G8834" s="30" t="s">
        <v>39</v>
      </c>
      <c r="H8834" s="31">
        <v>950.40002441000001</v>
      </c>
      <c r="I8834" s="36">
        <v>41</v>
      </c>
      <c r="J8834" s="30" t="s">
        <v>42</v>
      </c>
      <c r="K8834" s="30" t="s">
        <v>1059</v>
      </c>
    </row>
    <row r="8835" spans="2:11">
      <c r="B8835" s="30" t="s">
        <v>266</v>
      </c>
      <c r="C8835" s="30" t="s">
        <v>1057</v>
      </c>
      <c r="D8835" s="30" t="s">
        <v>30</v>
      </c>
      <c r="E8835" s="30" t="s">
        <v>41</v>
      </c>
      <c r="F8835" s="30" t="s">
        <v>40</v>
      </c>
      <c r="G8835" s="30" t="s">
        <v>39</v>
      </c>
      <c r="H8835" s="31">
        <v>950.79998779000005</v>
      </c>
      <c r="I8835" s="36">
        <v>41</v>
      </c>
      <c r="J8835" s="30" t="s">
        <v>42</v>
      </c>
      <c r="K8835" s="30" t="s">
        <v>1058</v>
      </c>
    </row>
    <row r="8836" spans="2:11">
      <c r="B8836" s="30" t="s">
        <v>266</v>
      </c>
      <c r="C8836" s="30" t="s">
        <v>1055</v>
      </c>
      <c r="D8836" s="30" t="s">
        <v>30</v>
      </c>
      <c r="E8836" s="30" t="s">
        <v>41</v>
      </c>
      <c r="F8836" s="30" t="s">
        <v>40</v>
      </c>
      <c r="G8836" s="30" t="s">
        <v>39</v>
      </c>
      <c r="H8836" s="31">
        <v>951</v>
      </c>
      <c r="I8836" s="36">
        <v>46</v>
      </c>
      <c r="J8836" s="30" t="s">
        <v>42</v>
      </c>
      <c r="K8836" s="30" t="s">
        <v>1056</v>
      </c>
    </row>
    <row r="8837" spans="2:11">
      <c r="B8837" s="30" t="s">
        <v>266</v>
      </c>
      <c r="C8837" s="30" t="s">
        <v>1053</v>
      </c>
      <c r="D8837" s="30" t="s">
        <v>30</v>
      </c>
      <c r="E8837" s="30" t="s">
        <v>41</v>
      </c>
      <c r="F8837" s="30" t="s">
        <v>40</v>
      </c>
      <c r="G8837" s="30" t="s">
        <v>39</v>
      </c>
      <c r="H8837" s="31">
        <v>951.20001219999995</v>
      </c>
      <c r="I8837" s="36">
        <v>43</v>
      </c>
      <c r="J8837" s="30" t="s">
        <v>42</v>
      </c>
      <c r="K8837" s="30" t="s">
        <v>1054</v>
      </c>
    </row>
    <row r="8838" spans="2:11">
      <c r="B8838" s="30" t="s">
        <v>266</v>
      </c>
      <c r="C8838" s="30" t="s">
        <v>1049</v>
      </c>
      <c r="D8838" s="30" t="s">
        <v>30</v>
      </c>
      <c r="E8838" s="30" t="s">
        <v>41</v>
      </c>
      <c r="F8838" s="30" t="s">
        <v>40</v>
      </c>
      <c r="G8838" s="30" t="s">
        <v>39</v>
      </c>
      <c r="H8838" s="31">
        <v>951.59997557999998</v>
      </c>
      <c r="I8838" s="36">
        <v>36</v>
      </c>
      <c r="J8838" s="30" t="s">
        <v>42</v>
      </c>
      <c r="K8838" s="30" t="s">
        <v>1052</v>
      </c>
    </row>
    <row r="8839" spans="2:11">
      <c r="B8839" s="30" t="s">
        <v>266</v>
      </c>
      <c r="C8839" s="30" t="s">
        <v>1049</v>
      </c>
      <c r="D8839" s="30" t="s">
        <v>30</v>
      </c>
      <c r="E8839" s="30" t="s">
        <v>41</v>
      </c>
      <c r="F8839" s="30" t="s">
        <v>40</v>
      </c>
      <c r="G8839" s="30" t="s">
        <v>39</v>
      </c>
      <c r="H8839" s="31">
        <v>951.59997557999998</v>
      </c>
      <c r="I8839" s="36">
        <v>1</v>
      </c>
      <c r="J8839" s="30" t="s">
        <v>42</v>
      </c>
      <c r="K8839" s="30" t="s">
        <v>1051</v>
      </c>
    </row>
    <row r="8840" spans="2:11">
      <c r="B8840" s="30" t="s">
        <v>266</v>
      </c>
      <c r="C8840" s="30" t="s">
        <v>1049</v>
      </c>
      <c r="D8840" s="30" t="s">
        <v>30</v>
      </c>
      <c r="E8840" s="30" t="s">
        <v>41</v>
      </c>
      <c r="F8840" s="30" t="s">
        <v>40</v>
      </c>
      <c r="G8840" s="30" t="s">
        <v>39</v>
      </c>
      <c r="H8840" s="31">
        <v>951.79998779000005</v>
      </c>
      <c r="I8840" s="36">
        <v>64</v>
      </c>
      <c r="J8840" s="30" t="s">
        <v>42</v>
      </c>
      <c r="K8840" s="30" t="s">
        <v>1050</v>
      </c>
    </row>
    <row r="8841" spans="2:11">
      <c r="B8841" s="30" t="s">
        <v>266</v>
      </c>
      <c r="C8841" s="30" t="s">
        <v>1046</v>
      </c>
      <c r="D8841" s="30" t="s">
        <v>30</v>
      </c>
      <c r="E8841" s="30" t="s">
        <v>41</v>
      </c>
      <c r="F8841" s="30" t="s">
        <v>40</v>
      </c>
      <c r="G8841" s="30" t="s">
        <v>39</v>
      </c>
      <c r="H8841" s="31">
        <v>952</v>
      </c>
      <c r="I8841" s="36">
        <v>94</v>
      </c>
      <c r="J8841" s="30" t="s">
        <v>42</v>
      </c>
      <c r="K8841" s="30" t="s">
        <v>1048</v>
      </c>
    </row>
    <row r="8842" spans="2:11">
      <c r="B8842" s="30" t="s">
        <v>266</v>
      </c>
      <c r="C8842" s="30" t="s">
        <v>1046</v>
      </c>
      <c r="D8842" s="30" t="s">
        <v>30</v>
      </c>
      <c r="E8842" s="30" t="s">
        <v>41</v>
      </c>
      <c r="F8842" s="30" t="s">
        <v>40</v>
      </c>
      <c r="G8842" s="30" t="s">
        <v>39</v>
      </c>
      <c r="H8842" s="31">
        <v>952</v>
      </c>
      <c r="I8842" s="36">
        <v>55</v>
      </c>
      <c r="J8842" s="30" t="s">
        <v>42</v>
      </c>
      <c r="K8842" s="30" t="s">
        <v>1047</v>
      </c>
    </row>
    <row r="8843" spans="2:11">
      <c r="B8843" s="30" t="s">
        <v>266</v>
      </c>
      <c r="C8843" s="30" t="s">
        <v>1044</v>
      </c>
      <c r="D8843" s="30" t="s">
        <v>30</v>
      </c>
      <c r="E8843" s="30" t="s">
        <v>41</v>
      </c>
      <c r="F8843" s="30" t="s">
        <v>40</v>
      </c>
      <c r="G8843" s="30" t="s">
        <v>39</v>
      </c>
      <c r="H8843" s="31">
        <v>952</v>
      </c>
      <c r="I8843" s="36">
        <v>5</v>
      </c>
      <c r="J8843" s="30" t="s">
        <v>42</v>
      </c>
      <c r="K8843" s="30" t="s">
        <v>1045</v>
      </c>
    </row>
    <row r="8844" spans="2:11">
      <c r="B8844" s="30" t="s">
        <v>266</v>
      </c>
      <c r="C8844" s="30" t="s">
        <v>1042</v>
      </c>
      <c r="D8844" s="30" t="s">
        <v>30</v>
      </c>
      <c r="E8844" s="30" t="s">
        <v>41</v>
      </c>
      <c r="F8844" s="30" t="s">
        <v>40</v>
      </c>
      <c r="G8844" s="30" t="s">
        <v>39</v>
      </c>
      <c r="H8844" s="31">
        <v>954.40002441000001</v>
      </c>
      <c r="I8844" s="36">
        <v>34</v>
      </c>
      <c r="J8844" s="30" t="s">
        <v>42</v>
      </c>
      <c r="K8844" s="30" t="s">
        <v>1043</v>
      </c>
    </row>
    <row r="8845" spans="2:11">
      <c r="B8845" s="30" t="s">
        <v>266</v>
      </c>
      <c r="C8845" s="30" t="s">
        <v>1039</v>
      </c>
      <c r="D8845" s="30" t="s">
        <v>30</v>
      </c>
      <c r="E8845" s="30" t="s">
        <v>41</v>
      </c>
      <c r="F8845" s="30" t="s">
        <v>40</v>
      </c>
      <c r="G8845" s="30" t="s">
        <v>39</v>
      </c>
      <c r="H8845" s="31">
        <v>954.59997557999998</v>
      </c>
      <c r="I8845" s="36">
        <v>55</v>
      </c>
      <c r="J8845" s="30" t="s">
        <v>42</v>
      </c>
      <c r="K8845" s="30" t="s">
        <v>1041</v>
      </c>
    </row>
    <row r="8846" spans="2:11">
      <c r="B8846" s="30" t="s">
        <v>266</v>
      </c>
      <c r="C8846" s="30" t="s">
        <v>1039</v>
      </c>
      <c r="D8846" s="30" t="s">
        <v>30</v>
      </c>
      <c r="E8846" s="30" t="s">
        <v>41</v>
      </c>
      <c r="F8846" s="30" t="s">
        <v>40</v>
      </c>
      <c r="G8846" s="30" t="s">
        <v>39</v>
      </c>
      <c r="H8846" s="31">
        <v>954.59997557999998</v>
      </c>
      <c r="I8846" s="36">
        <v>91</v>
      </c>
      <c r="J8846" s="30" t="s">
        <v>42</v>
      </c>
      <c r="K8846" s="30" t="s">
        <v>1040</v>
      </c>
    </row>
    <row r="8847" spans="2:11">
      <c r="B8847" s="30" t="s">
        <v>266</v>
      </c>
      <c r="C8847" s="30" t="s">
        <v>1037</v>
      </c>
      <c r="D8847" s="30" t="s">
        <v>30</v>
      </c>
      <c r="E8847" s="30" t="s">
        <v>41</v>
      </c>
      <c r="F8847" s="30" t="s">
        <v>40</v>
      </c>
      <c r="G8847" s="30" t="s">
        <v>39</v>
      </c>
      <c r="H8847" s="31">
        <v>954.59997557999998</v>
      </c>
      <c r="I8847" s="36">
        <v>41</v>
      </c>
      <c r="J8847" s="30" t="s">
        <v>42</v>
      </c>
      <c r="K8847" s="30" t="s">
        <v>1038</v>
      </c>
    </row>
    <row r="8848" spans="2:11">
      <c r="B8848" s="30" t="s">
        <v>266</v>
      </c>
      <c r="C8848" s="30" t="s">
        <v>1035</v>
      </c>
      <c r="D8848" s="30" t="s">
        <v>30</v>
      </c>
      <c r="E8848" s="30" t="s">
        <v>41</v>
      </c>
      <c r="F8848" s="30" t="s">
        <v>40</v>
      </c>
      <c r="G8848" s="30" t="s">
        <v>39</v>
      </c>
      <c r="H8848" s="31">
        <v>953.79998779000005</v>
      </c>
      <c r="I8848" s="36">
        <v>55</v>
      </c>
      <c r="J8848" s="30" t="s">
        <v>42</v>
      </c>
      <c r="K8848" s="30" t="s">
        <v>1036</v>
      </c>
    </row>
    <row r="8849" spans="2:11">
      <c r="B8849" s="30" t="s">
        <v>266</v>
      </c>
      <c r="C8849" s="30" t="s">
        <v>1033</v>
      </c>
      <c r="D8849" s="30" t="s">
        <v>30</v>
      </c>
      <c r="E8849" s="30" t="s">
        <v>41</v>
      </c>
      <c r="F8849" s="30" t="s">
        <v>40</v>
      </c>
      <c r="G8849" s="30" t="s">
        <v>39</v>
      </c>
      <c r="H8849" s="31">
        <v>953.79998779000005</v>
      </c>
      <c r="I8849" s="36">
        <v>30</v>
      </c>
      <c r="J8849" s="30" t="s">
        <v>42</v>
      </c>
      <c r="K8849" s="30" t="s">
        <v>1034</v>
      </c>
    </row>
    <row r="8850" spans="2:11">
      <c r="B8850" s="30" t="s">
        <v>266</v>
      </c>
      <c r="C8850" s="30" t="s">
        <v>1031</v>
      </c>
      <c r="D8850" s="30" t="s">
        <v>30</v>
      </c>
      <c r="E8850" s="30" t="s">
        <v>41</v>
      </c>
      <c r="F8850" s="30" t="s">
        <v>40</v>
      </c>
      <c r="G8850" s="30" t="s">
        <v>39</v>
      </c>
      <c r="H8850" s="31">
        <v>954.59997557999998</v>
      </c>
      <c r="I8850" s="36">
        <v>18</v>
      </c>
      <c r="J8850" s="30" t="s">
        <v>42</v>
      </c>
      <c r="K8850" s="30" t="s">
        <v>1032</v>
      </c>
    </row>
    <row r="8851" spans="2:11">
      <c r="B8851" s="30" t="s">
        <v>266</v>
      </c>
      <c r="C8851" s="30" t="s">
        <v>1029</v>
      </c>
      <c r="D8851" s="30" t="s">
        <v>30</v>
      </c>
      <c r="E8851" s="30" t="s">
        <v>41</v>
      </c>
      <c r="F8851" s="30" t="s">
        <v>40</v>
      </c>
      <c r="G8851" s="30" t="s">
        <v>39</v>
      </c>
      <c r="H8851" s="31">
        <v>954.59997557999998</v>
      </c>
      <c r="I8851" s="36">
        <v>2</v>
      </c>
      <c r="J8851" s="30" t="s">
        <v>42</v>
      </c>
      <c r="K8851" s="30" t="s">
        <v>1030</v>
      </c>
    </row>
    <row r="8852" spans="2:11">
      <c r="B8852" s="30" t="s">
        <v>266</v>
      </c>
      <c r="C8852" s="30" t="s">
        <v>1027</v>
      </c>
      <c r="D8852" s="30" t="s">
        <v>30</v>
      </c>
      <c r="E8852" s="30" t="s">
        <v>41</v>
      </c>
      <c r="F8852" s="30" t="s">
        <v>40</v>
      </c>
      <c r="G8852" s="30" t="s">
        <v>39</v>
      </c>
      <c r="H8852" s="31">
        <v>954.79998779000005</v>
      </c>
      <c r="I8852" s="36">
        <v>51</v>
      </c>
      <c r="J8852" s="30" t="s">
        <v>42</v>
      </c>
      <c r="K8852" s="30" t="s">
        <v>1028</v>
      </c>
    </row>
    <row r="8853" spans="2:11">
      <c r="B8853" s="30" t="s">
        <v>266</v>
      </c>
      <c r="C8853" s="30" t="s">
        <v>1025</v>
      </c>
      <c r="D8853" s="30" t="s">
        <v>30</v>
      </c>
      <c r="E8853" s="30" t="s">
        <v>41</v>
      </c>
      <c r="F8853" s="30" t="s">
        <v>40</v>
      </c>
      <c r="G8853" s="30" t="s">
        <v>39</v>
      </c>
      <c r="H8853" s="31">
        <v>954.79998779000005</v>
      </c>
      <c r="I8853" s="36">
        <v>53</v>
      </c>
      <c r="J8853" s="30" t="s">
        <v>42</v>
      </c>
      <c r="K8853" s="30" t="s">
        <v>1026</v>
      </c>
    </row>
    <row r="8854" spans="2:11">
      <c r="B8854" s="30" t="s">
        <v>266</v>
      </c>
      <c r="C8854" s="30" t="s">
        <v>1022</v>
      </c>
      <c r="D8854" s="30" t="s">
        <v>30</v>
      </c>
      <c r="E8854" s="30" t="s">
        <v>41</v>
      </c>
      <c r="F8854" s="30" t="s">
        <v>40</v>
      </c>
      <c r="G8854" s="30" t="s">
        <v>39</v>
      </c>
      <c r="H8854" s="31">
        <v>955.20001219999995</v>
      </c>
      <c r="I8854" s="36">
        <v>44</v>
      </c>
      <c r="J8854" s="30" t="s">
        <v>42</v>
      </c>
      <c r="K8854" s="30" t="s">
        <v>1024</v>
      </c>
    </row>
    <row r="8855" spans="2:11">
      <c r="B8855" s="30" t="s">
        <v>266</v>
      </c>
      <c r="C8855" s="30" t="s">
        <v>1022</v>
      </c>
      <c r="D8855" s="30" t="s">
        <v>30</v>
      </c>
      <c r="E8855" s="30" t="s">
        <v>41</v>
      </c>
      <c r="F8855" s="30" t="s">
        <v>40</v>
      </c>
      <c r="G8855" s="30" t="s">
        <v>39</v>
      </c>
      <c r="H8855" s="31">
        <v>955.40002441000001</v>
      </c>
      <c r="I8855" s="36">
        <v>68</v>
      </c>
      <c r="J8855" s="30" t="s">
        <v>42</v>
      </c>
      <c r="K8855" s="30" t="s">
        <v>1023</v>
      </c>
    </row>
    <row r="8856" spans="2:11">
      <c r="B8856" s="30" t="s">
        <v>266</v>
      </c>
      <c r="C8856" s="30" t="s">
        <v>1020</v>
      </c>
      <c r="D8856" s="30" t="s">
        <v>30</v>
      </c>
      <c r="E8856" s="30" t="s">
        <v>41</v>
      </c>
      <c r="F8856" s="30" t="s">
        <v>40</v>
      </c>
      <c r="G8856" s="30" t="s">
        <v>39</v>
      </c>
      <c r="H8856" s="31">
        <v>955.59997557999998</v>
      </c>
      <c r="I8856" s="36">
        <v>58</v>
      </c>
      <c r="J8856" s="30" t="s">
        <v>42</v>
      </c>
      <c r="K8856" s="30" t="s">
        <v>1021</v>
      </c>
    </row>
    <row r="8857" spans="2:11">
      <c r="B8857" s="30" t="s">
        <v>266</v>
      </c>
      <c r="C8857" s="30" t="s">
        <v>1017</v>
      </c>
      <c r="D8857" s="30" t="s">
        <v>30</v>
      </c>
      <c r="E8857" s="30" t="s">
        <v>41</v>
      </c>
      <c r="F8857" s="30" t="s">
        <v>40</v>
      </c>
      <c r="G8857" s="30" t="s">
        <v>39</v>
      </c>
      <c r="H8857" s="31">
        <v>955.79998779000005</v>
      </c>
      <c r="I8857" s="36">
        <v>26</v>
      </c>
      <c r="J8857" s="30" t="s">
        <v>42</v>
      </c>
      <c r="K8857" s="30" t="s">
        <v>1019</v>
      </c>
    </row>
    <row r="8858" spans="2:11">
      <c r="B8858" s="30" t="s">
        <v>266</v>
      </c>
      <c r="C8858" s="30" t="s">
        <v>1017</v>
      </c>
      <c r="D8858" s="30" t="s">
        <v>30</v>
      </c>
      <c r="E8858" s="30" t="s">
        <v>41</v>
      </c>
      <c r="F8858" s="30" t="s">
        <v>40</v>
      </c>
      <c r="G8858" s="30" t="s">
        <v>39</v>
      </c>
      <c r="H8858" s="31">
        <v>955.79998779000005</v>
      </c>
      <c r="I8858" s="36">
        <v>32</v>
      </c>
      <c r="J8858" s="30" t="s">
        <v>42</v>
      </c>
      <c r="K8858" s="30" t="s">
        <v>1018</v>
      </c>
    </row>
    <row r="8859" spans="2:11">
      <c r="B8859" s="30" t="s">
        <v>266</v>
      </c>
      <c r="C8859" s="30" t="s">
        <v>1015</v>
      </c>
      <c r="D8859" s="30" t="s">
        <v>30</v>
      </c>
      <c r="E8859" s="30" t="s">
        <v>41</v>
      </c>
      <c r="F8859" s="30" t="s">
        <v>40</v>
      </c>
      <c r="G8859" s="30" t="s">
        <v>39</v>
      </c>
      <c r="H8859" s="31">
        <v>956</v>
      </c>
      <c r="I8859" s="36">
        <v>98</v>
      </c>
      <c r="J8859" s="30" t="s">
        <v>42</v>
      </c>
      <c r="K8859" s="30" t="s">
        <v>1016</v>
      </c>
    </row>
    <row r="8860" spans="2:11">
      <c r="B8860" s="30" t="s">
        <v>266</v>
      </c>
      <c r="C8860" s="30" t="s">
        <v>1012</v>
      </c>
      <c r="D8860" s="30" t="s">
        <v>30</v>
      </c>
      <c r="E8860" s="30" t="s">
        <v>41</v>
      </c>
      <c r="F8860" s="30" t="s">
        <v>40</v>
      </c>
      <c r="G8860" s="30" t="s">
        <v>39</v>
      </c>
      <c r="H8860" s="31">
        <v>956</v>
      </c>
      <c r="I8860" s="36">
        <v>35</v>
      </c>
      <c r="J8860" s="30" t="s">
        <v>42</v>
      </c>
      <c r="K8860" s="30" t="s">
        <v>1014</v>
      </c>
    </row>
    <row r="8861" spans="2:11">
      <c r="B8861" s="30" t="s">
        <v>266</v>
      </c>
      <c r="C8861" s="30" t="s">
        <v>1012</v>
      </c>
      <c r="D8861" s="30" t="s">
        <v>30</v>
      </c>
      <c r="E8861" s="30" t="s">
        <v>41</v>
      </c>
      <c r="F8861" s="30" t="s">
        <v>40</v>
      </c>
      <c r="G8861" s="30" t="s">
        <v>39</v>
      </c>
      <c r="H8861" s="31">
        <v>956</v>
      </c>
      <c r="I8861" s="36">
        <v>67</v>
      </c>
      <c r="J8861" s="30" t="s">
        <v>42</v>
      </c>
      <c r="K8861" s="30" t="s">
        <v>1013</v>
      </c>
    </row>
    <row r="8862" spans="2:11">
      <c r="B8862" s="30" t="s">
        <v>266</v>
      </c>
      <c r="C8862" s="30" t="s">
        <v>178</v>
      </c>
      <c r="D8862" s="30" t="s">
        <v>30</v>
      </c>
      <c r="E8862" s="30" t="s">
        <v>41</v>
      </c>
      <c r="F8862" s="30" t="s">
        <v>40</v>
      </c>
      <c r="G8862" s="30" t="s">
        <v>39</v>
      </c>
      <c r="H8862" s="31">
        <v>955.79998779000005</v>
      </c>
      <c r="I8862" s="36">
        <v>9</v>
      </c>
      <c r="J8862" s="30" t="s">
        <v>42</v>
      </c>
      <c r="K8862" s="30" t="s">
        <v>1011</v>
      </c>
    </row>
    <row r="8863" spans="2:11">
      <c r="B8863" s="30" t="s">
        <v>266</v>
      </c>
      <c r="C8863" s="30" t="s">
        <v>242</v>
      </c>
      <c r="D8863" s="30" t="s">
        <v>30</v>
      </c>
      <c r="E8863" s="30" t="s">
        <v>41</v>
      </c>
      <c r="F8863" s="30" t="s">
        <v>40</v>
      </c>
      <c r="G8863" s="30" t="s">
        <v>39</v>
      </c>
      <c r="H8863" s="31">
        <v>956</v>
      </c>
      <c r="I8863" s="36">
        <v>55</v>
      </c>
      <c r="J8863" s="30" t="s">
        <v>42</v>
      </c>
      <c r="K8863" s="30" t="s">
        <v>1010</v>
      </c>
    </row>
    <row r="8864" spans="2:11">
      <c r="B8864" s="30" t="s">
        <v>266</v>
      </c>
      <c r="C8864" s="30" t="s">
        <v>1008</v>
      </c>
      <c r="D8864" s="30" t="s">
        <v>30</v>
      </c>
      <c r="E8864" s="30" t="s">
        <v>41</v>
      </c>
      <c r="F8864" s="30" t="s">
        <v>40</v>
      </c>
      <c r="G8864" s="30" t="s">
        <v>39</v>
      </c>
      <c r="H8864" s="31">
        <v>956</v>
      </c>
      <c r="I8864" s="36">
        <v>6</v>
      </c>
      <c r="J8864" s="30" t="s">
        <v>42</v>
      </c>
      <c r="K8864" s="30" t="s">
        <v>1009</v>
      </c>
    </row>
    <row r="8865" spans="2:11">
      <c r="B8865" s="30" t="s">
        <v>266</v>
      </c>
      <c r="C8865" s="30" t="s">
        <v>1006</v>
      </c>
      <c r="D8865" s="30" t="s">
        <v>30</v>
      </c>
      <c r="E8865" s="30" t="s">
        <v>41</v>
      </c>
      <c r="F8865" s="30" t="s">
        <v>40</v>
      </c>
      <c r="G8865" s="30" t="s">
        <v>39</v>
      </c>
      <c r="H8865" s="31">
        <v>956</v>
      </c>
      <c r="I8865" s="36">
        <v>23</v>
      </c>
      <c r="J8865" s="30" t="s">
        <v>42</v>
      </c>
      <c r="K8865" s="30" t="s">
        <v>1007</v>
      </c>
    </row>
    <row r="8866" spans="2:11">
      <c r="B8866" s="30" t="s">
        <v>266</v>
      </c>
      <c r="C8866" s="30" t="s">
        <v>1003</v>
      </c>
      <c r="D8866" s="30" t="s">
        <v>30</v>
      </c>
      <c r="E8866" s="30" t="s">
        <v>41</v>
      </c>
      <c r="F8866" s="30" t="s">
        <v>40</v>
      </c>
      <c r="G8866" s="30" t="s">
        <v>39</v>
      </c>
      <c r="H8866" s="31">
        <v>956.20001219999995</v>
      </c>
      <c r="I8866" s="36">
        <v>70</v>
      </c>
      <c r="J8866" s="30" t="s">
        <v>42</v>
      </c>
      <c r="K8866" s="30" t="s">
        <v>1005</v>
      </c>
    </row>
    <row r="8867" spans="2:11">
      <c r="B8867" s="30" t="s">
        <v>266</v>
      </c>
      <c r="C8867" s="30" t="s">
        <v>1003</v>
      </c>
      <c r="D8867" s="30" t="s">
        <v>30</v>
      </c>
      <c r="E8867" s="30" t="s">
        <v>41</v>
      </c>
      <c r="F8867" s="30" t="s">
        <v>40</v>
      </c>
      <c r="G8867" s="30" t="s">
        <v>39</v>
      </c>
      <c r="H8867" s="31">
        <v>956.20001219999995</v>
      </c>
      <c r="I8867" s="36">
        <v>61</v>
      </c>
      <c r="J8867" s="30" t="s">
        <v>42</v>
      </c>
      <c r="K8867" s="30" t="s">
        <v>1004</v>
      </c>
    </row>
    <row r="8868" spans="2:11">
      <c r="B8868" s="30" t="s">
        <v>266</v>
      </c>
      <c r="C8868" s="30" t="s">
        <v>1001</v>
      </c>
      <c r="D8868" s="30" t="s">
        <v>30</v>
      </c>
      <c r="E8868" s="30" t="s">
        <v>41</v>
      </c>
      <c r="F8868" s="30" t="s">
        <v>40</v>
      </c>
      <c r="G8868" s="30" t="s">
        <v>39</v>
      </c>
      <c r="H8868" s="31">
        <v>956.20001219999995</v>
      </c>
      <c r="I8868" s="36">
        <v>79</v>
      </c>
      <c r="J8868" s="30" t="s">
        <v>42</v>
      </c>
      <c r="K8868" s="30" t="s">
        <v>1002</v>
      </c>
    </row>
    <row r="8869" spans="2:11">
      <c r="B8869" s="30" t="s">
        <v>266</v>
      </c>
      <c r="C8869" s="30" t="s">
        <v>999</v>
      </c>
      <c r="D8869" s="30" t="s">
        <v>30</v>
      </c>
      <c r="E8869" s="30" t="s">
        <v>41</v>
      </c>
      <c r="F8869" s="30" t="s">
        <v>40</v>
      </c>
      <c r="G8869" s="30" t="s">
        <v>39</v>
      </c>
      <c r="H8869" s="31">
        <v>956.40002441000001</v>
      </c>
      <c r="I8869" s="36">
        <v>117</v>
      </c>
      <c r="J8869" s="30" t="s">
        <v>42</v>
      </c>
      <c r="K8869" s="30" t="s">
        <v>1000</v>
      </c>
    </row>
    <row r="8870" spans="2:11">
      <c r="B8870" s="30" t="s">
        <v>266</v>
      </c>
      <c r="C8870" s="30" t="s">
        <v>217</v>
      </c>
      <c r="D8870" s="30" t="s">
        <v>30</v>
      </c>
      <c r="E8870" s="30" t="s">
        <v>41</v>
      </c>
      <c r="F8870" s="30" t="s">
        <v>40</v>
      </c>
      <c r="G8870" s="30" t="s">
        <v>39</v>
      </c>
      <c r="H8870" s="31">
        <v>956.59997557999998</v>
      </c>
      <c r="I8870" s="36">
        <v>120</v>
      </c>
      <c r="J8870" s="30" t="s">
        <v>42</v>
      </c>
      <c r="K8870" s="30" t="s">
        <v>998</v>
      </c>
    </row>
    <row r="8871" spans="2:11">
      <c r="B8871" s="30" t="s">
        <v>266</v>
      </c>
      <c r="C8871" s="30" t="s">
        <v>996</v>
      </c>
      <c r="D8871" s="30" t="s">
        <v>30</v>
      </c>
      <c r="E8871" s="30" t="s">
        <v>41</v>
      </c>
      <c r="F8871" s="30" t="s">
        <v>40</v>
      </c>
      <c r="G8871" s="30" t="s">
        <v>39</v>
      </c>
      <c r="H8871" s="31">
        <v>955.20001219999995</v>
      </c>
      <c r="I8871" s="36">
        <v>122</v>
      </c>
      <c r="J8871" s="30" t="s">
        <v>42</v>
      </c>
      <c r="K8871" s="30" t="s">
        <v>997</v>
      </c>
    </row>
    <row r="8872" spans="2:11">
      <c r="B8872" s="30" t="s">
        <v>266</v>
      </c>
      <c r="C8872" s="30" t="s">
        <v>994</v>
      </c>
      <c r="D8872" s="30" t="s">
        <v>30</v>
      </c>
      <c r="E8872" s="30" t="s">
        <v>41</v>
      </c>
      <c r="F8872" s="30" t="s">
        <v>40</v>
      </c>
      <c r="G8872" s="30" t="s">
        <v>39</v>
      </c>
      <c r="H8872" s="31">
        <v>955.20001219999995</v>
      </c>
      <c r="I8872" s="36">
        <v>39</v>
      </c>
      <c r="J8872" s="30" t="s">
        <v>42</v>
      </c>
      <c r="K8872" s="30" t="s">
        <v>995</v>
      </c>
    </row>
    <row r="8873" spans="2:11">
      <c r="B8873" s="30" t="s">
        <v>266</v>
      </c>
      <c r="C8873" s="30" t="s">
        <v>991</v>
      </c>
      <c r="D8873" s="30" t="s">
        <v>30</v>
      </c>
      <c r="E8873" s="30" t="s">
        <v>41</v>
      </c>
      <c r="F8873" s="30" t="s">
        <v>40</v>
      </c>
      <c r="G8873" s="30" t="s">
        <v>39</v>
      </c>
      <c r="H8873" s="31">
        <v>955.59997557999998</v>
      </c>
      <c r="I8873" s="36">
        <v>54</v>
      </c>
      <c r="J8873" s="30" t="s">
        <v>42</v>
      </c>
      <c r="K8873" s="30" t="s">
        <v>993</v>
      </c>
    </row>
    <row r="8874" spans="2:11">
      <c r="B8874" s="30" t="s">
        <v>266</v>
      </c>
      <c r="C8874" s="30" t="s">
        <v>991</v>
      </c>
      <c r="D8874" s="30" t="s">
        <v>30</v>
      </c>
      <c r="E8874" s="30" t="s">
        <v>41</v>
      </c>
      <c r="F8874" s="30" t="s">
        <v>40</v>
      </c>
      <c r="G8874" s="30" t="s">
        <v>39</v>
      </c>
      <c r="H8874" s="31">
        <v>955.79998779000005</v>
      </c>
      <c r="I8874" s="36">
        <v>74</v>
      </c>
      <c r="J8874" s="30" t="s">
        <v>42</v>
      </c>
      <c r="K8874" s="30" t="s">
        <v>992</v>
      </c>
    </row>
    <row r="8875" spans="2:11">
      <c r="B8875" s="30" t="s">
        <v>266</v>
      </c>
      <c r="C8875" s="30" t="s">
        <v>989</v>
      </c>
      <c r="D8875" s="30" t="s">
        <v>30</v>
      </c>
      <c r="E8875" s="30" t="s">
        <v>41</v>
      </c>
      <c r="F8875" s="30" t="s">
        <v>40</v>
      </c>
      <c r="G8875" s="30" t="s">
        <v>39</v>
      </c>
      <c r="H8875" s="31">
        <v>955.59997557999998</v>
      </c>
      <c r="I8875" s="36">
        <v>74</v>
      </c>
      <c r="J8875" s="30" t="s">
        <v>42</v>
      </c>
      <c r="K8875" s="30" t="s">
        <v>990</v>
      </c>
    </row>
    <row r="8876" spans="2:11">
      <c r="B8876" s="30" t="s">
        <v>266</v>
      </c>
      <c r="C8876" s="30" t="s">
        <v>985</v>
      </c>
      <c r="D8876" s="30" t="s">
        <v>30</v>
      </c>
      <c r="E8876" s="30" t="s">
        <v>41</v>
      </c>
      <c r="F8876" s="30" t="s">
        <v>40</v>
      </c>
      <c r="G8876" s="30" t="s">
        <v>39</v>
      </c>
      <c r="H8876" s="31">
        <v>955.79998779000005</v>
      </c>
      <c r="I8876" s="36">
        <v>115</v>
      </c>
      <c r="J8876" s="30" t="s">
        <v>42</v>
      </c>
      <c r="K8876" s="30" t="s">
        <v>988</v>
      </c>
    </row>
    <row r="8877" spans="2:11">
      <c r="B8877" s="30" t="s">
        <v>266</v>
      </c>
      <c r="C8877" s="30" t="s">
        <v>985</v>
      </c>
      <c r="D8877" s="30" t="s">
        <v>30</v>
      </c>
      <c r="E8877" s="30" t="s">
        <v>41</v>
      </c>
      <c r="F8877" s="30" t="s">
        <v>40</v>
      </c>
      <c r="G8877" s="30" t="s">
        <v>39</v>
      </c>
      <c r="H8877" s="31">
        <v>955.79998779000005</v>
      </c>
      <c r="I8877" s="36">
        <v>5</v>
      </c>
      <c r="J8877" s="30" t="s">
        <v>42</v>
      </c>
      <c r="K8877" s="30" t="s">
        <v>987</v>
      </c>
    </row>
    <row r="8878" spans="2:11">
      <c r="B8878" s="30" t="s">
        <v>266</v>
      </c>
      <c r="C8878" s="30" t="s">
        <v>985</v>
      </c>
      <c r="D8878" s="30" t="s">
        <v>30</v>
      </c>
      <c r="E8878" s="30" t="s">
        <v>41</v>
      </c>
      <c r="F8878" s="30" t="s">
        <v>40</v>
      </c>
      <c r="G8878" s="30" t="s">
        <v>39</v>
      </c>
      <c r="H8878" s="31">
        <v>955.79998779000005</v>
      </c>
      <c r="I8878" s="36">
        <v>22</v>
      </c>
      <c r="J8878" s="30" t="s">
        <v>42</v>
      </c>
      <c r="K8878" s="30" t="s">
        <v>986</v>
      </c>
    </row>
    <row r="8879" spans="2:11">
      <c r="B8879" s="30" t="s">
        <v>266</v>
      </c>
      <c r="C8879" s="30" t="s">
        <v>983</v>
      </c>
      <c r="D8879" s="30" t="s">
        <v>30</v>
      </c>
      <c r="E8879" s="30" t="s">
        <v>41</v>
      </c>
      <c r="F8879" s="30" t="s">
        <v>40</v>
      </c>
      <c r="G8879" s="30" t="s">
        <v>39</v>
      </c>
      <c r="H8879" s="31">
        <v>955.79998779000005</v>
      </c>
      <c r="I8879" s="36">
        <v>34</v>
      </c>
      <c r="J8879" s="30" t="s">
        <v>42</v>
      </c>
      <c r="K8879" s="30" t="s">
        <v>984</v>
      </c>
    </row>
    <row r="8880" spans="2:11">
      <c r="B8880" s="30" t="s">
        <v>266</v>
      </c>
      <c r="C8880" s="30" t="s">
        <v>979</v>
      </c>
      <c r="D8880" s="30" t="s">
        <v>30</v>
      </c>
      <c r="E8880" s="30" t="s">
        <v>41</v>
      </c>
      <c r="F8880" s="30" t="s">
        <v>40</v>
      </c>
      <c r="G8880" s="30" t="s">
        <v>39</v>
      </c>
      <c r="H8880" s="31">
        <v>955.79998779000005</v>
      </c>
      <c r="I8880" s="36">
        <v>79</v>
      </c>
      <c r="J8880" s="30" t="s">
        <v>42</v>
      </c>
      <c r="K8880" s="30" t="s">
        <v>982</v>
      </c>
    </row>
    <row r="8881" spans="2:11">
      <c r="B8881" s="30" t="s">
        <v>266</v>
      </c>
      <c r="C8881" s="30" t="s">
        <v>979</v>
      </c>
      <c r="D8881" s="30" t="s">
        <v>30</v>
      </c>
      <c r="E8881" s="30" t="s">
        <v>41</v>
      </c>
      <c r="F8881" s="30" t="s">
        <v>40</v>
      </c>
      <c r="G8881" s="30" t="s">
        <v>39</v>
      </c>
      <c r="H8881" s="31">
        <v>956</v>
      </c>
      <c r="I8881" s="36">
        <v>43</v>
      </c>
      <c r="J8881" s="30" t="s">
        <v>42</v>
      </c>
      <c r="K8881" s="30" t="s">
        <v>981</v>
      </c>
    </row>
    <row r="8882" spans="2:11">
      <c r="B8882" s="30" t="s">
        <v>266</v>
      </c>
      <c r="C8882" s="30" t="s">
        <v>979</v>
      </c>
      <c r="D8882" s="30" t="s">
        <v>30</v>
      </c>
      <c r="E8882" s="30" t="s">
        <v>41</v>
      </c>
      <c r="F8882" s="30" t="s">
        <v>40</v>
      </c>
      <c r="G8882" s="30" t="s">
        <v>39</v>
      </c>
      <c r="H8882" s="31">
        <v>956</v>
      </c>
      <c r="I8882" s="36">
        <v>4</v>
      </c>
      <c r="J8882" s="30" t="s">
        <v>42</v>
      </c>
      <c r="K8882" s="30" t="s">
        <v>980</v>
      </c>
    </row>
    <row r="8883" spans="2:11">
      <c r="B8883" s="30" t="s">
        <v>266</v>
      </c>
      <c r="C8883" s="30" t="s">
        <v>977</v>
      </c>
      <c r="D8883" s="30" t="s">
        <v>30</v>
      </c>
      <c r="E8883" s="30" t="s">
        <v>41</v>
      </c>
      <c r="F8883" s="30" t="s">
        <v>40</v>
      </c>
      <c r="G8883" s="30" t="s">
        <v>39</v>
      </c>
      <c r="H8883" s="31">
        <v>955.40002441000001</v>
      </c>
      <c r="I8883" s="36">
        <v>43</v>
      </c>
      <c r="J8883" s="30" t="s">
        <v>42</v>
      </c>
      <c r="K8883" s="30" t="s">
        <v>978</v>
      </c>
    </row>
    <row r="8884" spans="2:11">
      <c r="B8884" s="30" t="s">
        <v>266</v>
      </c>
      <c r="C8884" s="30" t="s">
        <v>975</v>
      </c>
      <c r="D8884" s="30" t="s">
        <v>30</v>
      </c>
      <c r="E8884" s="30" t="s">
        <v>41</v>
      </c>
      <c r="F8884" s="30" t="s">
        <v>40</v>
      </c>
      <c r="G8884" s="30" t="s">
        <v>39</v>
      </c>
      <c r="H8884" s="31">
        <v>955.40002441000001</v>
      </c>
      <c r="I8884" s="36">
        <v>70</v>
      </c>
      <c r="J8884" s="30" t="s">
        <v>42</v>
      </c>
      <c r="K8884" s="30" t="s">
        <v>976</v>
      </c>
    </row>
    <row r="8885" spans="2:11">
      <c r="B8885" s="30" t="s">
        <v>266</v>
      </c>
      <c r="C8885" s="30" t="s">
        <v>972</v>
      </c>
      <c r="D8885" s="30" t="s">
        <v>30</v>
      </c>
      <c r="E8885" s="30" t="s">
        <v>41</v>
      </c>
      <c r="F8885" s="30" t="s">
        <v>40</v>
      </c>
      <c r="G8885" s="30" t="s">
        <v>39</v>
      </c>
      <c r="H8885" s="31">
        <v>954.20001219999995</v>
      </c>
      <c r="I8885" s="36">
        <v>31</v>
      </c>
      <c r="J8885" s="30" t="s">
        <v>42</v>
      </c>
      <c r="K8885" s="30" t="s">
        <v>974</v>
      </c>
    </row>
    <row r="8886" spans="2:11">
      <c r="B8886" s="30" t="s">
        <v>266</v>
      </c>
      <c r="C8886" s="30" t="s">
        <v>972</v>
      </c>
      <c r="D8886" s="30" t="s">
        <v>30</v>
      </c>
      <c r="E8886" s="30" t="s">
        <v>41</v>
      </c>
      <c r="F8886" s="30" t="s">
        <v>40</v>
      </c>
      <c r="G8886" s="30" t="s">
        <v>39</v>
      </c>
      <c r="H8886" s="31">
        <v>954.20001219999995</v>
      </c>
      <c r="I8886" s="36">
        <v>24</v>
      </c>
      <c r="J8886" s="30" t="s">
        <v>42</v>
      </c>
      <c r="K8886" s="30" t="s">
        <v>973</v>
      </c>
    </row>
    <row r="8887" spans="2:11">
      <c r="B8887" s="30" t="s">
        <v>266</v>
      </c>
      <c r="C8887" s="30" t="s">
        <v>970</v>
      </c>
      <c r="D8887" s="30" t="s">
        <v>30</v>
      </c>
      <c r="E8887" s="30" t="s">
        <v>41</v>
      </c>
      <c r="F8887" s="30" t="s">
        <v>40</v>
      </c>
      <c r="G8887" s="30" t="s">
        <v>39</v>
      </c>
      <c r="H8887" s="31">
        <v>954.40002441000001</v>
      </c>
      <c r="I8887" s="36">
        <v>38</v>
      </c>
      <c r="J8887" s="30" t="s">
        <v>42</v>
      </c>
      <c r="K8887" s="30" t="s">
        <v>971</v>
      </c>
    </row>
    <row r="8888" spans="2:11">
      <c r="B8888" s="30" t="s">
        <v>266</v>
      </c>
      <c r="C8888" s="30" t="s">
        <v>968</v>
      </c>
      <c r="D8888" s="30" t="s">
        <v>30</v>
      </c>
      <c r="E8888" s="30" t="s">
        <v>41</v>
      </c>
      <c r="F8888" s="30" t="s">
        <v>40</v>
      </c>
      <c r="G8888" s="30" t="s">
        <v>39</v>
      </c>
      <c r="H8888" s="31">
        <v>954.40002441000001</v>
      </c>
      <c r="I8888" s="36">
        <v>1</v>
      </c>
      <c r="J8888" s="30" t="s">
        <v>42</v>
      </c>
      <c r="K8888" s="30" t="s">
        <v>969</v>
      </c>
    </row>
    <row r="8889" spans="2:11">
      <c r="B8889" s="30" t="s">
        <v>266</v>
      </c>
      <c r="C8889" s="30" t="s">
        <v>966</v>
      </c>
      <c r="D8889" s="30" t="s">
        <v>30</v>
      </c>
      <c r="E8889" s="30" t="s">
        <v>41</v>
      </c>
      <c r="F8889" s="30" t="s">
        <v>40</v>
      </c>
      <c r="G8889" s="30" t="s">
        <v>39</v>
      </c>
      <c r="H8889" s="31">
        <v>953.20001219999995</v>
      </c>
      <c r="I8889" s="36">
        <v>31</v>
      </c>
      <c r="J8889" s="30" t="s">
        <v>42</v>
      </c>
      <c r="K8889" s="30" t="s">
        <v>967</v>
      </c>
    </row>
    <row r="8890" spans="2:11">
      <c r="B8890" s="30" t="s">
        <v>266</v>
      </c>
      <c r="C8890" s="30" t="s">
        <v>963</v>
      </c>
      <c r="D8890" s="30" t="s">
        <v>30</v>
      </c>
      <c r="E8890" s="30" t="s">
        <v>41</v>
      </c>
      <c r="F8890" s="30" t="s">
        <v>40</v>
      </c>
      <c r="G8890" s="30" t="s">
        <v>39</v>
      </c>
      <c r="H8890" s="31">
        <v>953.20001219999995</v>
      </c>
      <c r="I8890" s="36">
        <v>8</v>
      </c>
      <c r="J8890" s="30" t="s">
        <v>42</v>
      </c>
      <c r="K8890" s="30" t="s">
        <v>965</v>
      </c>
    </row>
    <row r="8891" spans="2:11">
      <c r="B8891" s="30" t="s">
        <v>266</v>
      </c>
      <c r="C8891" s="30" t="s">
        <v>963</v>
      </c>
      <c r="D8891" s="30" t="s">
        <v>30</v>
      </c>
      <c r="E8891" s="30" t="s">
        <v>41</v>
      </c>
      <c r="F8891" s="30" t="s">
        <v>40</v>
      </c>
      <c r="G8891" s="30" t="s">
        <v>39</v>
      </c>
      <c r="H8891" s="31">
        <v>953.40002441000001</v>
      </c>
      <c r="I8891" s="36">
        <v>61</v>
      </c>
      <c r="J8891" s="30" t="s">
        <v>42</v>
      </c>
      <c r="K8891" s="30" t="s">
        <v>964</v>
      </c>
    </row>
    <row r="8892" spans="2:11">
      <c r="B8892" s="30" t="s">
        <v>266</v>
      </c>
      <c r="C8892" s="30" t="s">
        <v>961</v>
      </c>
      <c r="D8892" s="30" t="s">
        <v>30</v>
      </c>
      <c r="E8892" s="30" t="s">
        <v>41</v>
      </c>
      <c r="F8892" s="30" t="s">
        <v>40</v>
      </c>
      <c r="G8892" s="30" t="s">
        <v>39</v>
      </c>
      <c r="H8892" s="31">
        <v>953.40002441000001</v>
      </c>
      <c r="I8892" s="36">
        <v>55</v>
      </c>
      <c r="J8892" s="30" t="s">
        <v>42</v>
      </c>
      <c r="K8892" s="30" t="s">
        <v>962</v>
      </c>
    </row>
    <row r="8893" spans="2:11">
      <c r="B8893" s="30" t="s">
        <v>266</v>
      </c>
      <c r="C8893" s="30" t="s">
        <v>959</v>
      </c>
      <c r="D8893" s="30" t="s">
        <v>30</v>
      </c>
      <c r="E8893" s="30" t="s">
        <v>41</v>
      </c>
      <c r="F8893" s="30" t="s">
        <v>40</v>
      </c>
      <c r="G8893" s="30" t="s">
        <v>39</v>
      </c>
      <c r="H8893" s="31">
        <v>953.59997557999998</v>
      </c>
      <c r="I8893" s="36">
        <v>3</v>
      </c>
      <c r="J8893" s="30" t="s">
        <v>42</v>
      </c>
      <c r="K8893" s="30" t="s">
        <v>960</v>
      </c>
    </row>
    <row r="8894" spans="2:11">
      <c r="B8894" s="30" t="s">
        <v>266</v>
      </c>
      <c r="C8894" s="30" t="s">
        <v>957</v>
      </c>
      <c r="D8894" s="30" t="s">
        <v>30</v>
      </c>
      <c r="E8894" s="30" t="s">
        <v>41</v>
      </c>
      <c r="F8894" s="30" t="s">
        <v>40</v>
      </c>
      <c r="G8894" s="30" t="s">
        <v>39</v>
      </c>
      <c r="H8894" s="31">
        <v>953.59997557999998</v>
      </c>
      <c r="I8894" s="36">
        <v>100</v>
      </c>
      <c r="J8894" s="30" t="s">
        <v>42</v>
      </c>
      <c r="K8894" s="30" t="s">
        <v>958</v>
      </c>
    </row>
    <row r="8895" spans="2:11">
      <c r="B8895" s="30" t="s">
        <v>266</v>
      </c>
      <c r="C8895" s="30" t="s">
        <v>955</v>
      </c>
      <c r="D8895" s="30" t="s">
        <v>30</v>
      </c>
      <c r="E8895" s="30" t="s">
        <v>41</v>
      </c>
      <c r="F8895" s="30" t="s">
        <v>40</v>
      </c>
      <c r="G8895" s="30" t="s">
        <v>39</v>
      </c>
      <c r="H8895" s="31">
        <v>953.59997557999998</v>
      </c>
      <c r="I8895" s="36">
        <v>20</v>
      </c>
      <c r="J8895" s="30" t="s">
        <v>42</v>
      </c>
      <c r="K8895" s="30" t="s">
        <v>956</v>
      </c>
    </row>
    <row r="8896" spans="2:11">
      <c r="B8896" s="30" t="s">
        <v>266</v>
      </c>
      <c r="C8896" s="30" t="s">
        <v>951</v>
      </c>
      <c r="D8896" s="30" t="s">
        <v>30</v>
      </c>
      <c r="E8896" s="30" t="s">
        <v>41</v>
      </c>
      <c r="F8896" s="30" t="s">
        <v>40</v>
      </c>
      <c r="G8896" s="30" t="s">
        <v>39</v>
      </c>
      <c r="H8896" s="31">
        <v>956.59997557999998</v>
      </c>
      <c r="I8896" s="36">
        <v>49</v>
      </c>
      <c r="J8896" s="30" t="s">
        <v>42</v>
      </c>
      <c r="K8896" s="30" t="s">
        <v>954</v>
      </c>
    </row>
    <row r="8897" spans="2:11">
      <c r="B8897" s="30" t="s">
        <v>266</v>
      </c>
      <c r="C8897" s="30" t="s">
        <v>951</v>
      </c>
      <c r="D8897" s="30" t="s">
        <v>30</v>
      </c>
      <c r="E8897" s="30" t="s">
        <v>41</v>
      </c>
      <c r="F8897" s="30" t="s">
        <v>40</v>
      </c>
      <c r="G8897" s="30" t="s">
        <v>39</v>
      </c>
      <c r="H8897" s="31">
        <v>956.59997557999998</v>
      </c>
      <c r="I8897" s="36">
        <v>54</v>
      </c>
      <c r="J8897" s="30" t="s">
        <v>42</v>
      </c>
      <c r="K8897" s="30" t="s">
        <v>953</v>
      </c>
    </row>
    <row r="8898" spans="2:11">
      <c r="B8898" s="30" t="s">
        <v>266</v>
      </c>
      <c r="C8898" s="30" t="s">
        <v>951</v>
      </c>
      <c r="D8898" s="30" t="s">
        <v>30</v>
      </c>
      <c r="E8898" s="30" t="s">
        <v>41</v>
      </c>
      <c r="F8898" s="30" t="s">
        <v>40</v>
      </c>
      <c r="G8898" s="30" t="s">
        <v>39</v>
      </c>
      <c r="H8898" s="31">
        <v>956.79998779000005</v>
      </c>
      <c r="I8898" s="36">
        <v>43</v>
      </c>
      <c r="J8898" s="30" t="s">
        <v>42</v>
      </c>
      <c r="K8898" s="30" t="s">
        <v>952</v>
      </c>
    </row>
    <row r="8899" spans="2:11">
      <c r="B8899" s="30" t="s">
        <v>266</v>
      </c>
      <c r="C8899" s="30" t="s">
        <v>949</v>
      </c>
      <c r="D8899" s="30" t="s">
        <v>30</v>
      </c>
      <c r="E8899" s="30" t="s">
        <v>41</v>
      </c>
      <c r="F8899" s="30" t="s">
        <v>40</v>
      </c>
      <c r="G8899" s="30" t="s">
        <v>39</v>
      </c>
      <c r="H8899" s="31">
        <v>956.79998779000005</v>
      </c>
      <c r="I8899" s="36">
        <v>69</v>
      </c>
      <c r="J8899" s="30" t="s">
        <v>42</v>
      </c>
      <c r="K8899" s="30" t="s">
        <v>950</v>
      </c>
    </row>
    <row r="8900" spans="2:11">
      <c r="B8900" s="30" t="s">
        <v>266</v>
      </c>
      <c r="C8900" s="30" t="s">
        <v>947</v>
      </c>
      <c r="D8900" s="30" t="s">
        <v>30</v>
      </c>
      <c r="E8900" s="30" t="s">
        <v>41</v>
      </c>
      <c r="F8900" s="30" t="s">
        <v>40</v>
      </c>
      <c r="G8900" s="30" t="s">
        <v>39</v>
      </c>
      <c r="H8900" s="31">
        <v>957</v>
      </c>
      <c r="I8900" s="36">
        <v>72</v>
      </c>
      <c r="J8900" s="30" t="s">
        <v>42</v>
      </c>
      <c r="K8900" s="30" t="s">
        <v>948</v>
      </c>
    </row>
    <row r="8901" spans="2:11">
      <c r="B8901" s="30" t="s">
        <v>266</v>
      </c>
      <c r="C8901" s="30" t="s">
        <v>156</v>
      </c>
      <c r="D8901" s="30" t="s">
        <v>30</v>
      </c>
      <c r="E8901" s="30" t="s">
        <v>41</v>
      </c>
      <c r="F8901" s="30" t="s">
        <v>40</v>
      </c>
      <c r="G8901" s="30" t="s">
        <v>39</v>
      </c>
      <c r="H8901" s="31">
        <v>957.20001219999995</v>
      </c>
      <c r="I8901" s="36">
        <v>65</v>
      </c>
      <c r="J8901" s="30" t="s">
        <v>42</v>
      </c>
      <c r="K8901" s="30" t="s">
        <v>946</v>
      </c>
    </row>
    <row r="8902" spans="2:11">
      <c r="B8902" s="30" t="s">
        <v>266</v>
      </c>
      <c r="C8902" s="30" t="s">
        <v>156</v>
      </c>
      <c r="D8902" s="30" t="s">
        <v>30</v>
      </c>
      <c r="E8902" s="30" t="s">
        <v>41</v>
      </c>
      <c r="F8902" s="30" t="s">
        <v>40</v>
      </c>
      <c r="G8902" s="30" t="s">
        <v>39</v>
      </c>
      <c r="H8902" s="31">
        <v>957.20001219999995</v>
      </c>
      <c r="I8902" s="36">
        <v>1</v>
      </c>
      <c r="J8902" s="30" t="s">
        <v>42</v>
      </c>
      <c r="K8902" s="30" t="s">
        <v>945</v>
      </c>
    </row>
    <row r="8903" spans="2:11">
      <c r="B8903" s="30" t="s">
        <v>266</v>
      </c>
      <c r="C8903" s="30" t="s">
        <v>156</v>
      </c>
      <c r="D8903" s="30" t="s">
        <v>30</v>
      </c>
      <c r="E8903" s="30" t="s">
        <v>41</v>
      </c>
      <c r="F8903" s="30" t="s">
        <v>40</v>
      </c>
      <c r="G8903" s="30" t="s">
        <v>39</v>
      </c>
      <c r="H8903" s="31">
        <v>957.40002441000001</v>
      </c>
      <c r="I8903" s="36">
        <v>100</v>
      </c>
      <c r="J8903" s="30" t="s">
        <v>42</v>
      </c>
      <c r="K8903" s="30" t="s">
        <v>944</v>
      </c>
    </row>
    <row r="8904" spans="2:11">
      <c r="B8904" s="30" t="s">
        <v>266</v>
      </c>
      <c r="C8904" s="30" t="s">
        <v>216</v>
      </c>
      <c r="D8904" s="30" t="s">
        <v>30</v>
      </c>
      <c r="E8904" s="30" t="s">
        <v>41</v>
      </c>
      <c r="F8904" s="30" t="s">
        <v>40</v>
      </c>
      <c r="G8904" s="30" t="s">
        <v>39</v>
      </c>
      <c r="H8904" s="31">
        <v>957.59997557999998</v>
      </c>
      <c r="I8904" s="36">
        <v>184</v>
      </c>
      <c r="J8904" s="30" t="s">
        <v>42</v>
      </c>
      <c r="K8904" s="30" t="s">
        <v>943</v>
      </c>
    </row>
    <row r="8905" spans="2:11">
      <c r="B8905" s="30" t="s">
        <v>266</v>
      </c>
      <c r="C8905" s="30" t="s">
        <v>941</v>
      </c>
      <c r="D8905" s="30" t="s">
        <v>30</v>
      </c>
      <c r="E8905" s="30" t="s">
        <v>41</v>
      </c>
      <c r="F8905" s="30" t="s">
        <v>40</v>
      </c>
      <c r="G8905" s="30" t="s">
        <v>39</v>
      </c>
      <c r="H8905" s="31">
        <v>957.40002441000001</v>
      </c>
      <c r="I8905" s="36">
        <v>16</v>
      </c>
      <c r="J8905" s="30" t="s">
        <v>42</v>
      </c>
      <c r="K8905" s="30" t="s">
        <v>942</v>
      </c>
    </row>
    <row r="8906" spans="2:11">
      <c r="B8906" s="30" t="s">
        <v>266</v>
      </c>
      <c r="C8906" s="30" t="s">
        <v>939</v>
      </c>
      <c r="D8906" s="30" t="s">
        <v>30</v>
      </c>
      <c r="E8906" s="30" t="s">
        <v>41</v>
      </c>
      <c r="F8906" s="30" t="s">
        <v>40</v>
      </c>
      <c r="G8906" s="30" t="s">
        <v>39</v>
      </c>
      <c r="H8906" s="31">
        <v>957.20001219999995</v>
      </c>
      <c r="I8906" s="36">
        <v>43</v>
      </c>
      <c r="J8906" s="30" t="s">
        <v>42</v>
      </c>
      <c r="K8906" s="30" t="s">
        <v>940</v>
      </c>
    </row>
    <row r="8907" spans="2:11">
      <c r="B8907" s="30" t="s">
        <v>266</v>
      </c>
      <c r="C8907" s="30" t="s">
        <v>936</v>
      </c>
      <c r="D8907" s="30" t="s">
        <v>30</v>
      </c>
      <c r="E8907" s="30" t="s">
        <v>41</v>
      </c>
      <c r="F8907" s="30" t="s">
        <v>40</v>
      </c>
      <c r="G8907" s="30" t="s">
        <v>39</v>
      </c>
      <c r="H8907" s="31">
        <v>956.40002441000001</v>
      </c>
      <c r="I8907" s="36">
        <v>108</v>
      </c>
      <c r="J8907" s="30" t="s">
        <v>42</v>
      </c>
      <c r="K8907" s="30" t="s">
        <v>938</v>
      </c>
    </row>
    <row r="8908" spans="2:11">
      <c r="B8908" s="30" t="s">
        <v>266</v>
      </c>
      <c r="C8908" s="30" t="s">
        <v>936</v>
      </c>
      <c r="D8908" s="30" t="s">
        <v>30</v>
      </c>
      <c r="E8908" s="30" t="s">
        <v>41</v>
      </c>
      <c r="F8908" s="30" t="s">
        <v>40</v>
      </c>
      <c r="G8908" s="30" t="s">
        <v>39</v>
      </c>
      <c r="H8908" s="31">
        <v>956.59997557999998</v>
      </c>
      <c r="I8908" s="36">
        <v>108</v>
      </c>
      <c r="J8908" s="30" t="s">
        <v>42</v>
      </c>
      <c r="K8908" s="30" t="s">
        <v>937</v>
      </c>
    </row>
    <row r="8909" spans="2:11">
      <c r="B8909" s="30" t="s">
        <v>266</v>
      </c>
      <c r="C8909" s="30" t="s">
        <v>934</v>
      </c>
      <c r="D8909" s="30" t="s">
        <v>30</v>
      </c>
      <c r="E8909" s="30" t="s">
        <v>41</v>
      </c>
      <c r="F8909" s="30" t="s">
        <v>40</v>
      </c>
      <c r="G8909" s="30" t="s">
        <v>39</v>
      </c>
      <c r="H8909" s="31">
        <v>956.79998779000005</v>
      </c>
      <c r="I8909" s="36">
        <v>183</v>
      </c>
      <c r="J8909" s="30" t="s">
        <v>42</v>
      </c>
      <c r="K8909" s="30" t="s">
        <v>935</v>
      </c>
    </row>
    <row r="8910" spans="2:11">
      <c r="B8910" s="30" t="s">
        <v>266</v>
      </c>
      <c r="C8910" s="30" t="s">
        <v>932</v>
      </c>
      <c r="D8910" s="30" t="s">
        <v>30</v>
      </c>
      <c r="E8910" s="30" t="s">
        <v>41</v>
      </c>
      <c r="F8910" s="30" t="s">
        <v>40</v>
      </c>
      <c r="G8910" s="30" t="s">
        <v>39</v>
      </c>
      <c r="H8910" s="31">
        <v>957</v>
      </c>
      <c r="I8910" s="36">
        <v>43</v>
      </c>
      <c r="J8910" s="30" t="s">
        <v>42</v>
      </c>
      <c r="K8910" s="30" t="s">
        <v>933</v>
      </c>
    </row>
    <row r="8911" spans="2:11">
      <c r="B8911" s="30" t="s">
        <v>266</v>
      </c>
      <c r="C8911" s="30" t="s">
        <v>930</v>
      </c>
      <c r="D8911" s="30" t="s">
        <v>30</v>
      </c>
      <c r="E8911" s="30" t="s">
        <v>41</v>
      </c>
      <c r="F8911" s="30" t="s">
        <v>40</v>
      </c>
      <c r="G8911" s="30" t="s">
        <v>39</v>
      </c>
      <c r="H8911" s="31">
        <v>957</v>
      </c>
      <c r="I8911" s="36">
        <v>80</v>
      </c>
      <c r="J8911" s="30" t="s">
        <v>42</v>
      </c>
      <c r="K8911" s="30" t="s">
        <v>931</v>
      </c>
    </row>
    <row r="8912" spans="2:11">
      <c r="B8912" s="30" t="s">
        <v>266</v>
      </c>
      <c r="C8912" s="30" t="s">
        <v>927</v>
      </c>
      <c r="D8912" s="30" t="s">
        <v>30</v>
      </c>
      <c r="E8912" s="30" t="s">
        <v>41</v>
      </c>
      <c r="F8912" s="30" t="s">
        <v>40</v>
      </c>
      <c r="G8912" s="30" t="s">
        <v>39</v>
      </c>
      <c r="H8912" s="31">
        <v>956.40002441000001</v>
      </c>
      <c r="I8912" s="36">
        <v>13</v>
      </c>
      <c r="J8912" s="30" t="s">
        <v>42</v>
      </c>
      <c r="K8912" s="30" t="s">
        <v>929</v>
      </c>
    </row>
    <row r="8913" spans="2:11">
      <c r="B8913" s="30" t="s">
        <v>266</v>
      </c>
      <c r="C8913" s="30" t="s">
        <v>927</v>
      </c>
      <c r="D8913" s="30" t="s">
        <v>30</v>
      </c>
      <c r="E8913" s="30" t="s">
        <v>41</v>
      </c>
      <c r="F8913" s="30" t="s">
        <v>40</v>
      </c>
      <c r="G8913" s="30" t="s">
        <v>39</v>
      </c>
      <c r="H8913" s="31">
        <v>956.40002441000001</v>
      </c>
      <c r="I8913" s="36">
        <v>163</v>
      </c>
      <c r="J8913" s="30" t="s">
        <v>42</v>
      </c>
      <c r="K8913" s="30" t="s">
        <v>928</v>
      </c>
    </row>
    <row r="8914" spans="2:11">
      <c r="B8914" s="30" t="s">
        <v>266</v>
      </c>
      <c r="C8914" s="30" t="s">
        <v>925</v>
      </c>
      <c r="D8914" s="30" t="s">
        <v>30</v>
      </c>
      <c r="E8914" s="30" t="s">
        <v>41</v>
      </c>
      <c r="F8914" s="30" t="s">
        <v>40</v>
      </c>
      <c r="G8914" s="30" t="s">
        <v>39</v>
      </c>
      <c r="H8914" s="31">
        <v>956.20001219999995</v>
      </c>
      <c r="I8914" s="36">
        <v>30</v>
      </c>
      <c r="J8914" s="30" t="s">
        <v>42</v>
      </c>
      <c r="K8914" s="30" t="s">
        <v>926</v>
      </c>
    </row>
    <row r="8915" spans="2:11">
      <c r="B8915" s="30" t="s">
        <v>266</v>
      </c>
      <c r="C8915" s="30" t="s">
        <v>923</v>
      </c>
      <c r="D8915" s="30" t="s">
        <v>30</v>
      </c>
      <c r="E8915" s="30" t="s">
        <v>41</v>
      </c>
      <c r="F8915" s="30" t="s">
        <v>40</v>
      </c>
      <c r="G8915" s="30" t="s">
        <v>39</v>
      </c>
      <c r="H8915" s="31">
        <v>956.20001219999995</v>
      </c>
      <c r="I8915" s="36">
        <v>12</v>
      </c>
      <c r="J8915" s="30" t="s">
        <v>42</v>
      </c>
      <c r="K8915" s="30" t="s">
        <v>924</v>
      </c>
    </row>
    <row r="8916" spans="2:11">
      <c r="B8916" s="30" t="s">
        <v>266</v>
      </c>
      <c r="C8916" s="30" t="s">
        <v>921</v>
      </c>
      <c r="D8916" s="30" t="s">
        <v>30</v>
      </c>
      <c r="E8916" s="30" t="s">
        <v>41</v>
      </c>
      <c r="F8916" s="30" t="s">
        <v>40</v>
      </c>
      <c r="G8916" s="30" t="s">
        <v>39</v>
      </c>
      <c r="H8916" s="31">
        <v>956.40002441000001</v>
      </c>
      <c r="I8916" s="36">
        <v>55</v>
      </c>
      <c r="J8916" s="30" t="s">
        <v>42</v>
      </c>
      <c r="K8916" s="30" t="s">
        <v>922</v>
      </c>
    </row>
    <row r="8917" spans="2:11">
      <c r="B8917" s="30" t="s">
        <v>266</v>
      </c>
      <c r="C8917" s="30" t="s">
        <v>919</v>
      </c>
      <c r="D8917" s="30" t="s">
        <v>30</v>
      </c>
      <c r="E8917" s="30" t="s">
        <v>41</v>
      </c>
      <c r="F8917" s="30" t="s">
        <v>40</v>
      </c>
      <c r="G8917" s="30" t="s">
        <v>39</v>
      </c>
      <c r="H8917" s="31">
        <v>956.59997557999998</v>
      </c>
      <c r="I8917" s="36">
        <v>82</v>
      </c>
      <c r="J8917" s="30" t="s">
        <v>42</v>
      </c>
      <c r="K8917" s="30" t="s">
        <v>920</v>
      </c>
    </row>
    <row r="8918" spans="2:11">
      <c r="B8918" s="30" t="s">
        <v>266</v>
      </c>
      <c r="C8918" s="30" t="s">
        <v>177</v>
      </c>
      <c r="D8918" s="30" t="s">
        <v>30</v>
      </c>
      <c r="E8918" s="30" t="s">
        <v>41</v>
      </c>
      <c r="F8918" s="30" t="s">
        <v>40</v>
      </c>
      <c r="G8918" s="30" t="s">
        <v>39</v>
      </c>
      <c r="H8918" s="31">
        <v>956.59997557999998</v>
      </c>
      <c r="I8918" s="36">
        <v>5</v>
      </c>
      <c r="J8918" s="30" t="s">
        <v>42</v>
      </c>
      <c r="K8918" s="30" t="s">
        <v>918</v>
      </c>
    </row>
    <row r="8919" spans="2:11">
      <c r="B8919" s="30" t="s">
        <v>266</v>
      </c>
      <c r="C8919" s="30" t="s">
        <v>915</v>
      </c>
      <c r="D8919" s="30" t="s">
        <v>30</v>
      </c>
      <c r="E8919" s="30" t="s">
        <v>41</v>
      </c>
      <c r="F8919" s="30" t="s">
        <v>40</v>
      </c>
      <c r="G8919" s="30" t="s">
        <v>39</v>
      </c>
      <c r="H8919" s="31">
        <v>956.79998779000005</v>
      </c>
      <c r="I8919" s="36">
        <v>87</v>
      </c>
      <c r="J8919" s="30" t="s">
        <v>42</v>
      </c>
      <c r="K8919" s="30" t="s">
        <v>917</v>
      </c>
    </row>
    <row r="8920" spans="2:11">
      <c r="B8920" s="30" t="s">
        <v>266</v>
      </c>
      <c r="C8920" s="30" t="s">
        <v>915</v>
      </c>
      <c r="D8920" s="30" t="s">
        <v>30</v>
      </c>
      <c r="E8920" s="30" t="s">
        <v>41</v>
      </c>
      <c r="F8920" s="30" t="s">
        <v>40</v>
      </c>
      <c r="G8920" s="30" t="s">
        <v>39</v>
      </c>
      <c r="H8920" s="31">
        <v>956.79998779000005</v>
      </c>
      <c r="I8920" s="36">
        <v>54</v>
      </c>
      <c r="J8920" s="30" t="s">
        <v>42</v>
      </c>
      <c r="K8920" s="30" t="s">
        <v>916</v>
      </c>
    </row>
    <row r="8921" spans="2:11">
      <c r="B8921" s="30" t="s">
        <v>266</v>
      </c>
      <c r="C8921" s="30" t="s">
        <v>913</v>
      </c>
      <c r="D8921" s="30" t="s">
        <v>30</v>
      </c>
      <c r="E8921" s="30" t="s">
        <v>41</v>
      </c>
      <c r="F8921" s="30" t="s">
        <v>40</v>
      </c>
      <c r="G8921" s="30" t="s">
        <v>39</v>
      </c>
      <c r="H8921" s="31">
        <v>956.79998779000005</v>
      </c>
      <c r="I8921" s="36">
        <v>5</v>
      </c>
      <c r="J8921" s="30" t="s">
        <v>42</v>
      </c>
      <c r="K8921" s="30" t="s">
        <v>914</v>
      </c>
    </row>
    <row r="8922" spans="2:11">
      <c r="B8922" s="30" t="s">
        <v>266</v>
      </c>
      <c r="C8922" s="30" t="s">
        <v>911</v>
      </c>
      <c r="D8922" s="30" t="s">
        <v>30</v>
      </c>
      <c r="E8922" s="30" t="s">
        <v>41</v>
      </c>
      <c r="F8922" s="30" t="s">
        <v>40</v>
      </c>
      <c r="G8922" s="30" t="s">
        <v>39</v>
      </c>
      <c r="H8922" s="31">
        <v>956.79998779000005</v>
      </c>
      <c r="I8922" s="36">
        <v>73</v>
      </c>
      <c r="J8922" s="30" t="s">
        <v>42</v>
      </c>
      <c r="K8922" s="30" t="s">
        <v>912</v>
      </c>
    </row>
    <row r="8923" spans="2:11">
      <c r="B8923" s="30" t="s">
        <v>266</v>
      </c>
      <c r="C8923" s="30" t="s">
        <v>908</v>
      </c>
      <c r="D8923" s="30" t="s">
        <v>30</v>
      </c>
      <c r="E8923" s="30" t="s">
        <v>41</v>
      </c>
      <c r="F8923" s="30" t="s">
        <v>40</v>
      </c>
      <c r="G8923" s="30" t="s">
        <v>39</v>
      </c>
      <c r="H8923" s="31">
        <v>957</v>
      </c>
      <c r="I8923" s="36">
        <v>46</v>
      </c>
      <c r="J8923" s="30" t="s">
        <v>42</v>
      </c>
      <c r="K8923" s="30" t="s">
        <v>910</v>
      </c>
    </row>
    <row r="8924" spans="2:11">
      <c r="B8924" s="30" t="s">
        <v>266</v>
      </c>
      <c r="C8924" s="30" t="s">
        <v>908</v>
      </c>
      <c r="D8924" s="30" t="s">
        <v>30</v>
      </c>
      <c r="E8924" s="30" t="s">
        <v>41</v>
      </c>
      <c r="F8924" s="30" t="s">
        <v>40</v>
      </c>
      <c r="G8924" s="30" t="s">
        <v>39</v>
      </c>
      <c r="H8924" s="31">
        <v>957</v>
      </c>
      <c r="I8924" s="36">
        <v>16</v>
      </c>
      <c r="J8924" s="30" t="s">
        <v>42</v>
      </c>
      <c r="K8924" s="30" t="s">
        <v>909</v>
      </c>
    </row>
    <row r="8925" spans="2:11">
      <c r="B8925" s="30" t="s">
        <v>266</v>
      </c>
      <c r="C8925" s="30" t="s">
        <v>906</v>
      </c>
      <c r="D8925" s="30" t="s">
        <v>30</v>
      </c>
      <c r="E8925" s="30" t="s">
        <v>41</v>
      </c>
      <c r="F8925" s="30" t="s">
        <v>40</v>
      </c>
      <c r="G8925" s="30" t="s">
        <v>39</v>
      </c>
      <c r="H8925" s="31">
        <v>957.20001219999995</v>
      </c>
      <c r="I8925" s="36">
        <v>46</v>
      </c>
      <c r="J8925" s="30" t="s">
        <v>42</v>
      </c>
      <c r="K8925" s="30" t="s">
        <v>907</v>
      </c>
    </row>
    <row r="8926" spans="2:11">
      <c r="B8926" s="30" t="s">
        <v>266</v>
      </c>
      <c r="C8926" s="30" t="s">
        <v>903</v>
      </c>
      <c r="D8926" s="30" t="s">
        <v>30</v>
      </c>
      <c r="E8926" s="30" t="s">
        <v>41</v>
      </c>
      <c r="F8926" s="30" t="s">
        <v>40</v>
      </c>
      <c r="G8926" s="30" t="s">
        <v>39</v>
      </c>
      <c r="H8926" s="31">
        <v>957.40002441000001</v>
      </c>
      <c r="I8926" s="36">
        <v>52</v>
      </c>
      <c r="J8926" s="30" t="s">
        <v>42</v>
      </c>
      <c r="K8926" s="30" t="s">
        <v>905</v>
      </c>
    </row>
    <row r="8927" spans="2:11">
      <c r="B8927" s="30" t="s">
        <v>266</v>
      </c>
      <c r="C8927" s="30" t="s">
        <v>903</v>
      </c>
      <c r="D8927" s="30" t="s">
        <v>30</v>
      </c>
      <c r="E8927" s="30" t="s">
        <v>41</v>
      </c>
      <c r="F8927" s="30" t="s">
        <v>40</v>
      </c>
      <c r="G8927" s="30" t="s">
        <v>39</v>
      </c>
      <c r="H8927" s="31">
        <v>957.40002441000001</v>
      </c>
      <c r="I8927" s="36">
        <v>31</v>
      </c>
      <c r="J8927" s="30" t="s">
        <v>42</v>
      </c>
      <c r="K8927" s="30" t="s">
        <v>904</v>
      </c>
    </row>
    <row r="8928" spans="2:11">
      <c r="B8928" s="30" t="s">
        <v>266</v>
      </c>
      <c r="C8928" s="30" t="s">
        <v>900</v>
      </c>
      <c r="D8928" s="30" t="s">
        <v>30</v>
      </c>
      <c r="E8928" s="30" t="s">
        <v>41</v>
      </c>
      <c r="F8928" s="30" t="s">
        <v>40</v>
      </c>
      <c r="G8928" s="30" t="s">
        <v>39</v>
      </c>
      <c r="H8928" s="31">
        <v>957.59997557999998</v>
      </c>
      <c r="I8928" s="36">
        <v>119</v>
      </c>
      <c r="J8928" s="30" t="s">
        <v>42</v>
      </c>
      <c r="K8928" s="30" t="s">
        <v>902</v>
      </c>
    </row>
    <row r="8929" spans="2:11">
      <c r="B8929" s="30" t="s">
        <v>266</v>
      </c>
      <c r="C8929" s="30" t="s">
        <v>900</v>
      </c>
      <c r="D8929" s="30" t="s">
        <v>30</v>
      </c>
      <c r="E8929" s="30" t="s">
        <v>41</v>
      </c>
      <c r="F8929" s="30" t="s">
        <v>40</v>
      </c>
      <c r="G8929" s="30" t="s">
        <v>39</v>
      </c>
      <c r="H8929" s="31">
        <v>957.59997557999998</v>
      </c>
      <c r="I8929" s="36">
        <v>4</v>
      </c>
      <c r="J8929" s="30" t="s">
        <v>42</v>
      </c>
      <c r="K8929" s="30" t="s">
        <v>901</v>
      </c>
    </row>
    <row r="8930" spans="2:11">
      <c r="B8930" s="30" t="s">
        <v>266</v>
      </c>
      <c r="C8930" s="30" t="s">
        <v>155</v>
      </c>
      <c r="D8930" s="30" t="s">
        <v>30</v>
      </c>
      <c r="E8930" s="30" t="s">
        <v>41</v>
      </c>
      <c r="F8930" s="30" t="s">
        <v>40</v>
      </c>
      <c r="G8930" s="30" t="s">
        <v>39</v>
      </c>
      <c r="H8930" s="31">
        <v>957.79998779000005</v>
      </c>
      <c r="I8930" s="36">
        <v>127</v>
      </c>
      <c r="J8930" s="30" t="s">
        <v>42</v>
      </c>
      <c r="K8930" s="30" t="s">
        <v>899</v>
      </c>
    </row>
    <row r="8931" spans="2:11">
      <c r="B8931" s="30" t="s">
        <v>266</v>
      </c>
      <c r="C8931" s="30" t="s">
        <v>897</v>
      </c>
      <c r="D8931" s="30" t="s">
        <v>30</v>
      </c>
      <c r="E8931" s="30" t="s">
        <v>41</v>
      </c>
      <c r="F8931" s="30" t="s">
        <v>40</v>
      </c>
      <c r="G8931" s="30" t="s">
        <v>39</v>
      </c>
      <c r="H8931" s="31">
        <v>958</v>
      </c>
      <c r="I8931" s="36">
        <v>151</v>
      </c>
      <c r="J8931" s="30" t="s">
        <v>42</v>
      </c>
      <c r="K8931" s="30" t="s">
        <v>898</v>
      </c>
    </row>
    <row r="8932" spans="2:11">
      <c r="B8932" s="30" t="s">
        <v>266</v>
      </c>
      <c r="C8932" s="30" t="s">
        <v>894</v>
      </c>
      <c r="D8932" s="30" t="s">
        <v>30</v>
      </c>
      <c r="E8932" s="30" t="s">
        <v>41</v>
      </c>
      <c r="F8932" s="30" t="s">
        <v>40</v>
      </c>
      <c r="G8932" s="30" t="s">
        <v>39</v>
      </c>
      <c r="H8932" s="31">
        <v>958</v>
      </c>
      <c r="I8932" s="36">
        <v>52</v>
      </c>
      <c r="J8932" s="30" t="s">
        <v>42</v>
      </c>
      <c r="K8932" s="30" t="s">
        <v>896</v>
      </c>
    </row>
    <row r="8933" spans="2:11">
      <c r="B8933" s="30" t="s">
        <v>266</v>
      </c>
      <c r="C8933" s="30" t="s">
        <v>894</v>
      </c>
      <c r="D8933" s="30" t="s">
        <v>30</v>
      </c>
      <c r="E8933" s="30" t="s">
        <v>41</v>
      </c>
      <c r="F8933" s="30" t="s">
        <v>40</v>
      </c>
      <c r="G8933" s="30" t="s">
        <v>39</v>
      </c>
      <c r="H8933" s="31">
        <v>958</v>
      </c>
      <c r="I8933" s="36">
        <v>3</v>
      </c>
      <c r="J8933" s="30" t="s">
        <v>42</v>
      </c>
      <c r="K8933" s="30" t="s">
        <v>895</v>
      </c>
    </row>
    <row r="8934" spans="2:11">
      <c r="B8934" s="30" t="s">
        <v>266</v>
      </c>
      <c r="C8934" s="30" t="s">
        <v>891</v>
      </c>
      <c r="D8934" s="30" t="s">
        <v>30</v>
      </c>
      <c r="E8934" s="30" t="s">
        <v>41</v>
      </c>
      <c r="F8934" s="30" t="s">
        <v>40</v>
      </c>
      <c r="G8934" s="30" t="s">
        <v>39</v>
      </c>
      <c r="H8934" s="31">
        <v>958.20001219999995</v>
      </c>
      <c r="I8934" s="36">
        <v>15</v>
      </c>
      <c r="J8934" s="30" t="s">
        <v>42</v>
      </c>
      <c r="K8934" s="30" t="s">
        <v>893</v>
      </c>
    </row>
    <row r="8935" spans="2:11">
      <c r="B8935" s="30" t="s">
        <v>266</v>
      </c>
      <c r="C8935" s="30" t="s">
        <v>891</v>
      </c>
      <c r="D8935" s="30" t="s">
        <v>30</v>
      </c>
      <c r="E8935" s="30" t="s">
        <v>41</v>
      </c>
      <c r="F8935" s="30" t="s">
        <v>40</v>
      </c>
      <c r="G8935" s="30" t="s">
        <v>39</v>
      </c>
      <c r="H8935" s="31">
        <v>958.20001219999995</v>
      </c>
      <c r="I8935" s="36">
        <v>168</v>
      </c>
      <c r="J8935" s="30" t="s">
        <v>42</v>
      </c>
      <c r="K8935" s="30" t="s">
        <v>892</v>
      </c>
    </row>
    <row r="8936" spans="2:11">
      <c r="B8936" s="30" t="s">
        <v>266</v>
      </c>
      <c r="C8936" s="30" t="s">
        <v>888</v>
      </c>
      <c r="D8936" s="30" t="s">
        <v>30</v>
      </c>
      <c r="E8936" s="30" t="s">
        <v>41</v>
      </c>
      <c r="F8936" s="30" t="s">
        <v>40</v>
      </c>
      <c r="G8936" s="30" t="s">
        <v>39</v>
      </c>
      <c r="H8936" s="31">
        <v>957.79998779000005</v>
      </c>
      <c r="I8936" s="36">
        <v>27</v>
      </c>
      <c r="J8936" s="30" t="s">
        <v>42</v>
      </c>
      <c r="K8936" s="30" t="s">
        <v>890</v>
      </c>
    </row>
    <row r="8937" spans="2:11">
      <c r="B8937" s="30" t="s">
        <v>266</v>
      </c>
      <c r="C8937" s="30" t="s">
        <v>888</v>
      </c>
      <c r="D8937" s="30" t="s">
        <v>30</v>
      </c>
      <c r="E8937" s="30" t="s">
        <v>41</v>
      </c>
      <c r="F8937" s="30" t="s">
        <v>40</v>
      </c>
      <c r="G8937" s="30" t="s">
        <v>39</v>
      </c>
      <c r="H8937" s="31">
        <v>958</v>
      </c>
      <c r="I8937" s="36">
        <v>58</v>
      </c>
      <c r="J8937" s="30" t="s">
        <v>42</v>
      </c>
      <c r="K8937" s="30" t="s">
        <v>889</v>
      </c>
    </row>
    <row r="8938" spans="2:11">
      <c r="B8938" s="30" t="s">
        <v>266</v>
      </c>
      <c r="C8938" s="30" t="s">
        <v>886</v>
      </c>
      <c r="D8938" s="30" t="s">
        <v>30</v>
      </c>
      <c r="E8938" s="30" t="s">
        <v>41</v>
      </c>
      <c r="F8938" s="30" t="s">
        <v>40</v>
      </c>
      <c r="G8938" s="30" t="s">
        <v>39</v>
      </c>
      <c r="H8938" s="31">
        <v>958.20001219999995</v>
      </c>
      <c r="I8938" s="36">
        <v>123</v>
      </c>
      <c r="J8938" s="30" t="s">
        <v>42</v>
      </c>
      <c r="K8938" s="30" t="s">
        <v>887</v>
      </c>
    </row>
    <row r="8939" spans="2:11">
      <c r="B8939" s="30" t="s">
        <v>266</v>
      </c>
      <c r="C8939" s="30" t="s">
        <v>884</v>
      </c>
      <c r="D8939" s="30" t="s">
        <v>30</v>
      </c>
      <c r="E8939" s="30" t="s">
        <v>41</v>
      </c>
      <c r="F8939" s="30" t="s">
        <v>40</v>
      </c>
      <c r="G8939" s="30" t="s">
        <v>39</v>
      </c>
      <c r="H8939" s="31">
        <v>958.20001219999995</v>
      </c>
      <c r="I8939" s="36">
        <v>12</v>
      </c>
      <c r="J8939" s="30" t="s">
        <v>42</v>
      </c>
      <c r="K8939" s="30" t="s">
        <v>885</v>
      </c>
    </row>
    <row r="8940" spans="2:11">
      <c r="B8940" s="30" t="s">
        <v>266</v>
      </c>
      <c r="C8940" s="30" t="s">
        <v>882</v>
      </c>
      <c r="D8940" s="30" t="s">
        <v>30</v>
      </c>
      <c r="E8940" s="30" t="s">
        <v>41</v>
      </c>
      <c r="F8940" s="30" t="s">
        <v>40</v>
      </c>
      <c r="G8940" s="30" t="s">
        <v>39</v>
      </c>
      <c r="H8940" s="31">
        <v>958.20001219999995</v>
      </c>
      <c r="I8940" s="36">
        <v>78</v>
      </c>
      <c r="J8940" s="30" t="s">
        <v>42</v>
      </c>
      <c r="K8940" s="30" t="s">
        <v>883</v>
      </c>
    </row>
    <row r="8941" spans="2:11">
      <c r="B8941" s="30" t="s">
        <v>266</v>
      </c>
      <c r="C8941" s="30" t="s">
        <v>880</v>
      </c>
      <c r="D8941" s="30" t="s">
        <v>30</v>
      </c>
      <c r="E8941" s="30" t="s">
        <v>41</v>
      </c>
      <c r="F8941" s="30" t="s">
        <v>40</v>
      </c>
      <c r="G8941" s="30" t="s">
        <v>39</v>
      </c>
      <c r="H8941" s="31">
        <v>958.40002441000001</v>
      </c>
      <c r="I8941" s="36">
        <v>78</v>
      </c>
      <c r="J8941" s="30" t="s">
        <v>42</v>
      </c>
      <c r="K8941" s="30" t="s">
        <v>881</v>
      </c>
    </row>
    <row r="8942" spans="2:11">
      <c r="B8942" s="30" t="s">
        <v>266</v>
      </c>
      <c r="C8942" s="30" t="s">
        <v>878</v>
      </c>
      <c r="D8942" s="30" t="s">
        <v>30</v>
      </c>
      <c r="E8942" s="30" t="s">
        <v>41</v>
      </c>
      <c r="F8942" s="30" t="s">
        <v>40</v>
      </c>
      <c r="G8942" s="30" t="s">
        <v>39</v>
      </c>
      <c r="H8942" s="31">
        <v>958.59997557999998</v>
      </c>
      <c r="I8942" s="36">
        <v>77</v>
      </c>
      <c r="J8942" s="30" t="s">
        <v>42</v>
      </c>
      <c r="K8942" s="30" t="s">
        <v>879</v>
      </c>
    </row>
    <row r="8943" spans="2:11">
      <c r="B8943" s="30" t="s">
        <v>266</v>
      </c>
      <c r="C8943" s="30" t="s">
        <v>876</v>
      </c>
      <c r="D8943" s="30" t="s">
        <v>30</v>
      </c>
      <c r="E8943" s="30" t="s">
        <v>41</v>
      </c>
      <c r="F8943" s="30" t="s">
        <v>40</v>
      </c>
      <c r="G8943" s="30" t="s">
        <v>39</v>
      </c>
      <c r="H8943" s="31">
        <v>958.59997557999998</v>
      </c>
      <c r="I8943" s="36">
        <v>39</v>
      </c>
      <c r="J8943" s="30" t="s">
        <v>42</v>
      </c>
      <c r="K8943" s="30" t="s">
        <v>877</v>
      </c>
    </row>
    <row r="8944" spans="2:11">
      <c r="B8944" s="30" t="s">
        <v>266</v>
      </c>
      <c r="C8944" s="30" t="s">
        <v>874</v>
      </c>
      <c r="D8944" s="30" t="s">
        <v>30</v>
      </c>
      <c r="E8944" s="30" t="s">
        <v>41</v>
      </c>
      <c r="F8944" s="30" t="s">
        <v>40</v>
      </c>
      <c r="G8944" s="30" t="s">
        <v>39</v>
      </c>
      <c r="H8944" s="31">
        <v>959.40002441000001</v>
      </c>
      <c r="I8944" s="36">
        <v>43</v>
      </c>
      <c r="J8944" s="30" t="s">
        <v>42</v>
      </c>
      <c r="K8944" s="30" t="s">
        <v>875</v>
      </c>
    </row>
    <row r="8945" spans="2:11">
      <c r="B8945" s="30" t="s">
        <v>266</v>
      </c>
      <c r="C8945" s="30" t="s">
        <v>864</v>
      </c>
      <c r="D8945" s="30" t="s">
        <v>30</v>
      </c>
      <c r="E8945" s="30" t="s">
        <v>41</v>
      </c>
      <c r="F8945" s="30" t="s">
        <v>40</v>
      </c>
      <c r="G8945" s="30" t="s">
        <v>39</v>
      </c>
      <c r="H8945" s="31">
        <v>959.59997557999998</v>
      </c>
      <c r="I8945" s="36">
        <v>52</v>
      </c>
      <c r="J8945" s="30" t="s">
        <v>42</v>
      </c>
      <c r="K8945" s="30" t="s">
        <v>873</v>
      </c>
    </row>
    <row r="8946" spans="2:11">
      <c r="B8946" s="30" t="s">
        <v>266</v>
      </c>
      <c r="C8946" s="30" t="s">
        <v>864</v>
      </c>
      <c r="D8946" s="30" t="s">
        <v>30</v>
      </c>
      <c r="E8946" s="30" t="s">
        <v>41</v>
      </c>
      <c r="F8946" s="30" t="s">
        <v>40</v>
      </c>
      <c r="G8946" s="30" t="s">
        <v>39</v>
      </c>
      <c r="H8946" s="31">
        <v>960.20001219999995</v>
      </c>
      <c r="I8946" s="36">
        <v>42</v>
      </c>
      <c r="J8946" s="30" t="s">
        <v>42</v>
      </c>
      <c r="K8946" s="30" t="s">
        <v>872</v>
      </c>
    </row>
    <row r="8947" spans="2:11">
      <c r="B8947" s="30" t="s">
        <v>266</v>
      </c>
      <c r="C8947" s="30" t="s">
        <v>864</v>
      </c>
      <c r="D8947" s="30" t="s">
        <v>30</v>
      </c>
      <c r="E8947" s="30" t="s">
        <v>41</v>
      </c>
      <c r="F8947" s="30" t="s">
        <v>40</v>
      </c>
      <c r="G8947" s="30" t="s">
        <v>39</v>
      </c>
      <c r="H8947" s="31">
        <v>960.20001219999995</v>
      </c>
      <c r="I8947" s="36">
        <v>77</v>
      </c>
      <c r="J8947" s="30" t="s">
        <v>42</v>
      </c>
      <c r="K8947" s="30" t="s">
        <v>871</v>
      </c>
    </row>
    <row r="8948" spans="2:11">
      <c r="B8948" s="30" t="s">
        <v>266</v>
      </c>
      <c r="C8948" s="30" t="s">
        <v>864</v>
      </c>
      <c r="D8948" s="30" t="s">
        <v>30</v>
      </c>
      <c r="E8948" s="30" t="s">
        <v>41</v>
      </c>
      <c r="F8948" s="30" t="s">
        <v>40</v>
      </c>
      <c r="G8948" s="30" t="s">
        <v>39</v>
      </c>
      <c r="H8948" s="31">
        <v>959.79998779000005</v>
      </c>
      <c r="I8948" s="36">
        <v>88</v>
      </c>
      <c r="J8948" s="30" t="s">
        <v>42</v>
      </c>
      <c r="K8948" s="30" t="s">
        <v>870</v>
      </c>
    </row>
    <row r="8949" spans="2:11">
      <c r="B8949" s="30" t="s">
        <v>266</v>
      </c>
      <c r="C8949" s="30" t="s">
        <v>864</v>
      </c>
      <c r="D8949" s="30" t="s">
        <v>30</v>
      </c>
      <c r="E8949" s="30" t="s">
        <v>41</v>
      </c>
      <c r="F8949" s="30" t="s">
        <v>40</v>
      </c>
      <c r="G8949" s="30" t="s">
        <v>39</v>
      </c>
      <c r="H8949" s="31">
        <v>960</v>
      </c>
      <c r="I8949" s="36">
        <v>204</v>
      </c>
      <c r="J8949" s="30" t="s">
        <v>42</v>
      </c>
      <c r="K8949" s="30" t="s">
        <v>869</v>
      </c>
    </row>
    <row r="8950" spans="2:11">
      <c r="B8950" s="30" t="s">
        <v>266</v>
      </c>
      <c r="C8950" s="30" t="s">
        <v>864</v>
      </c>
      <c r="D8950" s="30" t="s">
        <v>30</v>
      </c>
      <c r="E8950" s="30" t="s">
        <v>41</v>
      </c>
      <c r="F8950" s="30" t="s">
        <v>40</v>
      </c>
      <c r="G8950" s="30" t="s">
        <v>39</v>
      </c>
      <c r="H8950" s="31">
        <v>960.20001219999995</v>
      </c>
      <c r="I8950" s="36">
        <v>72</v>
      </c>
      <c r="J8950" s="30" t="s">
        <v>42</v>
      </c>
      <c r="K8950" s="30" t="s">
        <v>868</v>
      </c>
    </row>
    <row r="8951" spans="2:11">
      <c r="B8951" s="30" t="s">
        <v>266</v>
      </c>
      <c r="C8951" s="30" t="s">
        <v>864</v>
      </c>
      <c r="D8951" s="30" t="s">
        <v>30</v>
      </c>
      <c r="E8951" s="30" t="s">
        <v>41</v>
      </c>
      <c r="F8951" s="30" t="s">
        <v>40</v>
      </c>
      <c r="G8951" s="30" t="s">
        <v>39</v>
      </c>
      <c r="H8951" s="31">
        <v>960.20001219999995</v>
      </c>
      <c r="I8951" s="36">
        <v>3</v>
      </c>
      <c r="J8951" s="30" t="s">
        <v>42</v>
      </c>
      <c r="K8951" s="30" t="s">
        <v>867</v>
      </c>
    </row>
    <row r="8952" spans="2:11">
      <c r="B8952" s="30" t="s">
        <v>266</v>
      </c>
      <c r="C8952" s="30" t="s">
        <v>864</v>
      </c>
      <c r="D8952" s="30" t="s">
        <v>30</v>
      </c>
      <c r="E8952" s="30" t="s">
        <v>41</v>
      </c>
      <c r="F8952" s="30" t="s">
        <v>40</v>
      </c>
      <c r="G8952" s="30" t="s">
        <v>39</v>
      </c>
      <c r="H8952" s="31">
        <v>960</v>
      </c>
      <c r="I8952" s="36">
        <v>20</v>
      </c>
      <c r="J8952" s="30" t="s">
        <v>42</v>
      </c>
      <c r="K8952" s="30" t="s">
        <v>866</v>
      </c>
    </row>
    <row r="8953" spans="2:11">
      <c r="B8953" s="30" t="s">
        <v>266</v>
      </c>
      <c r="C8953" s="30" t="s">
        <v>864</v>
      </c>
      <c r="D8953" s="30" t="s">
        <v>30</v>
      </c>
      <c r="E8953" s="30" t="s">
        <v>41</v>
      </c>
      <c r="F8953" s="30" t="s">
        <v>40</v>
      </c>
      <c r="G8953" s="30" t="s">
        <v>39</v>
      </c>
      <c r="H8953" s="31">
        <v>960</v>
      </c>
      <c r="I8953" s="36">
        <v>77</v>
      </c>
      <c r="J8953" s="30" t="s">
        <v>42</v>
      </c>
      <c r="K8953" s="30" t="s">
        <v>865</v>
      </c>
    </row>
    <row r="8954" spans="2:11">
      <c r="B8954" s="30" t="s">
        <v>266</v>
      </c>
      <c r="C8954" s="30" t="s">
        <v>860</v>
      </c>
      <c r="D8954" s="30" t="s">
        <v>30</v>
      </c>
      <c r="E8954" s="30" t="s">
        <v>41</v>
      </c>
      <c r="F8954" s="30" t="s">
        <v>40</v>
      </c>
      <c r="G8954" s="30" t="s">
        <v>39</v>
      </c>
      <c r="H8954" s="31">
        <v>960</v>
      </c>
      <c r="I8954" s="36">
        <v>41</v>
      </c>
      <c r="J8954" s="30" t="s">
        <v>42</v>
      </c>
      <c r="K8954" s="30" t="s">
        <v>863</v>
      </c>
    </row>
    <row r="8955" spans="2:11">
      <c r="B8955" s="30" t="s">
        <v>266</v>
      </c>
      <c r="C8955" s="30" t="s">
        <v>860</v>
      </c>
      <c r="D8955" s="30" t="s">
        <v>30</v>
      </c>
      <c r="E8955" s="30" t="s">
        <v>41</v>
      </c>
      <c r="F8955" s="30" t="s">
        <v>40</v>
      </c>
      <c r="G8955" s="30" t="s">
        <v>39</v>
      </c>
      <c r="H8955" s="31">
        <v>960</v>
      </c>
      <c r="I8955" s="36">
        <v>15</v>
      </c>
      <c r="J8955" s="30" t="s">
        <v>42</v>
      </c>
      <c r="K8955" s="30" t="s">
        <v>862</v>
      </c>
    </row>
    <row r="8956" spans="2:11">
      <c r="B8956" s="30" t="s">
        <v>266</v>
      </c>
      <c r="C8956" s="30" t="s">
        <v>860</v>
      </c>
      <c r="D8956" s="30" t="s">
        <v>30</v>
      </c>
      <c r="E8956" s="30" t="s">
        <v>41</v>
      </c>
      <c r="F8956" s="30" t="s">
        <v>40</v>
      </c>
      <c r="G8956" s="30" t="s">
        <v>39</v>
      </c>
      <c r="H8956" s="31">
        <v>960</v>
      </c>
      <c r="I8956" s="36">
        <v>21</v>
      </c>
      <c r="J8956" s="30" t="s">
        <v>42</v>
      </c>
      <c r="K8956" s="30" t="s">
        <v>861</v>
      </c>
    </row>
    <row r="8957" spans="2:11">
      <c r="B8957" s="30" t="s">
        <v>266</v>
      </c>
      <c r="C8957" s="30" t="s">
        <v>857</v>
      </c>
      <c r="D8957" s="30" t="s">
        <v>30</v>
      </c>
      <c r="E8957" s="30" t="s">
        <v>41</v>
      </c>
      <c r="F8957" s="30" t="s">
        <v>40</v>
      </c>
      <c r="G8957" s="30" t="s">
        <v>39</v>
      </c>
      <c r="H8957" s="31">
        <v>959.79998779000005</v>
      </c>
      <c r="I8957" s="36">
        <v>59</v>
      </c>
      <c r="J8957" s="30" t="s">
        <v>42</v>
      </c>
      <c r="K8957" s="30" t="s">
        <v>859</v>
      </c>
    </row>
    <row r="8958" spans="2:11">
      <c r="B8958" s="30" t="s">
        <v>266</v>
      </c>
      <c r="C8958" s="30" t="s">
        <v>857</v>
      </c>
      <c r="D8958" s="30" t="s">
        <v>30</v>
      </c>
      <c r="E8958" s="30" t="s">
        <v>41</v>
      </c>
      <c r="F8958" s="30" t="s">
        <v>40</v>
      </c>
      <c r="G8958" s="30" t="s">
        <v>39</v>
      </c>
      <c r="H8958" s="31">
        <v>959.79998779000005</v>
      </c>
      <c r="I8958" s="36">
        <v>10</v>
      </c>
      <c r="J8958" s="30" t="s">
        <v>42</v>
      </c>
      <c r="K8958" s="30" t="s">
        <v>858</v>
      </c>
    </row>
    <row r="8959" spans="2:11">
      <c r="B8959" s="30" t="s">
        <v>266</v>
      </c>
      <c r="C8959" s="30" t="s">
        <v>154</v>
      </c>
      <c r="D8959" s="30" t="s">
        <v>30</v>
      </c>
      <c r="E8959" s="30" t="s">
        <v>41</v>
      </c>
      <c r="F8959" s="30" t="s">
        <v>40</v>
      </c>
      <c r="G8959" s="30" t="s">
        <v>39</v>
      </c>
      <c r="H8959" s="31">
        <v>960</v>
      </c>
      <c r="I8959" s="36">
        <v>43</v>
      </c>
      <c r="J8959" s="30" t="s">
        <v>42</v>
      </c>
      <c r="K8959" s="30" t="s">
        <v>856</v>
      </c>
    </row>
    <row r="8960" spans="2:11">
      <c r="B8960" s="30" t="s">
        <v>266</v>
      </c>
      <c r="C8960" s="30" t="s">
        <v>854</v>
      </c>
      <c r="D8960" s="30" t="s">
        <v>30</v>
      </c>
      <c r="E8960" s="30" t="s">
        <v>41</v>
      </c>
      <c r="F8960" s="30" t="s">
        <v>40</v>
      </c>
      <c r="G8960" s="30" t="s">
        <v>39</v>
      </c>
      <c r="H8960" s="31">
        <v>959.59997557999998</v>
      </c>
      <c r="I8960" s="36">
        <v>129</v>
      </c>
      <c r="J8960" s="30" t="s">
        <v>42</v>
      </c>
      <c r="K8960" s="30" t="s">
        <v>855</v>
      </c>
    </row>
    <row r="8961" spans="2:11">
      <c r="B8961" s="30" t="s">
        <v>266</v>
      </c>
      <c r="C8961" s="30" t="s">
        <v>851</v>
      </c>
      <c r="D8961" s="30" t="s">
        <v>30</v>
      </c>
      <c r="E8961" s="30" t="s">
        <v>41</v>
      </c>
      <c r="F8961" s="30" t="s">
        <v>40</v>
      </c>
      <c r="G8961" s="30" t="s">
        <v>39</v>
      </c>
      <c r="H8961" s="31">
        <v>959.59997557999998</v>
      </c>
      <c r="I8961" s="36">
        <v>38</v>
      </c>
      <c r="J8961" s="30" t="s">
        <v>42</v>
      </c>
      <c r="K8961" s="30" t="s">
        <v>853</v>
      </c>
    </row>
    <row r="8962" spans="2:11">
      <c r="B8962" s="30" t="s">
        <v>266</v>
      </c>
      <c r="C8962" s="30" t="s">
        <v>851</v>
      </c>
      <c r="D8962" s="30" t="s">
        <v>30</v>
      </c>
      <c r="E8962" s="30" t="s">
        <v>41</v>
      </c>
      <c r="F8962" s="30" t="s">
        <v>40</v>
      </c>
      <c r="G8962" s="30" t="s">
        <v>39</v>
      </c>
      <c r="H8962" s="31">
        <v>959.59997557999998</v>
      </c>
      <c r="I8962" s="36">
        <v>89</v>
      </c>
      <c r="J8962" s="30" t="s">
        <v>42</v>
      </c>
      <c r="K8962" s="30" t="s">
        <v>852</v>
      </c>
    </row>
    <row r="8963" spans="2:11">
      <c r="B8963" s="30" t="s">
        <v>266</v>
      </c>
      <c r="C8963" s="30" t="s">
        <v>849</v>
      </c>
      <c r="D8963" s="30" t="s">
        <v>30</v>
      </c>
      <c r="E8963" s="30" t="s">
        <v>41</v>
      </c>
      <c r="F8963" s="30" t="s">
        <v>40</v>
      </c>
      <c r="G8963" s="30" t="s">
        <v>39</v>
      </c>
      <c r="H8963" s="31">
        <v>958.40002441000001</v>
      </c>
      <c r="I8963" s="36">
        <v>136</v>
      </c>
      <c r="J8963" s="30" t="s">
        <v>42</v>
      </c>
      <c r="K8963" s="30" t="s">
        <v>850</v>
      </c>
    </row>
    <row r="8964" spans="2:11">
      <c r="B8964" s="30" t="s">
        <v>266</v>
      </c>
      <c r="C8964" s="30" t="s">
        <v>847</v>
      </c>
      <c r="D8964" s="30" t="s">
        <v>30</v>
      </c>
      <c r="E8964" s="30" t="s">
        <v>41</v>
      </c>
      <c r="F8964" s="30" t="s">
        <v>40</v>
      </c>
      <c r="G8964" s="30" t="s">
        <v>39</v>
      </c>
      <c r="H8964" s="31">
        <v>958.20001219999995</v>
      </c>
      <c r="I8964" s="36">
        <v>194</v>
      </c>
      <c r="J8964" s="30" t="s">
        <v>42</v>
      </c>
      <c r="K8964" s="30" t="s">
        <v>848</v>
      </c>
    </row>
    <row r="8965" spans="2:11">
      <c r="B8965" s="30" t="s">
        <v>266</v>
      </c>
      <c r="C8965" s="30" t="s">
        <v>844</v>
      </c>
      <c r="D8965" s="30" t="s">
        <v>30</v>
      </c>
      <c r="E8965" s="30" t="s">
        <v>41</v>
      </c>
      <c r="F8965" s="30" t="s">
        <v>40</v>
      </c>
      <c r="G8965" s="30" t="s">
        <v>39</v>
      </c>
      <c r="H8965" s="31">
        <v>958.40002441000001</v>
      </c>
      <c r="I8965" s="36">
        <v>45</v>
      </c>
      <c r="J8965" s="30" t="s">
        <v>42</v>
      </c>
      <c r="K8965" s="30" t="s">
        <v>846</v>
      </c>
    </row>
    <row r="8966" spans="2:11">
      <c r="B8966" s="30" t="s">
        <v>266</v>
      </c>
      <c r="C8966" s="30" t="s">
        <v>844</v>
      </c>
      <c r="D8966" s="30" t="s">
        <v>30</v>
      </c>
      <c r="E8966" s="30" t="s">
        <v>41</v>
      </c>
      <c r="F8966" s="30" t="s">
        <v>40</v>
      </c>
      <c r="G8966" s="30" t="s">
        <v>39</v>
      </c>
      <c r="H8966" s="31">
        <v>958.40002441000001</v>
      </c>
      <c r="I8966" s="36">
        <v>15</v>
      </c>
      <c r="J8966" s="30" t="s">
        <v>42</v>
      </c>
      <c r="K8966" s="30" t="s">
        <v>845</v>
      </c>
    </row>
    <row r="8967" spans="2:11">
      <c r="B8967" s="30" t="s">
        <v>266</v>
      </c>
      <c r="C8967" s="30" t="s">
        <v>837</v>
      </c>
      <c r="D8967" s="30" t="s">
        <v>30</v>
      </c>
      <c r="E8967" s="30" t="s">
        <v>41</v>
      </c>
      <c r="F8967" s="30" t="s">
        <v>40</v>
      </c>
      <c r="G8967" s="30" t="s">
        <v>39</v>
      </c>
      <c r="H8967" s="31">
        <v>958.59997557999998</v>
      </c>
      <c r="I8967" s="36">
        <v>51</v>
      </c>
      <c r="J8967" s="30" t="s">
        <v>42</v>
      </c>
      <c r="K8967" s="30" t="s">
        <v>843</v>
      </c>
    </row>
    <row r="8968" spans="2:11">
      <c r="B8968" s="30" t="s">
        <v>266</v>
      </c>
      <c r="C8968" s="30" t="s">
        <v>837</v>
      </c>
      <c r="D8968" s="30" t="s">
        <v>30</v>
      </c>
      <c r="E8968" s="30" t="s">
        <v>41</v>
      </c>
      <c r="F8968" s="30" t="s">
        <v>40</v>
      </c>
      <c r="G8968" s="30" t="s">
        <v>39</v>
      </c>
      <c r="H8968" s="31">
        <v>958.59997557999998</v>
      </c>
      <c r="I8968" s="36">
        <v>28</v>
      </c>
      <c r="J8968" s="30" t="s">
        <v>42</v>
      </c>
      <c r="K8968" s="30" t="s">
        <v>842</v>
      </c>
    </row>
    <row r="8969" spans="2:11">
      <c r="B8969" s="30" t="s">
        <v>266</v>
      </c>
      <c r="C8969" s="30" t="s">
        <v>837</v>
      </c>
      <c r="D8969" s="30" t="s">
        <v>30</v>
      </c>
      <c r="E8969" s="30" t="s">
        <v>41</v>
      </c>
      <c r="F8969" s="30" t="s">
        <v>40</v>
      </c>
      <c r="G8969" s="30" t="s">
        <v>39</v>
      </c>
      <c r="H8969" s="31">
        <v>958.59997557999998</v>
      </c>
      <c r="I8969" s="36">
        <v>77</v>
      </c>
      <c r="J8969" s="30" t="s">
        <v>42</v>
      </c>
      <c r="K8969" s="30" t="s">
        <v>841</v>
      </c>
    </row>
    <row r="8970" spans="2:11">
      <c r="B8970" s="30" t="s">
        <v>266</v>
      </c>
      <c r="C8970" s="30" t="s">
        <v>837</v>
      </c>
      <c r="D8970" s="30" t="s">
        <v>30</v>
      </c>
      <c r="E8970" s="30" t="s">
        <v>41</v>
      </c>
      <c r="F8970" s="30" t="s">
        <v>40</v>
      </c>
      <c r="G8970" s="30" t="s">
        <v>39</v>
      </c>
      <c r="H8970" s="31">
        <v>958.59997557999998</v>
      </c>
      <c r="I8970" s="36">
        <v>70</v>
      </c>
      <c r="J8970" s="30" t="s">
        <v>42</v>
      </c>
      <c r="K8970" s="30" t="s">
        <v>840</v>
      </c>
    </row>
    <row r="8971" spans="2:11">
      <c r="B8971" s="30" t="s">
        <v>266</v>
      </c>
      <c r="C8971" s="30" t="s">
        <v>837</v>
      </c>
      <c r="D8971" s="30" t="s">
        <v>30</v>
      </c>
      <c r="E8971" s="30" t="s">
        <v>41</v>
      </c>
      <c r="F8971" s="30" t="s">
        <v>40</v>
      </c>
      <c r="G8971" s="30" t="s">
        <v>39</v>
      </c>
      <c r="H8971" s="31">
        <v>958.59997557999998</v>
      </c>
      <c r="I8971" s="36">
        <v>56</v>
      </c>
      <c r="J8971" s="30" t="s">
        <v>42</v>
      </c>
      <c r="K8971" s="30" t="s">
        <v>839</v>
      </c>
    </row>
    <row r="8972" spans="2:11">
      <c r="B8972" s="30" t="s">
        <v>266</v>
      </c>
      <c r="C8972" s="30" t="s">
        <v>837</v>
      </c>
      <c r="D8972" s="30" t="s">
        <v>30</v>
      </c>
      <c r="E8972" s="30" t="s">
        <v>41</v>
      </c>
      <c r="F8972" s="30" t="s">
        <v>40</v>
      </c>
      <c r="G8972" s="30" t="s">
        <v>39</v>
      </c>
      <c r="H8972" s="31">
        <v>958.59997557999998</v>
      </c>
      <c r="I8972" s="36">
        <v>28</v>
      </c>
      <c r="J8972" s="30" t="s">
        <v>42</v>
      </c>
      <c r="K8972" s="30" t="s">
        <v>838</v>
      </c>
    </row>
    <row r="8973" spans="2:11">
      <c r="B8973" s="30" t="s">
        <v>266</v>
      </c>
      <c r="C8973" s="30" t="s">
        <v>834</v>
      </c>
      <c r="D8973" s="30" t="s">
        <v>30</v>
      </c>
      <c r="E8973" s="30" t="s">
        <v>41</v>
      </c>
      <c r="F8973" s="30" t="s">
        <v>40</v>
      </c>
      <c r="G8973" s="30" t="s">
        <v>39</v>
      </c>
      <c r="H8973" s="31">
        <v>958</v>
      </c>
      <c r="I8973" s="36">
        <v>32</v>
      </c>
      <c r="J8973" s="30" t="s">
        <v>42</v>
      </c>
      <c r="K8973" s="30" t="s">
        <v>836</v>
      </c>
    </row>
    <row r="8974" spans="2:11">
      <c r="B8974" s="30" t="s">
        <v>266</v>
      </c>
      <c r="C8974" s="30" t="s">
        <v>834</v>
      </c>
      <c r="D8974" s="30" t="s">
        <v>30</v>
      </c>
      <c r="E8974" s="30" t="s">
        <v>41</v>
      </c>
      <c r="F8974" s="30" t="s">
        <v>40</v>
      </c>
      <c r="G8974" s="30" t="s">
        <v>39</v>
      </c>
      <c r="H8974" s="31">
        <v>957.79998779000005</v>
      </c>
      <c r="I8974" s="36">
        <v>135</v>
      </c>
      <c r="J8974" s="30" t="s">
        <v>42</v>
      </c>
      <c r="K8974" s="30" t="s">
        <v>835</v>
      </c>
    </row>
    <row r="8975" spans="2:11">
      <c r="B8975" s="30" t="s">
        <v>266</v>
      </c>
      <c r="C8975" s="30" t="s">
        <v>832</v>
      </c>
      <c r="D8975" s="30" t="s">
        <v>30</v>
      </c>
      <c r="E8975" s="30" t="s">
        <v>41</v>
      </c>
      <c r="F8975" s="30" t="s">
        <v>40</v>
      </c>
      <c r="G8975" s="30" t="s">
        <v>39</v>
      </c>
      <c r="H8975" s="31">
        <v>958</v>
      </c>
      <c r="I8975" s="36">
        <v>135</v>
      </c>
      <c r="J8975" s="30" t="s">
        <v>42</v>
      </c>
      <c r="K8975" s="30" t="s">
        <v>833</v>
      </c>
    </row>
    <row r="8976" spans="2:11">
      <c r="B8976" s="30" t="s">
        <v>266</v>
      </c>
      <c r="C8976" s="30" t="s">
        <v>830</v>
      </c>
      <c r="D8976" s="30" t="s">
        <v>30</v>
      </c>
      <c r="E8976" s="30" t="s">
        <v>41</v>
      </c>
      <c r="F8976" s="30" t="s">
        <v>40</v>
      </c>
      <c r="G8976" s="30" t="s">
        <v>39</v>
      </c>
      <c r="H8976" s="31">
        <v>958</v>
      </c>
      <c r="I8976" s="36">
        <v>7</v>
      </c>
      <c r="J8976" s="30" t="s">
        <v>42</v>
      </c>
      <c r="K8976" s="30" t="s">
        <v>831</v>
      </c>
    </row>
    <row r="8977" spans="2:11">
      <c r="B8977" s="30" t="s">
        <v>266</v>
      </c>
      <c r="C8977" s="30" t="s">
        <v>827</v>
      </c>
      <c r="D8977" s="30" t="s">
        <v>30</v>
      </c>
      <c r="E8977" s="30" t="s">
        <v>41</v>
      </c>
      <c r="F8977" s="30" t="s">
        <v>40</v>
      </c>
      <c r="G8977" s="30" t="s">
        <v>39</v>
      </c>
      <c r="H8977" s="31">
        <v>957.20001219999995</v>
      </c>
      <c r="I8977" s="36">
        <v>16</v>
      </c>
      <c r="J8977" s="30" t="s">
        <v>42</v>
      </c>
      <c r="K8977" s="30" t="s">
        <v>829</v>
      </c>
    </row>
    <row r="8978" spans="2:11">
      <c r="B8978" s="30" t="s">
        <v>266</v>
      </c>
      <c r="C8978" s="30" t="s">
        <v>827</v>
      </c>
      <c r="D8978" s="30" t="s">
        <v>30</v>
      </c>
      <c r="E8978" s="30" t="s">
        <v>41</v>
      </c>
      <c r="F8978" s="30" t="s">
        <v>40</v>
      </c>
      <c r="G8978" s="30" t="s">
        <v>39</v>
      </c>
      <c r="H8978" s="31">
        <v>957.20001219999995</v>
      </c>
      <c r="I8978" s="36">
        <v>41</v>
      </c>
      <c r="J8978" s="30" t="s">
        <v>42</v>
      </c>
      <c r="K8978" s="30" t="s">
        <v>828</v>
      </c>
    </row>
    <row r="8979" spans="2:11">
      <c r="B8979" s="30" t="s">
        <v>266</v>
      </c>
      <c r="C8979" s="30" t="s">
        <v>825</v>
      </c>
      <c r="D8979" s="30" t="s">
        <v>30</v>
      </c>
      <c r="E8979" s="30" t="s">
        <v>41</v>
      </c>
      <c r="F8979" s="30" t="s">
        <v>40</v>
      </c>
      <c r="G8979" s="30" t="s">
        <v>39</v>
      </c>
      <c r="H8979" s="31">
        <v>956.59997557999998</v>
      </c>
      <c r="I8979" s="36">
        <v>43</v>
      </c>
      <c r="J8979" s="30" t="s">
        <v>42</v>
      </c>
      <c r="K8979" s="30" t="s">
        <v>826</v>
      </c>
    </row>
    <row r="8980" spans="2:11">
      <c r="B8980" s="30" t="s">
        <v>266</v>
      </c>
      <c r="C8980" s="30" t="s">
        <v>823</v>
      </c>
      <c r="D8980" s="30" t="s">
        <v>30</v>
      </c>
      <c r="E8980" s="30" t="s">
        <v>41</v>
      </c>
      <c r="F8980" s="30" t="s">
        <v>40</v>
      </c>
      <c r="G8980" s="30" t="s">
        <v>39</v>
      </c>
      <c r="H8980" s="31">
        <v>957</v>
      </c>
      <c r="I8980" s="36">
        <v>10</v>
      </c>
      <c r="J8980" s="30" t="s">
        <v>42</v>
      </c>
      <c r="K8980" s="30" t="s">
        <v>824</v>
      </c>
    </row>
    <row r="8981" spans="2:11">
      <c r="B8981" s="30" t="s">
        <v>266</v>
      </c>
      <c r="C8981" s="30" t="s">
        <v>821</v>
      </c>
      <c r="D8981" s="30" t="s">
        <v>30</v>
      </c>
      <c r="E8981" s="30" t="s">
        <v>41</v>
      </c>
      <c r="F8981" s="30" t="s">
        <v>40</v>
      </c>
      <c r="G8981" s="30" t="s">
        <v>39</v>
      </c>
      <c r="H8981" s="31">
        <v>957.20001219999995</v>
      </c>
      <c r="I8981" s="36">
        <v>154</v>
      </c>
      <c r="J8981" s="30" t="s">
        <v>42</v>
      </c>
      <c r="K8981" s="30" t="s">
        <v>822</v>
      </c>
    </row>
    <row r="8982" spans="2:11">
      <c r="B8982" s="30" t="s">
        <v>266</v>
      </c>
      <c r="C8982" s="30" t="s">
        <v>819</v>
      </c>
      <c r="D8982" s="30" t="s">
        <v>30</v>
      </c>
      <c r="E8982" s="30" t="s">
        <v>41</v>
      </c>
      <c r="F8982" s="30" t="s">
        <v>40</v>
      </c>
      <c r="G8982" s="30" t="s">
        <v>39</v>
      </c>
      <c r="H8982" s="31">
        <v>957.40002441000001</v>
      </c>
      <c r="I8982" s="36">
        <v>154</v>
      </c>
      <c r="J8982" s="30" t="s">
        <v>42</v>
      </c>
      <c r="K8982" s="30" t="s">
        <v>820</v>
      </c>
    </row>
    <row r="8983" spans="2:11">
      <c r="B8983" s="30" t="s">
        <v>266</v>
      </c>
      <c r="C8983" s="30" t="s">
        <v>817</v>
      </c>
      <c r="D8983" s="30" t="s">
        <v>30</v>
      </c>
      <c r="E8983" s="30" t="s">
        <v>41</v>
      </c>
      <c r="F8983" s="30" t="s">
        <v>40</v>
      </c>
      <c r="G8983" s="30" t="s">
        <v>39</v>
      </c>
      <c r="H8983" s="31">
        <v>957.59997557999998</v>
      </c>
      <c r="I8983" s="36">
        <v>100</v>
      </c>
      <c r="J8983" s="30" t="s">
        <v>42</v>
      </c>
      <c r="K8983" s="30" t="s">
        <v>818</v>
      </c>
    </row>
    <row r="8984" spans="2:11">
      <c r="B8984" s="30" t="s">
        <v>266</v>
      </c>
      <c r="C8984" s="30" t="s">
        <v>815</v>
      </c>
      <c r="D8984" s="30" t="s">
        <v>30</v>
      </c>
      <c r="E8984" s="30" t="s">
        <v>41</v>
      </c>
      <c r="F8984" s="30" t="s">
        <v>40</v>
      </c>
      <c r="G8984" s="30" t="s">
        <v>39</v>
      </c>
      <c r="H8984" s="31">
        <v>957.59997557999998</v>
      </c>
      <c r="I8984" s="36">
        <v>118</v>
      </c>
      <c r="J8984" s="30" t="s">
        <v>42</v>
      </c>
      <c r="K8984" s="30" t="s">
        <v>816</v>
      </c>
    </row>
    <row r="8985" spans="2:11">
      <c r="B8985" s="30" t="s">
        <v>266</v>
      </c>
      <c r="C8985" s="30" t="s">
        <v>813</v>
      </c>
      <c r="D8985" s="30" t="s">
        <v>30</v>
      </c>
      <c r="E8985" s="30" t="s">
        <v>41</v>
      </c>
      <c r="F8985" s="30" t="s">
        <v>40</v>
      </c>
      <c r="G8985" s="30" t="s">
        <v>39</v>
      </c>
      <c r="H8985" s="31">
        <v>957.59997557999998</v>
      </c>
      <c r="I8985" s="36">
        <v>15</v>
      </c>
      <c r="J8985" s="30" t="s">
        <v>42</v>
      </c>
      <c r="K8985" s="30" t="s">
        <v>814</v>
      </c>
    </row>
    <row r="8986" spans="2:11">
      <c r="B8986" s="30" t="s">
        <v>266</v>
      </c>
      <c r="C8986" s="30" t="s">
        <v>809</v>
      </c>
      <c r="D8986" s="30" t="s">
        <v>30</v>
      </c>
      <c r="E8986" s="30" t="s">
        <v>41</v>
      </c>
      <c r="F8986" s="30" t="s">
        <v>40</v>
      </c>
      <c r="G8986" s="30" t="s">
        <v>39</v>
      </c>
      <c r="H8986" s="31">
        <v>957.79998779000005</v>
      </c>
      <c r="I8986" s="36">
        <v>34</v>
      </c>
      <c r="J8986" s="30" t="s">
        <v>42</v>
      </c>
      <c r="K8986" s="30" t="s">
        <v>812</v>
      </c>
    </row>
    <row r="8987" spans="2:11">
      <c r="B8987" s="30" t="s">
        <v>266</v>
      </c>
      <c r="C8987" s="30" t="s">
        <v>809</v>
      </c>
      <c r="D8987" s="30" t="s">
        <v>30</v>
      </c>
      <c r="E8987" s="30" t="s">
        <v>41</v>
      </c>
      <c r="F8987" s="30" t="s">
        <v>40</v>
      </c>
      <c r="G8987" s="30" t="s">
        <v>39</v>
      </c>
      <c r="H8987" s="31">
        <v>957.79998779000005</v>
      </c>
      <c r="I8987" s="36">
        <v>52</v>
      </c>
      <c r="J8987" s="30" t="s">
        <v>42</v>
      </c>
      <c r="K8987" s="30" t="s">
        <v>811</v>
      </c>
    </row>
    <row r="8988" spans="2:11">
      <c r="B8988" s="30" t="s">
        <v>266</v>
      </c>
      <c r="C8988" s="30" t="s">
        <v>809</v>
      </c>
      <c r="D8988" s="30" t="s">
        <v>30</v>
      </c>
      <c r="E8988" s="30" t="s">
        <v>41</v>
      </c>
      <c r="F8988" s="30" t="s">
        <v>40</v>
      </c>
      <c r="G8988" s="30" t="s">
        <v>39</v>
      </c>
      <c r="H8988" s="31">
        <v>958</v>
      </c>
      <c r="I8988" s="36">
        <v>77</v>
      </c>
      <c r="J8988" s="30" t="s">
        <v>42</v>
      </c>
      <c r="K8988" s="30" t="s">
        <v>810</v>
      </c>
    </row>
    <row r="8989" spans="2:11">
      <c r="B8989" s="30" t="s">
        <v>266</v>
      </c>
      <c r="C8989" s="30" t="s">
        <v>807</v>
      </c>
      <c r="D8989" s="30" t="s">
        <v>30</v>
      </c>
      <c r="E8989" s="30" t="s">
        <v>41</v>
      </c>
      <c r="F8989" s="30" t="s">
        <v>40</v>
      </c>
      <c r="G8989" s="30" t="s">
        <v>39</v>
      </c>
      <c r="H8989" s="31">
        <v>958.20001219999995</v>
      </c>
      <c r="I8989" s="36">
        <v>77</v>
      </c>
      <c r="J8989" s="30" t="s">
        <v>42</v>
      </c>
      <c r="K8989" s="30" t="s">
        <v>808</v>
      </c>
    </row>
    <row r="8990" spans="2:11">
      <c r="B8990" s="30" t="s">
        <v>266</v>
      </c>
      <c r="C8990" s="30" t="s">
        <v>153</v>
      </c>
      <c r="D8990" s="30" t="s">
        <v>30</v>
      </c>
      <c r="E8990" s="30" t="s">
        <v>41</v>
      </c>
      <c r="F8990" s="30" t="s">
        <v>40</v>
      </c>
      <c r="G8990" s="30" t="s">
        <v>39</v>
      </c>
      <c r="H8990" s="31">
        <v>958.40002441000001</v>
      </c>
      <c r="I8990" s="36">
        <v>38</v>
      </c>
      <c r="J8990" s="30" t="s">
        <v>42</v>
      </c>
      <c r="K8990" s="30" t="s">
        <v>806</v>
      </c>
    </row>
    <row r="8991" spans="2:11">
      <c r="B8991" s="30" t="s">
        <v>266</v>
      </c>
      <c r="C8991" s="30" t="s">
        <v>153</v>
      </c>
      <c r="D8991" s="30" t="s">
        <v>30</v>
      </c>
      <c r="E8991" s="30" t="s">
        <v>41</v>
      </c>
      <c r="F8991" s="30" t="s">
        <v>40</v>
      </c>
      <c r="G8991" s="30" t="s">
        <v>39</v>
      </c>
      <c r="H8991" s="31">
        <v>958.40002441000001</v>
      </c>
      <c r="I8991" s="36">
        <v>39</v>
      </c>
      <c r="J8991" s="30" t="s">
        <v>42</v>
      </c>
      <c r="K8991" s="30" t="s">
        <v>805</v>
      </c>
    </row>
    <row r="8992" spans="2:11">
      <c r="B8992" s="30" t="s">
        <v>266</v>
      </c>
      <c r="C8992" s="30" t="s">
        <v>800</v>
      </c>
      <c r="D8992" s="30" t="s">
        <v>30</v>
      </c>
      <c r="E8992" s="30" t="s">
        <v>41</v>
      </c>
      <c r="F8992" s="30" t="s">
        <v>40</v>
      </c>
      <c r="G8992" s="30" t="s">
        <v>39</v>
      </c>
      <c r="H8992" s="31">
        <v>958.59997557999998</v>
      </c>
      <c r="I8992" s="36">
        <v>55</v>
      </c>
      <c r="J8992" s="30" t="s">
        <v>42</v>
      </c>
      <c r="K8992" s="30" t="s">
        <v>804</v>
      </c>
    </row>
    <row r="8993" spans="2:11">
      <c r="B8993" s="30" t="s">
        <v>266</v>
      </c>
      <c r="C8993" s="30" t="s">
        <v>800</v>
      </c>
      <c r="D8993" s="30" t="s">
        <v>30</v>
      </c>
      <c r="E8993" s="30" t="s">
        <v>41</v>
      </c>
      <c r="F8993" s="30" t="s">
        <v>40</v>
      </c>
      <c r="G8993" s="30" t="s">
        <v>39</v>
      </c>
      <c r="H8993" s="31">
        <v>958.79998779000005</v>
      </c>
      <c r="I8993" s="36">
        <v>37</v>
      </c>
      <c r="J8993" s="30" t="s">
        <v>42</v>
      </c>
      <c r="K8993" s="30" t="s">
        <v>803</v>
      </c>
    </row>
    <row r="8994" spans="2:11">
      <c r="B8994" s="30" t="s">
        <v>266</v>
      </c>
      <c r="C8994" s="30" t="s">
        <v>800</v>
      </c>
      <c r="D8994" s="30" t="s">
        <v>30</v>
      </c>
      <c r="E8994" s="30" t="s">
        <v>41</v>
      </c>
      <c r="F8994" s="30" t="s">
        <v>40</v>
      </c>
      <c r="G8994" s="30" t="s">
        <v>39</v>
      </c>
      <c r="H8994" s="31">
        <v>958.79998779000005</v>
      </c>
      <c r="I8994" s="36">
        <v>80</v>
      </c>
      <c r="J8994" s="30" t="s">
        <v>42</v>
      </c>
      <c r="K8994" s="30" t="s">
        <v>802</v>
      </c>
    </row>
    <row r="8995" spans="2:11">
      <c r="B8995" s="30" t="s">
        <v>266</v>
      </c>
      <c r="C8995" s="30" t="s">
        <v>800</v>
      </c>
      <c r="D8995" s="30" t="s">
        <v>30</v>
      </c>
      <c r="E8995" s="30" t="s">
        <v>41</v>
      </c>
      <c r="F8995" s="30" t="s">
        <v>40</v>
      </c>
      <c r="G8995" s="30" t="s">
        <v>39</v>
      </c>
      <c r="H8995" s="31">
        <v>958.79998779000005</v>
      </c>
      <c r="I8995" s="36">
        <v>117</v>
      </c>
      <c r="J8995" s="30" t="s">
        <v>42</v>
      </c>
      <c r="K8995" s="30" t="s">
        <v>801</v>
      </c>
    </row>
    <row r="8996" spans="2:11">
      <c r="B8996" s="30" t="s">
        <v>266</v>
      </c>
      <c r="C8996" s="30" t="s">
        <v>798</v>
      </c>
      <c r="D8996" s="30" t="s">
        <v>30</v>
      </c>
      <c r="E8996" s="30" t="s">
        <v>41</v>
      </c>
      <c r="F8996" s="30" t="s">
        <v>40</v>
      </c>
      <c r="G8996" s="30" t="s">
        <v>39</v>
      </c>
      <c r="H8996" s="31">
        <v>959</v>
      </c>
      <c r="I8996" s="36">
        <v>60</v>
      </c>
      <c r="J8996" s="30" t="s">
        <v>42</v>
      </c>
      <c r="K8996" s="30" t="s">
        <v>799</v>
      </c>
    </row>
    <row r="8997" spans="2:11">
      <c r="B8997" s="30" t="s">
        <v>266</v>
      </c>
      <c r="C8997" s="30" t="s">
        <v>796</v>
      </c>
      <c r="D8997" s="30" t="s">
        <v>30</v>
      </c>
      <c r="E8997" s="30" t="s">
        <v>41</v>
      </c>
      <c r="F8997" s="30" t="s">
        <v>40</v>
      </c>
      <c r="G8997" s="30" t="s">
        <v>39</v>
      </c>
      <c r="H8997" s="31">
        <v>958.59997557999998</v>
      </c>
      <c r="I8997" s="36">
        <v>67</v>
      </c>
      <c r="J8997" s="30" t="s">
        <v>42</v>
      </c>
      <c r="K8997" s="30" t="s">
        <v>797</v>
      </c>
    </row>
    <row r="8998" spans="2:11">
      <c r="B8998" s="30" t="s">
        <v>266</v>
      </c>
      <c r="C8998" s="30" t="s">
        <v>115</v>
      </c>
      <c r="D8998" s="30" t="s">
        <v>30</v>
      </c>
      <c r="E8998" s="30" t="s">
        <v>41</v>
      </c>
      <c r="F8998" s="30" t="s">
        <v>40</v>
      </c>
      <c r="G8998" s="30" t="s">
        <v>39</v>
      </c>
      <c r="H8998" s="31">
        <v>958.79998779000005</v>
      </c>
      <c r="I8998" s="36">
        <v>100</v>
      </c>
      <c r="J8998" s="30" t="s">
        <v>42</v>
      </c>
      <c r="K8998" s="30" t="s">
        <v>795</v>
      </c>
    </row>
    <row r="8999" spans="2:11">
      <c r="B8999" s="30" t="s">
        <v>266</v>
      </c>
      <c r="C8999" s="30" t="s">
        <v>793</v>
      </c>
      <c r="D8999" s="30" t="s">
        <v>30</v>
      </c>
      <c r="E8999" s="30" t="s">
        <v>41</v>
      </c>
      <c r="F8999" s="30" t="s">
        <v>40</v>
      </c>
      <c r="G8999" s="30" t="s">
        <v>39</v>
      </c>
      <c r="H8999" s="31">
        <v>959</v>
      </c>
      <c r="I8999" s="36">
        <v>83</v>
      </c>
      <c r="J8999" s="30" t="s">
        <v>42</v>
      </c>
      <c r="K8999" s="30" t="s">
        <v>794</v>
      </c>
    </row>
    <row r="9000" spans="2:11">
      <c r="B9000" s="30" t="s">
        <v>266</v>
      </c>
      <c r="C9000" s="30" t="s">
        <v>790</v>
      </c>
      <c r="D9000" s="30" t="s">
        <v>30</v>
      </c>
      <c r="E9000" s="30" t="s">
        <v>41</v>
      </c>
      <c r="F9000" s="30" t="s">
        <v>40</v>
      </c>
      <c r="G9000" s="30" t="s">
        <v>39</v>
      </c>
      <c r="H9000" s="31">
        <v>959.20001219999995</v>
      </c>
      <c r="I9000" s="36">
        <v>89</v>
      </c>
      <c r="J9000" s="30" t="s">
        <v>42</v>
      </c>
      <c r="K9000" s="30" t="s">
        <v>792</v>
      </c>
    </row>
    <row r="9001" spans="2:11">
      <c r="B9001" s="30" t="s">
        <v>266</v>
      </c>
      <c r="C9001" s="30" t="s">
        <v>790</v>
      </c>
      <c r="D9001" s="30" t="s">
        <v>30</v>
      </c>
      <c r="E9001" s="30" t="s">
        <v>41</v>
      </c>
      <c r="F9001" s="30" t="s">
        <v>40</v>
      </c>
      <c r="G9001" s="30" t="s">
        <v>39</v>
      </c>
      <c r="H9001" s="31">
        <v>959.40002441000001</v>
      </c>
      <c r="I9001" s="36">
        <v>204</v>
      </c>
      <c r="J9001" s="30" t="s">
        <v>42</v>
      </c>
      <c r="K9001" s="30" t="s">
        <v>791</v>
      </c>
    </row>
    <row r="9002" spans="2:11">
      <c r="B9002" s="30" t="s">
        <v>266</v>
      </c>
      <c r="C9002" s="30" t="s">
        <v>788</v>
      </c>
      <c r="D9002" s="30" t="s">
        <v>30</v>
      </c>
      <c r="E9002" s="30" t="s">
        <v>41</v>
      </c>
      <c r="F9002" s="30" t="s">
        <v>40</v>
      </c>
      <c r="G9002" s="30" t="s">
        <v>39</v>
      </c>
      <c r="H9002" s="31">
        <v>958.79998779000005</v>
      </c>
      <c r="I9002" s="36">
        <v>62</v>
      </c>
      <c r="J9002" s="30" t="s">
        <v>42</v>
      </c>
      <c r="K9002" s="30" t="s">
        <v>789</v>
      </c>
    </row>
    <row r="9003" spans="2:11">
      <c r="B9003" s="30" t="s">
        <v>266</v>
      </c>
      <c r="C9003" s="30" t="s">
        <v>785</v>
      </c>
      <c r="D9003" s="30" t="s">
        <v>30</v>
      </c>
      <c r="E9003" s="30" t="s">
        <v>41</v>
      </c>
      <c r="F9003" s="30" t="s">
        <v>40</v>
      </c>
      <c r="G9003" s="30" t="s">
        <v>39</v>
      </c>
      <c r="H9003" s="31">
        <v>959</v>
      </c>
      <c r="I9003" s="36">
        <v>8</v>
      </c>
      <c r="J9003" s="30" t="s">
        <v>42</v>
      </c>
      <c r="K9003" s="30" t="s">
        <v>787</v>
      </c>
    </row>
    <row r="9004" spans="2:11">
      <c r="B9004" s="30" t="s">
        <v>266</v>
      </c>
      <c r="C9004" s="30" t="s">
        <v>785</v>
      </c>
      <c r="D9004" s="30" t="s">
        <v>30</v>
      </c>
      <c r="E9004" s="30" t="s">
        <v>41</v>
      </c>
      <c r="F9004" s="30" t="s">
        <v>40</v>
      </c>
      <c r="G9004" s="30" t="s">
        <v>39</v>
      </c>
      <c r="H9004" s="31">
        <v>959</v>
      </c>
      <c r="I9004" s="36">
        <v>99</v>
      </c>
      <c r="J9004" s="30" t="s">
        <v>42</v>
      </c>
      <c r="K9004" s="30" t="s">
        <v>786</v>
      </c>
    </row>
    <row r="9005" spans="2:11">
      <c r="B9005" s="30" t="s">
        <v>266</v>
      </c>
      <c r="C9005" s="30" t="s">
        <v>783</v>
      </c>
      <c r="D9005" s="30" t="s">
        <v>30</v>
      </c>
      <c r="E9005" s="30" t="s">
        <v>41</v>
      </c>
      <c r="F9005" s="30" t="s">
        <v>40</v>
      </c>
      <c r="G9005" s="30" t="s">
        <v>39</v>
      </c>
      <c r="H9005" s="31">
        <v>959.20001219999995</v>
      </c>
      <c r="I9005" s="36">
        <v>95</v>
      </c>
      <c r="J9005" s="30" t="s">
        <v>42</v>
      </c>
      <c r="K9005" s="30" t="s">
        <v>784</v>
      </c>
    </row>
    <row r="9006" spans="2:11">
      <c r="B9006" s="30" t="s">
        <v>266</v>
      </c>
      <c r="C9006" s="30" t="s">
        <v>781</v>
      </c>
      <c r="D9006" s="30" t="s">
        <v>30</v>
      </c>
      <c r="E9006" s="30" t="s">
        <v>41</v>
      </c>
      <c r="F9006" s="30" t="s">
        <v>40</v>
      </c>
      <c r="G9006" s="30" t="s">
        <v>39</v>
      </c>
      <c r="H9006" s="31">
        <v>958.20001219999995</v>
      </c>
      <c r="I9006" s="36">
        <v>70</v>
      </c>
      <c r="J9006" s="30" t="s">
        <v>42</v>
      </c>
      <c r="K9006" s="30" t="s">
        <v>782</v>
      </c>
    </row>
    <row r="9007" spans="2:11">
      <c r="B9007" s="30" t="s">
        <v>266</v>
      </c>
      <c r="C9007" s="30" t="s">
        <v>779</v>
      </c>
      <c r="D9007" s="30" t="s">
        <v>30</v>
      </c>
      <c r="E9007" s="30" t="s">
        <v>41</v>
      </c>
      <c r="F9007" s="30" t="s">
        <v>40</v>
      </c>
      <c r="G9007" s="30" t="s">
        <v>39</v>
      </c>
      <c r="H9007" s="31">
        <v>958.20001219999995</v>
      </c>
      <c r="I9007" s="36">
        <v>80</v>
      </c>
      <c r="J9007" s="30" t="s">
        <v>42</v>
      </c>
      <c r="K9007" s="30" t="s">
        <v>780</v>
      </c>
    </row>
    <row r="9008" spans="2:11">
      <c r="B9008" s="30" t="s">
        <v>266</v>
      </c>
      <c r="C9008" s="30" t="s">
        <v>776</v>
      </c>
      <c r="D9008" s="30" t="s">
        <v>30</v>
      </c>
      <c r="E9008" s="30" t="s">
        <v>41</v>
      </c>
      <c r="F9008" s="30" t="s">
        <v>40</v>
      </c>
      <c r="G9008" s="30" t="s">
        <v>39</v>
      </c>
      <c r="H9008" s="31">
        <v>957.40002441000001</v>
      </c>
      <c r="I9008" s="36">
        <v>10</v>
      </c>
      <c r="J9008" s="30" t="s">
        <v>42</v>
      </c>
      <c r="K9008" s="30" t="s">
        <v>778</v>
      </c>
    </row>
    <row r="9009" spans="2:11">
      <c r="B9009" s="30" t="s">
        <v>266</v>
      </c>
      <c r="C9009" s="30" t="s">
        <v>776</v>
      </c>
      <c r="D9009" s="30" t="s">
        <v>30</v>
      </c>
      <c r="E9009" s="30" t="s">
        <v>41</v>
      </c>
      <c r="F9009" s="30" t="s">
        <v>40</v>
      </c>
      <c r="G9009" s="30" t="s">
        <v>39</v>
      </c>
      <c r="H9009" s="31">
        <v>957.59997557999998</v>
      </c>
      <c r="I9009" s="36">
        <v>70</v>
      </c>
      <c r="J9009" s="30" t="s">
        <v>42</v>
      </c>
      <c r="K9009" s="30" t="s">
        <v>777</v>
      </c>
    </row>
    <row r="9010" spans="2:11">
      <c r="B9010" s="30" t="s">
        <v>266</v>
      </c>
      <c r="C9010" s="30" t="s">
        <v>773</v>
      </c>
      <c r="D9010" s="30" t="s">
        <v>30</v>
      </c>
      <c r="E9010" s="30" t="s">
        <v>41</v>
      </c>
      <c r="F9010" s="30" t="s">
        <v>40</v>
      </c>
      <c r="G9010" s="30" t="s">
        <v>39</v>
      </c>
      <c r="H9010" s="31">
        <v>957.79998779000005</v>
      </c>
      <c r="I9010" s="36">
        <v>74</v>
      </c>
      <c r="J9010" s="30" t="s">
        <v>42</v>
      </c>
      <c r="K9010" s="30" t="s">
        <v>775</v>
      </c>
    </row>
    <row r="9011" spans="2:11">
      <c r="B9011" s="30" t="s">
        <v>266</v>
      </c>
      <c r="C9011" s="30" t="s">
        <v>773</v>
      </c>
      <c r="D9011" s="30" t="s">
        <v>30</v>
      </c>
      <c r="E9011" s="30" t="s">
        <v>41</v>
      </c>
      <c r="F9011" s="30" t="s">
        <v>40</v>
      </c>
      <c r="G9011" s="30" t="s">
        <v>39</v>
      </c>
      <c r="H9011" s="31">
        <v>958</v>
      </c>
      <c r="I9011" s="36">
        <v>163</v>
      </c>
      <c r="J9011" s="30" t="s">
        <v>42</v>
      </c>
      <c r="K9011" s="30" t="s">
        <v>774</v>
      </c>
    </row>
    <row r="9012" spans="2:11">
      <c r="B9012" s="30" t="s">
        <v>266</v>
      </c>
      <c r="C9012" s="30" t="s">
        <v>771</v>
      </c>
      <c r="D9012" s="30" t="s">
        <v>30</v>
      </c>
      <c r="E9012" s="30" t="s">
        <v>41</v>
      </c>
      <c r="F9012" s="30" t="s">
        <v>40</v>
      </c>
      <c r="G9012" s="30" t="s">
        <v>39</v>
      </c>
      <c r="H9012" s="31">
        <v>958</v>
      </c>
      <c r="I9012" s="36">
        <v>17</v>
      </c>
      <c r="J9012" s="30" t="s">
        <v>42</v>
      </c>
      <c r="K9012" s="30" t="s">
        <v>772</v>
      </c>
    </row>
    <row r="9013" spans="2:11">
      <c r="B9013" s="30" t="s">
        <v>266</v>
      </c>
      <c r="C9013" s="30" t="s">
        <v>768</v>
      </c>
      <c r="D9013" s="30" t="s">
        <v>30</v>
      </c>
      <c r="E9013" s="30" t="s">
        <v>41</v>
      </c>
      <c r="F9013" s="30" t="s">
        <v>40</v>
      </c>
      <c r="G9013" s="30" t="s">
        <v>39</v>
      </c>
      <c r="H9013" s="31">
        <v>958.20001219999995</v>
      </c>
      <c r="I9013" s="36">
        <v>47</v>
      </c>
      <c r="J9013" s="30" t="s">
        <v>42</v>
      </c>
      <c r="K9013" s="30" t="s">
        <v>770</v>
      </c>
    </row>
    <row r="9014" spans="2:11">
      <c r="B9014" s="30" t="s">
        <v>266</v>
      </c>
      <c r="C9014" s="30" t="s">
        <v>768</v>
      </c>
      <c r="D9014" s="30" t="s">
        <v>30</v>
      </c>
      <c r="E9014" s="30" t="s">
        <v>41</v>
      </c>
      <c r="F9014" s="30" t="s">
        <v>40</v>
      </c>
      <c r="G9014" s="30" t="s">
        <v>39</v>
      </c>
      <c r="H9014" s="31">
        <v>958.20001219999995</v>
      </c>
      <c r="I9014" s="36">
        <v>53</v>
      </c>
      <c r="J9014" s="30" t="s">
        <v>42</v>
      </c>
      <c r="K9014" s="30" t="s">
        <v>769</v>
      </c>
    </row>
    <row r="9015" spans="2:11">
      <c r="B9015" s="30" t="s">
        <v>266</v>
      </c>
      <c r="C9015" s="30" t="s">
        <v>766</v>
      </c>
      <c r="D9015" s="30" t="s">
        <v>30</v>
      </c>
      <c r="E9015" s="30" t="s">
        <v>41</v>
      </c>
      <c r="F9015" s="30" t="s">
        <v>40</v>
      </c>
      <c r="G9015" s="30" t="s">
        <v>39</v>
      </c>
      <c r="H9015" s="31">
        <v>958.20001219999995</v>
      </c>
      <c r="I9015" s="36">
        <v>228</v>
      </c>
      <c r="J9015" s="30" t="s">
        <v>42</v>
      </c>
      <c r="K9015" s="30" t="s">
        <v>767</v>
      </c>
    </row>
    <row r="9016" spans="2:11">
      <c r="B9016" s="30" t="s">
        <v>266</v>
      </c>
      <c r="C9016" s="30" t="s">
        <v>764</v>
      </c>
      <c r="D9016" s="30" t="s">
        <v>30</v>
      </c>
      <c r="E9016" s="30" t="s">
        <v>41</v>
      </c>
      <c r="F9016" s="30" t="s">
        <v>40</v>
      </c>
      <c r="G9016" s="30" t="s">
        <v>39</v>
      </c>
      <c r="H9016" s="31">
        <v>958.40002441000001</v>
      </c>
      <c r="I9016" s="36">
        <v>44</v>
      </c>
      <c r="J9016" s="30" t="s">
        <v>42</v>
      </c>
      <c r="K9016" s="30" t="s">
        <v>765</v>
      </c>
    </row>
    <row r="9017" spans="2:11">
      <c r="B9017" s="30" t="s">
        <v>266</v>
      </c>
      <c r="C9017" s="30" t="s">
        <v>762</v>
      </c>
      <c r="D9017" s="30" t="s">
        <v>30</v>
      </c>
      <c r="E9017" s="30" t="s">
        <v>41</v>
      </c>
      <c r="F9017" s="30" t="s">
        <v>40</v>
      </c>
      <c r="G9017" s="30" t="s">
        <v>39</v>
      </c>
      <c r="H9017" s="31">
        <v>958.40002441000001</v>
      </c>
      <c r="I9017" s="36">
        <v>135</v>
      </c>
      <c r="J9017" s="30" t="s">
        <v>42</v>
      </c>
      <c r="K9017" s="30" t="s">
        <v>763</v>
      </c>
    </row>
    <row r="9018" spans="2:11">
      <c r="B9018" s="30" t="s">
        <v>266</v>
      </c>
      <c r="C9018" s="30" t="s">
        <v>758</v>
      </c>
      <c r="D9018" s="30" t="s">
        <v>30</v>
      </c>
      <c r="E9018" s="30" t="s">
        <v>41</v>
      </c>
      <c r="F9018" s="30" t="s">
        <v>40</v>
      </c>
      <c r="G9018" s="30" t="s">
        <v>39</v>
      </c>
      <c r="H9018" s="31">
        <v>958.20001219999995</v>
      </c>
      <c r="I9018" s="36">
        <v>100</v>
      </c>
      <c r="J9018" s="30" t="s">
        <v>42</v>
      </c>
      <c r="K9018" s="30" t="s">
        <v>761</v>
      </c>
    </row>
    <row r="9019" spans="2:11">
      <c r="B9019" s="30" t="s">
        <v>266</v>
      </c>
      <c r="C9019" s="30" t="s">
        <v>758</v>
      </c>
      <c r="D9019" s="30" t="s">
        <v>30</v>
      </c>
      <c r="E9019" s="30" t="s">
        <v>41</v>
      </c>
      <c r="F9019" s="30" t="s">
        <v>40</v>
      </c>
      <c r="G9019" s="30" t="s">
        <v>39</v>
      </c>
      <c r="H9019" s="31">
        <v>958.20001219999995</v>
      </c>
      <c r="I9019" s="36">
        <v>115</v>
      </c>
      <c r="J9019" s="30" t="s">
        <v>42</v>
      </c>
      <c r="K9019" s="30" t="s">
        <v>760</v>
      </c>
    </row>
    <row r="9020" spans="2:11">
      <c r="B9020" s="30" t="s">
        <v>266</v>
      </c>
      <c r="C9020" s="30" t="s">
        <v>758</v>
      </c>
      <c r="D9020" s="30" t="s">
        <v>30</v>
      </c>
      <c r="E9020" s="30" t="s">
        <v>41</v>
      </c>
      <c r="F9020" s="30" t="s">
        <v>40</v>
      </c>
      <c r="G9020" s="30" t="s">
        <v>39</v>
      </c>
      <c r="H9020" s="31">
        <v>958.20001219999995</v>
      </c>
      <c r="I9020" s="36">
        <v>20</v>
      </c>
      <c r="J9020" s="30" t="s">
        <v>42</v>
      </c>
      <c r="K9020" s="30" t="s">
        <v>759</v>
      </c>
    </row>
    <row r="9021" spans="2:11">
      <c r="B9021" s="30" t="s">
        <v>266</v>
      </c>
      <c r="C9021" s="30" t="s">
        <v>756</v>
      </c>
      <c r="D9021" s="30" t="s">
        <v>30</v>
      </c>
      <c r="E9021" s="30" t="s">
        <v>41</v>
      </c>
      <c r="F9021" s="30" t="s">
        <v>40</v>
      </c>
      <c r="G9021" s="30" t="s">
        <v>39</v>
      </c>
      <c r="H9021" s="31">
        <v>958.20001219999995</v>
      </c>
      <c r="I9021" s="36">
        <v>76</v>
      </c>
      <c r="J9021" s="30" t="s">
        <v>42</v>
      </c>
      <c r="K9021" s="30" t="s">
        <v>757</v>
      </c>
    </row>
    <row r="9022" spans="2:11">
      <c r="B9022" s="30" t="s">
        <v>266</v>
      </c>
      <c r="C9022" s="30" t="s">
        <v>753</v>
      </c>
      <c r="D9022" s="30" t="s">
        <v>30</v>
      </c>
      <c r="E9022" s="30" t="s">
        <v>41</v>
      </c>
      <c r="F9022" s="30" t="s">
        <v>40</v>
      </c>
      <c r="G9022" s="30" t="s">
        <v>39</v>
      </c>
      <c r="H9022" s="31">
        <v>957.79998779000005</v>
      </c>
      <c r="I9022" s="36">
        <v>79</v>
      </c>
      <c r="J9022" s="30" t="s">
        <v>42</v>
      </c>
      <c r="K9022" s="30" t="s">
        <v>755</v>
      </c>
    </row>
    <row r="9023" spans="2:11">
      <c r="B9023" s="30" t="s">
        <v>266</v>
      </c>
      <c r="C9023" s="30" t="s">
        <v>753</v>
      </c>
      <c r="D9023" s="30" t="s">
        <v>30</v>
      </c>
      <c r="E9023" s="30" t="s">
        <v>41</v>
      </c>
      <c r="F9023" s="30" t="s">
        <v>40</v>
      </c>
      <c r="G9023" s="30" t="s">
        <v>39</v>
      </c>
      <c r="H9023" s="31">
        <v>958</v>
      </c>
      <c r="I9023" s="36">
        <v>167</v>
      </c>
      <c r="J9023" s="30" t="s">
        <v>42</v>
      </c>
      <c r="K9023" s="30" t="s">
        <v>754</v>
      </c>
    </row>
    <row r="9024" spans="2:11">
      <c r="B9024" s="30" t="s">
        <v>266</v>
      </c>
      <c r="C9024" s="30" t="s">
        <v>750</v>
      </c>
      <c r="D9024" s="30" t="s">
        <v>30</v>
      </c>
      <c r="E9024" s="30" t="s">
        <v>41</v>
      </c>
      <c r="F9024" s="30" t="s">
        <v>40</v>
      </c>
      <c r="G9024" s="30" t="s">
        <v>39</v>
      </c>
      <c r="H9024" s="31">
        <v>958</v>
      </c>
      <c r="I9024" s="36">
        <v>1</v>
      </c>
      <c r="J9024" s="30" t="s">
        <v>42</v>
      </c>
      <c r="K9024" s="30" t="s">
        <v>752</v>
      </c>
    </row>
    <row r="9025" spans="2:11">
      <c r="B9025" s="30" t="s">
        <v>266</v>
      </c>
      <c r="C9025" s="30" t="s">
        <v>750</v>
      </c>
      <c r="D9025" s="30" t="s">
        <v>30</v>
      </c>
      <c r="E9025" s="30" t="s">
        <v>41</v>
      </c>
      <c r="F9025" s="30" t="s">
        <v>40</v>
      </c>
      <c r="G9025" s="30" t="s">
        <v>39</v>
      </c>
      <c r="H9025" s="31">
        <v>958</v>
      </c>
      <c r="I9025" s="36">
        <v>25</v>
      </c>
      <c r="J9025" s="30" t="s">
        <v>42</v>
      </c>
      <c r="K9025" s="30" t="s">
        <v>751</v>
      </c>
    </row>
    <row r="9026" spans="2:11">
      <c r="B9026" s="30" t="s">
        <v>266</v>
      </c>
      <c r="C9026" s="30" t="s">
        <v>748</v>
      </c>
      <c r="D9026" s="30" t="s">
        <v>30</v>
      </c>
      <c r="E9026" s="30" t="s">
        <v>41</v>
      </c>
      <c r="F9026" s="30" t="s">
        <v>40</v>
      </c>
      <c r="G9026" s="30" t="s">
        <v>39</v>
      </c>
      <c r="H9026" s="31">
        <v>958</v>
      </c>
      <c r="I9026" s="36">
        <v>17</v>
      </c>
      <c r="J9026" s="30" t="s">
        <v>42</v>
      </c>
      <c r="K9026" s="30" t="s">
        <v>749</v>
      </c>
    </row>
    <row r="9027" spans="2:11">
      <c r="B9027" s="30" t="s">
        <v>266</v>
      </c>
      <c r="C9027" s="30" t="s">
        <v>745</v>
      </c>
      <c r="D9027" s="30" t="s">
        <v>30</v>
      </c>
      <c r="E9027" s="30" t="s">
        <v>41</v>
      </c>
      <c r="F9027" s="30" t="s">
        <v>40</v>
      </c>
      <c r="G9027" s="30" t="s">
        <v>39</v>
      </c>
      <c r="H9027" s="31">
        <v>957.40002441000001</v>
      </c>
      <c r="I9027" s="36">
        <v>194</v>
      </c>
      <c r="J9027" s="30" t="s">
        <v>42</v>
      </c>
      <c r="K9027" s="30" t="s">
        <v>747</v>
      </c>
    </row>
    <row r="9028" spans="2:11">
      <c r="B9028" s="30" t="s">
        <v>266</v>
      </c>
      <c r="C9028" s="30" t="s">
        <v>745</v>
      </c>
      <c r="D9028" s="30" t="s">
        <v>30</v>
      </c>
      <c r="E9028" s="30" t="s">
        <v>41</v>
      </c>
      <c r="F9028" s="30" t="s">
        <v>40</v>
      </c>
      <c r="G9028" s="30" t="s">
        <v>39</v>
      </c>
      <c r="H9028" s="31">
        <v>957.40002441000001</v>
      </c>
      <c r="I9028" s="36">
        <v>19</v>
      </c>
      <c r="J9028" s="30" t="s">
        <v>42</v>
      </c>
      <c r="K9028" s="30" t="s">
        <v>746</v>
      </c>
    </row>
    <row r="9029" spans="2:11">
      <c r="B9029" s="30" t="s">
        <v>266</v>
      </c>
      <c r="C9029" s="30" t="s">
        <v>742</v>
      </c>
      <c r="D9029" s="30" t="s">
        <v>30</v>
      </c>
      <c r="E9029" s="30" t="s">
        <v>41</v>
      </c>
      <c r="F9029" s="30" t="s">
        <v>40</v>
      </c>
      <c r="G9029" s="30" t="s">
        <v>39</v>
      </c>
      <c r="H9029" s="31">
        <v>958.20001219999995</v>
      </c>
      <c r="I9029" s="36">
        <v>30</v>
      </c>
      <c r="J9029" s="30" t="s">
        <v>42</v>
      </c>
      <c r="K9029" s="30" t="s">
        <v>744</v>
      </c>
    </row>
    <row r="9030" spans="2:11">
      <c r="B9030" s="30" t="s">
        <v>266</v>
      </c>
      <c r="C9030" s="30" t="s">
        <v>742</v>
      </c>
      <c r="D9030" s="30" t="s">
        <v>30</v>
      </c>
      <c r="E9030" s="30" t="s">
        <v>41</v>
      </c>
      <c r="F9030" s="30" t="s">
        <v>40</v>
      </c>
      <c r="G9030" s="30" t="s">
        <v>39</v>
      </c>
      <c r="H9030" s="31">
        <v>958.20001219999995</v>
      </c>
      <c r="I9030" s="36">
        <v>63</v>
      </c>
      <c r="J9030" s="30" t="s">
        <v>42</v>
      </c>
      <c r="K9030" s="30" t="s">
        <v>743</v>
      </c>
    </row>
    <row r="9031" spans="2:11">
      <c r="B9031" s="30" t="s">
        <v>266</v>
      </c>
      <c r="C9031" s="30" t="s">
        <v>740</v>
      </c>
      <c r="D9031" s="30" t="s">
        <v>30</v>
      </c>
      <c r="E9031" s="30" t="s">
        <v>41</v>
      </c>
      <c r="F9031" s="30" t="s">
        <v>40</v>
      </c>
      <c r="G9031" s="30" t="s">
        <v>39</v>
      </c>
      <c r="H9031" s="31">
        <v>957.59997557999998</v>
      </c>
      <c r="I9031" s="36">
        <v>43</v>
      </c>
      <c r="J9031" s="30" t="s">
        <v>42</v>
      </c>
      <c r="K9031" s="30" t="s">
        <v>741</v>
      </c>
    </row>
    <row r="9032" spans="2:11">
      <c r="B9032" s="30" t="s">
        <v>266</v>
      </c>
      <c r="C9032" s="30" t="s">
        <v>738</v>
      </c>
      <c r="D9032" s="30" t="s">
        <v>30</v>
      </c>
      <c r="E9032" s="30" t="s">
        <v>41</v>
      </c>
      <c r="F9032" s="30" t="s">
        <v>40</v>
      </c>
      <c r="G9032" s="30" t="s">
        <v>39</v>
      </c>
      <c r="H9032" s="31">
        <v>957.20001219999995</v>
      </c>
      <c r="I9032" s="36">
        <v>168</v>
      </c>
      <c r="J9032" s="30" t="s">
        <v>42</v>
      </c>
      <c r="K9032" s="30" t="s">
        <v>739</v>
      </c>
    </row>
    <row r="9033" spans="2:11">
      <c r="B9033" s="30" t="s">
        <v>266</v>
      </c>
      <c r="C9033" s="30" t="s">
        <v>736</v>
      </c>
      <c r="D9033" s="30" t="s">
        <v>30</v>
      </c>
      <c r="E9033" s="30" t="s">
        <v>41</v>
      </c>
      <c r="F9033" s="30" t="s">
        <v>40</v>
      </c>
      <c r="G9033" s="30" t="s">
        <v>39</v>
      </c>
      <c r="H9033" s="31">
        <v>957.20001219999995</v>
      </c>
      <c r="I9033" s="36">
        <v>50</v>
      </c>
      <c r="J9033" s="30" t="s">
        <v>42</v>
      </c>
      <c r="K9033" s="30" t="s">
        <v>737</v>
      </c>
    </row>
    <row r="9034" spans="2:11">
      <c r="B9034" s="30" t="s">
        <v>266</v>
      </c>
      <c r="C9034" s="30" t="s">
        <v>215</v>
      </c>
      <c r="D9034" s="30" t="s">
        <v>30</v>
      </c>
      <c r="E9034" s="30" t="s">
        <v>41</v>
      </c>
      <c r="F9034" s="30" t="s">
        <v>40</v>
      </c>
      <c r="G9034" s="30" t="s">
        <v>39</v>
      </c>
      <c r="H9034" s="31">
        <v>957.40002441000001</v>
      </c>
      <c r="I9034" s="36">
        <v>43</v>
      </c>
      <c r="J9034" s="30" t="s">
        <v>42</v>
      </c>
      <c r="K9034" s="30" t="s">
        <v>735</v>
      </c>
    </row>
    <row r="9035" spans="2:11">
      <c r="B9035" s="30" t="s">
        <v>266</v>
      </c>
      <c r="C9035" s="30" t="s">
        <v>215</v>
      </c>
      <c r="D9035" s="30" t="s">
        <v>30</v>
      </c>
      <c r="E9035" s="30" t="s">
        <v>41</v>
      </c>
      <c r="F9035" s="30" t="s">
        <v>40</v>
      </c>
      <c r="G9035" s="30" t="s">
        <v>39</v>
      </c>
      <c r="H9035" s="31">
        <v>957.40002441000001</v>
      </c>
      <c r="I9035" s="36">
        <v>35</v>
      </c>
      <c r="J9035" s="30" t="s">
        <v>42</v>
      </c>
      <c r="K9035" s="30" t="s">
        <v>734</v>
      </c>
    </row>
    <row r="9036" spans="2:11">
      <c r="B9036" s="30" t="s">
        <v>266</v>
      </c>
      <c r="C9036" s="30" t="s">
        <v>732</v>
      </c>
      <c r="D9036" s="30" t="s">
        <v>30</v>
      </c>
      <c r="E9036" s="30" t="s">
        <v>41</v>
      </c>
      <c r="F9036" s="30" t="s">
        <v>40</v>
      </c>
      <c r="G9036" s="30" t="s">
        <v>39</v>
      </c>
      <c r="H9036" s="31">
        <v>957.59997557999998</v>
      </c>
      <c r="I9036" s="36">
        <v>78</v>
      </c>
      <c r="J9036" s="30" t="s">
        <v>42</v>
      </c>
      <c r="K9036" s="30" t="s">
        <v>733</v>
      </c>
    </row>
    <row r="9037" spans="2:11">
      <c r="B9037" s="30" t="s">
        <v>266</v>
      </c>
      <c r="C9037" s="30" t="s">
        <v>728</v>
      </c>
      <c r="D9037" s="30" t="s">
        <v>30</v>
      </c>
      <c r="E9037" s="30" t="s">
        <v>41</v>
      </c>
      <c r="F9037" s="30" t="s">
        <v>40</v>
      </c>
      <c r="G9037" s="30" t="s">
        <v>39</v>
      </c>
      <c r="H9037" s="31">
        <v>957.59997557999998</v>
      </c>
      <c r="I9037" s="36">
        <v>49</v>
      </c>
      <c r="J9037" s="30" t="s">
        <v>42</v>
      </c>
      <c r="K9037" s="30" t="s">
        <v>731</v>
      </c>
    </row>
    <row r="9038" spans="2:11">
      <c r="B9038" s="30" t="s">
        <v>266</v>
      </c>
      <c r="C9038" s="30" t="s">
        <v>728</v>
      </c>
      <c r="D9038" s="30" t="s">
        <v>30</v>
      </c>
      <c r="E9038" s="30" t="s">
        <v>41</v>
      </c>
      <c r="F9038" s="30" t="s">
        <v>40</v>
      </c>
      <c r="G9038" s="30" t="s">
        <v>39</v>
      </c>
      <c r="H9038" s="31">
        <v>957.79998779000005</v>
      </c>
      <c r="I9038" s="36">
        <v>46</v>
      </c>
      <c r="J9038" s="30" t="s">
        <v>42</v>
      </c>
      <c r="K9038" s="30" t="s">
        <v>730</v>
      </c>
    </row>
    <row r="9039" spans="2:11">
      <c r="B9039" s="30" t="s">
        <v>266</v>
      </c>
      <c r="C9039" s="30" t="s">
        <v>728</v>
      </c>
      <c r="D9039" s="30" t="s">
        <v>30</v>
      </c>
      <c r="E9039" s="30" t="s">
        <v>41</v>
      </c>
      <c r="F9039" s="30" t="s">
        <v>40</v>
      </c>
      <c r="G9039" s="30" t="s">
        <v>39</v>
      </c>
      <c r="H9039" s="31">
        <v>957.79998779000005</v>
      </c>
      <c r="I9039" s="36">
        <v>19</v>
      </c>
      <c r="J9039" s="30" t="s">
        <v>42</v>
      </c>
      <c r="K9039" s="30" t="s">
        <v>729</v>
      </c>
    </row>
    <row r="9040" spans="2:11">
      <c r="B9040" s="30" t="s">
        <v>266</v>
      </c>
      <c r="C9040" s="30" t="s">
        <v>214</v>
      </c>
      <c r="D9040" s="30" t="s">
        <v>30</v>
      </c>
      <c r="E9040" s="30" t="s">
        <v>41</v>
      </c>
      <c r="F9040" s="30" t="s">
        <v>40</v>
      </c>
      <c r="G9040" s="30" t="s">
        <v>39</v>
      </c>
      <c r="H9040" s="31">
        <v>957.79998779000005</v>
      </c>
      <c r="I9040" s="36">
        <v>31</v>
      </c>
      <c r="J9040" s="30" t="s">
        <v>42</v>
      </c>
      <c r="K9040" s="30" t="s">
        <v>727</v>
      </c>
    </row>
    <row r="9041" spans="2:11">
      <c r="B9041" s="30" t="s">
        <v>266</v>
      </c>
      <c r="C9041" s="30" t="s">
        <v>725</v>
      </c>
      <c r="D9041" s="30" t="s">
        <v>30</v>
      </c>
      <c r="E9041" s="30" t="s">
        <v>41</v>
      </c>
      <c r="F9041" s="30" t="s">
        <v>40</v>
      </c>
      <c r="G9041" s="30" t="s">
        <v>39</v>
      </c>
      <c r="H9041" s="31">
        <v>958</v>
      </c>
      <c r="I9041" s="36">
        <v>136</v>
      </c>
      <c r="J9041" s="30" t="s">
        <v>42</v>
      </c>
      <c r="K9041" s="30" t="s">
        <v>726</v>
      </c>
    </row>
    <row r="9042" spans="2:11">
      <c r="B9042" s="30" t="s">
        <v>266</v>
      </c>
      <c r="C9042" s="30" t="s">
        <v>722</v>
      </c>
      <c r="D9042" s="30" t="s">
        <v>30</v>
      </c>
      <c r="E9042" s="30" t="s">
        <v>41</v>
      </c>
      <c r="F9042" s="30" t="s">
        <v>40</v>
      </c>
      <c r="G9042" s="30" t="s">
        <v>39</v>
      </c>
      <c r="H9042" s="31">
        <v>956.79998779000005</v>
      </c>
      <c r="I9042" s="36">
        <v>39</v>
      </c>
      <c r="J9042" s="30" t="s">
        <v>42</v>
      </c>
      <c r="K9042" s="30" t="s">
        <v>724</v>
      </c>
    </row>
    <row r="9043" spans="2:11">
      <c r="B9043" s="30" t="s">
        <v>266</v>
      </c>
      <c r="C9043" s="30" t="s">
        <v>722</v>
      </c>
      <c r="D9043" s="30" t="s">
        <v>30</v>
      </c>
      <c r="E9043" s="30" t="s">
        <v>41</v>
      </c>
      <c r="F9043" s="30" t="s">
        <v>40</v>
      </c>
      <c r="G9043" s="30" t="s">
        <v>39</v>
      </c>
      <c r="H9043" s="31">
        <v>957</v>
      </c>
      <c r="I9043" s="36">
        <v>60</v>
      </c>
      <c r="J9043" s="30" t="s">
        <v>42</v>
      </c>
      <c r="K9043" s="30" t="s">
        <v>723</v>
      </c>
    </row>
    <row r="9044" spans="2:11">
      <c r="B9044" s="30" t="s">
        <v>266</v>
      </c>
      <c r="C9044" s="30" t="s">
        <v>719</v>
      </c>
      <c r="D9044" s="30" t="s">
        <v>30</v>
      </c>
      <c r="E9044" s="30" t="s">
        <v>41</v>
      </c>
      <c r="F9044" s="30" t="s">
        <v>40</v>
      </c>
      <c r="G9044" s="30" t="s">
        <v>39</v>
      </c>
      <c r="H9044" s="31">
        <v>957.40002441000001</v>
      </c>
      <c r="I9044" s="36">
        <v>47</v>
      </c>
      <c r="J9044" s="30" t="s">
        <v>42</v>
      </c>
      <c r="K9044" s="30" t="s">
        <v>721</v>
      </c>
    </row>
    <row r="9045" spans="2:11">
      <c r="B9045" s="30" t="s">
        <v>266</v>
      </c>
      <c r="C9045" s="30" t="s">
        <v>719</v>
      </c>
      <c r="D9045" s="30" t="s">
        <v>30</v>
      </c>
      <c r="E9045" s="30" t="s">
        <v>41</v>
      </c>
      <c r="F9045" s="30" t="s">
        <v>40</v>
      </c>
      <c r="G9045" s="30" t="s">
        <v>39</v>
      </c>
      <c r="H9045" s="31">
        <v>957.40002441000001</v>
      </c>
      <c r="I9045" s="36">
        <v>16</v>
      </c>
      <c r="J9045" s="30" t="s">
        <v>42</v>
      </c>
      <c r="K9045" s="30" t="s">
        <v>720</v>
      </c>
    </row>
    <row r="9046" spans="2:11">
      <c r="B9046" s="30" t="s">
        <v>266</v>
      </c>
      <c r="C9046" s="30" t="s">
        <v>717</v>
      </c>
      <c r="D9046" s="30" t="s">
        <v>30</v>
      </c>
      <c r="E9046" s="30" t="s">
        <v>41</v>
      </c>
      <c r="F9046" s="30" t="s">
        <v>40</v>
      </c>
      <c r="G9046" s="30" t="s">
        <v>39</v>
      </c>
      <c r="H9046" s="31">
        <v>957.59997557999998</v>
      </c>
      <c r="I9046" s="36">
        <v>81</v>
      </c>
      <c r="J9046" s="30" t="s">
        <v>42</v>
      </c>
      <c r="K9046" s="30" t="s">
        <v>718</v>
      </c>
    </row>
    <row r="9047" spans="2:11">
      <c r="B9047" s="30" t="s">
        <v>266</v>
      </c>
      <c r="C9047" s="30" t="s">
        <v>715</v>
      </c>
      <c r="D9047" s="30" t="s">
        <v>30</v>
      </c>
      <c r="E9047" s="30" t="s">
        <v>41</v>
      </c>
      <c r="F9047" s="30" t="s">
        <v>40</v>
      </c>
      <c r="G9047" s="30" t="s">
        <v>39</v>
      </c>
      <c r="H9047" s="31">
        <v>957.79998779000005</v>
      </c>
      <c r="I9047" s="36">
        <v>59</v>
      </c>
      <c r="J9047" s="30" t="s">
        <v>42</v>
      </c>
      <c r="K9047" s="30" t="s">
        <v>716</v>
      </c>
    </row>
    <row r="9048" spans="2:11">
      <c r="B9048" s="30" t="s">
        <v>266</v>
      </c>
      <c r="C9048" s="30" t="s">
        <v>713</v>
      </c>
      <c r="D9048" s="30" t="s">
        <v>30</v>
      </c>
      <c r="E9048" s="30" t="s">
        <v>41</v>
      </c>
      <c r="F9048" s="30" t="s">
        <v>40</v>
      </c>
      <c r="G9048" s="30" t="s">
        <v>39</v>
      </c>
      <c r="H9048" s="31">
        <v>958</v>
      </c>
      <c r="I9048" s="36">
        <v>43</v>
      </c>
      <c r="J9048" s="30" t="s">
        <v>42</v>
      </c>
      <c r="K9048" s="30" t="s">
        <v>714</v>
      </c>
    </row>
    <row r="9049" spans="2:11">
      <c r="B9049" s="30" t="s">
        <v>266</v>
      </c>
      <c r="C9049" s="30" t="s">
        <v>213</v>
      </c>
      <c r="D9049" s="30" t="s">
        <v>30</v>
      </c>
      <c r="E9049" s="30" t="s">
        <v>41</v>
      </c>
      <c r="F9049" s="30" t="s">
        <v>40</v>
      </c>
      <c r="G9049" s="30" t="s">
        <v>39</v>
      </c>
      <c r="H9049" s="31">
        <v>958</v>
      </c>
      <c r="I9049" s="36">
        <v>138</v>
      </c>
      <c r="J9049" s="30" t="s">
        <v>42</v>
      </c>
      <c r="K9049" s="30" t="s">
        <v>712</v>
      </c>
    </row>
    <row r="9050" spans="2:11">
      <c r="B9050" s="30" t="s">
        <v>266</v>
      </c>
      <c r="C9050" s="30" t="s">
        <v>710</v>
      </c>
      <c r="D9050" s="30" t="s">
        <v>30</v>
      </c>
      <c r="E9050" s="30" t="s">
        <v>41</v>
      </c>
      <c r="F9050" s="30" t="s">
        <v>40</v>
      </c>
      <c r="G9050" s="30" t="s">
        <v>39</v>
      </c>
      <c r="H9050" s="31">
        <v>958.20001219999995</v>
      </c>
      <c r="I9050" s="36">
        <v>134</v>
      </c>
      <c r="J9050" s="30" t="s">
        <v>42</v>
      </c>
      <c r="K9050" s="30" t="s">
        <v>711</v>
      </c>
    </row>
    <row r="9051" spans="2:11">
      <c r="B9051" s="30" t="s">
        <v>266</v>
      </c>
      <c r="C9051" s="30" t="s">
        <v>707</v>
      </c>
      <c r="D9051" s="30" t="s">
        <v>30</v>
      </c>
      <c r="E9051" s="30" t="s">
        <v>41</v>
      </c>
      <c r="F9051" s="30" t="s">
        <v>40</v>
      </c>
      <c r="G9051" s="30" t="s">
        <v>39</v>
      </c>
      <c r="H9051" s="31">
        <v>958.40002441000001</v>
      </c>
      <c r="I9051" s="36">
        <v>99</v>
      </c>
      <c r="J9051" s="30" t="s">
        <v>42</v>
      </c>
      <c r="K9051" s="30" t="s">
        <v>709</v>
      </c>
    </row>
    <row r="9052" spans="2:11">
      <c r="B9052" s="30" t="s">
        <v>266</v>
      </c>
      <c r="C9052" s="30" t="s">
        <v>707</v>
      </c>
      <c r="D9052" s="30" t="s">
        <v>30</v>
      </c>
      <c r="E9052" s="30" t="s">
        <v>41</v>
      </c>
      <c r="F9052" s="30" t="s">
        <v>40</v>
      </c>
      <c r="G9052" s="30" t="s">
        <v>39</v>
      </c>
      <c r="H9052" s="31">
        <v>958.40002441000001</v>
      </c>
      <c r="I9052" s="36">
        <v>32</v>
      </c>
      <c r="J9052" s="30" t="s">
        <v>42</v>
      </c>
      <c r="K9052" s="30" t="s">
        <v>708</v>
      </c>
    </row>
    <row r="9053" spans="2:11">
      <c r="B9053" s="30" t="s">
        <v>266</v>
      </c>
      <c r="C9053" s="30" t="s">
        <v>705</v>
      </c>
      <c r="D9053" s="30" t="s">
        <v>30</v>
      </c>
      <c r="E9053" s="30" t="s">
        <v>41</v>
      </c>
      <c r="F9053" s="30" t="s">
        <v>40</v>
      </c>
      <c r="G9053" s="30" t="s">
        <v>39</v>
      </c>
      <c r="H9053" s="31">
        <v>958.40002441000001</v>
      </c>
      <c r="I9053" s="36">
        <v>3</v>
      </c>
      <c r="J9053" s="30" t="s">
        <v>42</v>
      </c>
      <c r="K9053" s="30" t="s">
        <v>706</v>
      </c>
    </row>
    <row r="9054" spans="2:11">
      <c r="B9054" s="30" t="s">
        <v>266</v>
      </c>
      <c r="C9054" s="30" t="s">
        <v>703</v>
      </c>
      <c r="D9054" s="30" t="s">
        <v>30</v>
      </c>
      <c r="E9054" s="30" t="s">
        <v>41</v>
      </c>
      <c r="F9054" s="30" t="s">
        <v>40</v>
      </c>
      <c r="G9054" s="30" t="s">
        <v>39</v>
      </c>
      <c r="H9054" s="31">
        <v>958.40002441000001</v>
      </c>
      <c r="I9054" s="36">
        <v>25</v>
      </c>
      <c r="J9054" s="30" t="s">
        <v>42</v>
      </c>
      <c r="K9054" s="30" t="s">
        <v>704</v>
      </c>
    </row>
    <row r="9055" spans="2:11">
      <c r="B9055" s="30" t="s">
        <v>266</v>
      </c>
      <c r="C9055" s="30" t="s">
        <v>699</v>
      </c>
      <c r="D9055" s="30" t="s">
        <v>30</v>
      </c>
      <c r="E9055" s="30" t="s">
        <v>41</v>
      </c>
      <c r="F9055" s="30" t="s">
        <v>40</v>
      </c>
      <c r="G9055" s="30" t="s">
        <v>39</v>
      </c>
      <c r="H9055" s="31">
        <v>958.79998779000005</v>
      </c>
      <c r="I9055" s="36">
        <v>33</v>
      </c>
      <c r="J9055" s="30" t="s">
        <v>42</v>
      </c>
      <c r="K9055" s="30" t="s">
        <v>702</v>
      </c>
    </row>
    <row r="9056" spans="2:11">
      <c r="B9056" s="30" t="s">
        <v>266</v>
      </c>
      <c r="C9056" s="30" t="s">
        <v>699</v>
      </c>
      <c r="D9056" s="30" t="s">
        <v>30</v>
      </c>
      <c r="E9056" s="30" t="s">
        <v>41</v>
      </c>
      <c r="F9056" s="30" t="s">
        <v>40</v>
      </c>
      <c r="G9056" s="30" t="s">
        <v>39</v>
      </c>
      <c r="H9056" s="31">
        <v>958.79998779000005</v>
      </c>
      <c r="I9056" s="36">
        <v>8</v>
      </c>
      <c r="J9056" s="30" t="s">
        <v>42</v>
      </c>
      <c r="K9056" s="30" t="s">
        <v>701</v>
      </c>
    </row>
    <row r="9057" spans="2:11">
      <c r="B9057" s="30" t="s">
        <v>266</v>
      </c>
      <c r="C9057" s="30" t="s">
        <v>699</v>
      </c>
      <c r="D9057" s="30" t="s">
        <v>30</v>
      </c>
      <c r="E9057" s="30" t="s">
        <v>41</v>
      </c>
      <c r="F9057" s="30" t="s">
        <v>40</v>
      </c>
      <c r="G9057" s="30" t="s">
        <v>39</v>
      </c>
      <c r="H9057" s="31">
        <v>958.79998779000005</v>
      </c>
      <c r="I9057" s="36">
        <v>42</v>
      </c>
      <c r="J9057" s="30" t="s">
        <v>42</v>
      </c>
      <c r="K9057" s="30" t="s">
        <v>700</v>
      </c>
    </row>
    <row r="9058" spans="2:11">
      <c r="B9058" s="30" t="s">
        <v>266</v>
      </c>
      <c r="C9058" s="30" t="s">
        <v>697</v>
      </c>
      <c r="D9058" s="30" t="s">
        <v>30</v>
      </c>
      <c r="E9058" s="30" t="s">
        <v>41</v>
      </c>
      <c r="F9058" s="30" t="s">
        <v>40</v>
      </c>
      <c r="G9058" s="30" t="s">
        <v>39</v>
      </c>
      <c r="H9058" s="31">
        <v>958.40002441000001</v>
      </c>
      <c r="I9058" s="36">
        <v>50</v>
      </c>
      <c r="J9058" s="30" t="s">
        <v>42</v>
      </c>
      <c r="K9058" s="30" t="s">
        <v>698</v>
      </c>
    </row>
    <row r="9059" spans="2:11">
      <c r="B9059" s="30" t="s">
        <v>266</v>
      </c>
      <c r="C9059" s="30" t="s">
        <v>212</v>
      </c>
      <c r="D9059" s="30" t="s">
        <v>30</v>
      </c>
      <c r="E9059" s="30" t="s">
        <v>41</v>
      </c>
      <c r="F9059" s="30" t="s">
        <v>40</v>
      </c>
      <c r="G9059" s="30" t="s">
        <v>39</v>
      </c>
      <c r="H9059" s="31">
        <v>958.20001219999995</v>
      </c>
      <c r="I9059" s="36">
        <v>43</v>
      </c>
      <c r="J9059" s="30" t="s">
        <v>42</v>
      </c>
      <c r="K9059" s="30" t="s">
        <v>696</v>
      </c>
    </row>
    <row r="9060" spans="2:11">
      <c r="B9060" s="30" t="s">
        <v>266</v>
      </c>
      <c r="C9060" s="30" t="s">
        <v>241</v>
      </c>
      <c r="D9060" s="30" t="s">
        <v>30</v>
      </c>
      <c r="E9060" s="30" t="s">
        <v>41</v>
      </c>
      <c r="F9060" s="30" t="s">
        <v>40</v>
      </c>
      <c r="G9060" s="30" t="s">
        <v>39</v>
      </c>
      <c r="H9060" s="31">
        <v>957.79998779000005</v>
      </c>
      <c r="I9060" s="36">
        <v>111</v>
      </c>
      <c r="J9060" s="30" t="s">
        <v>42</v>
      </c>
      <c r="K9060" s="30" t="s">
        <v>695</v>
      </c>
    </row>
    <row r="9061" spans="2:11">
      <c r="B9061" s="30" t="s">
        <v>266</v>
      </c>
      <c r="C9061" s="30" t="s">
        <v>241</v>
      </c>
      <c r="D9061" s="30" t="s">
        <v>30</v>
      </c>
      <c r="E9061" s="30" t="s">
        <v>41</v>
      </c>
      <c r="F9061" s="30" t="s">
        <v>40</v>
      </c>
      <c r="G9061" s="30" t="s">
        <v>39</v>
      </c>
      <c r="H9061" s="31">
        <v>957.79998779000005</v>
      </c>
      <c r="I9061" s="36">
        <v>78</v>
      </c>
      <c r="J9061" s="30" t="s">
        <v>42</v>
      </c>
      <c r="K9061" s="30" t="s">
        <v>694</v>
      </c>
    </row>
    <row r="9062" spans="2:11">
      <c r="B9062" s="30" t="s">
        <v>266</v>
      </c>
      <c r="C9062" s="30" t="s">
        <v>241</v>
      </c>
      <c r="D9062" s="30" t="s">
        <v>30</v>
      </c>
      <c r="E9062" s="30" t="s">
        <v>41</v>
      </c>
      <c r="F9062" s="30" t="s">
        <v>40</v>
      </c>
      <c r="G9062" s="30" t="s">
        <v>39</v>
      </c>
      <c r="H9062" s="31">
        <v>957.79998779000005</v>
      </c>
      <c r="I9062" s="36">
        <v>23</v>
      </c>
      <c r="J9062" s="30" t="s">
        <v>42</v>
      </c>
      <c r="K9062" s="30" t="s">
        <v>693</v>
      </c>
    </row>
    <row r="9063" spans="2:11">
      <c r="B9063" s="30" t="s">
        <v>266</v>
      </c>
      <c r="C9063" s="30" t="s">
        <v>690</v>
      </c>
      <c r="D9063" s="30" t="s">
        <v>30</v>
      </c>
      <c r="E9063" s="30" t="s">
        <v>41</v>
      </c>
      <c r="F9063" s="30" t="s">
        <v>40</v>
      </c>
      <c r="G9063" s="30" t="s">
        <v>39</v>
      </c>
      <c r="H9063" s="31">
        <v>957.59997557999998</v>
      </c>
      <c r="I9063" s="36">
        <v>113</v>
      </c>
      <c r="J9063" s="30" t="s">
        <v>42</v>
      </c>
      <c r="K9063" s="30" t="s">
        <v>692</v>
      </c>
    </row>
    <row r="9064" spans="2:11">
      <c r="B9064" s="30" t="s">
        <v>266</v>
      </c>
      <c r="C9064" s="30" t="s">
        <v>690</v>
      </c>
      <c r="D9064" s="30" t="s">
        <v>30</v>
      </c>
      <c r="E9064" s="30" t="s">
        <v>41</v>
      </c>
      <c r="F9064" s="30" t="s">
        <v>40</v>
      </c>
      <c r="G9064" s="30" t="s">
        <v>39</v>
      </c>
      <c r="H9064" s="31">
        <v>957.59997557999998</v>
      </c>
      <c r="I9064" s="36">
        <v>29</v>
      </c>
      <c r="J9064" s="30" t="s">
        <v>42</v>
      </c>
      <c r="K9064" s="30" t="s">
        <v>691</v>
      </c>
    </row>
    <row r="9065" spans="2:11">
      <c r="B9065" s="30" t="s">
        <v>266</v>
      </c>
      <c r="C9065" s="30" t="s">
        <v>176</v>
      </c>
      <c r="D9065" s="30" t="s">
        <v>30</v>
      </c>
      <c r="E9065" s="30" t="s">
        <v>41</v>
      </c>
      <c r="F9065" s="30" t="s">
        <v>40</v>
      </c>
      <c r="G9065" s="30" t="s">
        <v>39</v>
      </c>
      <c r="H9065" s="31">
        <v>957.59997557999998</v>
      </c>
      <c r="I9065" s="36">
        <v>43</v>
      </c>
      <c r="J9065" s="30" t="s">
        <v>42</v>
      </c>
      <c r="K9065" s="30" t="s">
        <v>689</v>
      </c>
    </row>
    <row r="9066" spans="2:11">
      <c r="B9066" s="30" t="s">
        <v>266</v>
      </c>
      <c r="C9066" s="30" t="s">
        <v>687</v>
      </c>
      <c r="D9066" s="30" t="s">
        <v>30</v>
      </c>
      <c r="E9066" s="30" t="s">
        <v>41</v>
      </c>
      <c r="F9066" s="30" t="s">
        <v>40</v>
      </c>
      <c r="G9066" s="30" t="s">
        <v>39</v>
      </c>
      <c r="H9066" s="31">
        <v>957.40002441000001</v>
      </c>
      <c r="I9066" s="36">
        <v>14</v>
      </c>
      <c r="J9066" s="30" t="s">
        <v>42</v>
      </c>
      <c r="K9066" s="30" t="s">
        <v>688</v>
      </c>
    </row>
    <row r="9067" spans="2:11">
      <c r="B9067" s="30" t="s">
        <v>266</v>
      </c>
      <c r="C9067" s="30" t="s">
        <v>685</v>
      </c>
      <c r="D9067" s="30" t="s">
        <v>30</v>
      </c>
      <c r="E9067" s="30" t="s">
        <v>41</v>
      </c>
      <c r="F9067" s="30" t="s">
        <v>40</v>
      </c>
      <c r="G9067" s="30" t="s">
        <v>39</v>
      </c>
      <c r="H9067" s="31">
        <v>957.59997557999998</v>
      </c>
      <c r="I9067" s="36">
        <v>44</v>
      </c>
      <c r="J9067" s="30" t="s">
        <v>42</v>
      </c>
      <c r="K9067" s="30" t="s">
        <v>686</v>
      </c>
    </row>
    <row r="9068" spans="2:11">
      <c r="B9068" s="30" t="s">
        <v>266</v>
      </c>
      <c r="C9068" s="30" t="s">
        <v>682</v>
      </c>
      <c r="D9068" s="30" t="s">
        <v>30</v>
      </c>
      <c r="E9068" s="30" t="s">
        <v>41</v>
      </c>
      <c r="F9068" s="30" t="s">
        <v>40</v>
      </c>
      <c r="G9068" s="30" t="s">
        <v>39</v>
      </c>
      <c r="H9068" s="31">
        <v>956.79998779000005</v>
      </c>
      <c r="I9068" s="36">
        <v>35</v>
      </c>
      <c r="J9068" s="30" t="s">
        <v>42</v>
      </c>
      <c r="K9068" s="30" t="s">
        <v>684</v>
      </c>
    </row>
    <row r="9069" spans="2:11">
      <c r="B9069" s="30" t="s">
        <v>266</v>
      </c>
      <c r="C9069" s="30" t="s">
        <v>682</v>
      </c>
      <c r="D9069" s="30" t="s">
        <v>30</v>
      </c>
      <c r="E9069" s="30" t="s">
        <v>41</v>
      </c>
      <c r="F9069" s="30" t="s">
        <v>40</v>
      </c>
      <c r="G9069" s="30" t="s">
        <v>39</v>
      </c>
      <c r="H9069" s="31">
        <v>957</v>
      </c>
      <c r="I9069" s="36">
        <v>34</v>
      </c>
      <c r="J9069" s="30" t="s">
        <v>42</v>
      </c>
      <c r="K9069" s="30" t="s">
        <v>683</v>
      </c>
    </row>
    <row r="9070" spans="2:11">
      <c r="B9070" s="30" t="s">
        <v>266</v>
      </c>
      <c r="C9070" s="30" t="s">
        <v>679</v>
      </c>
      <c r="D9070" s="30" t="s">
        <v>30</v>
      </c>
      <c r="E9070" s="30" t="s">
        <v>41</v>
      </c>
      <c r="F9070" s="30" t="s">
        <v>40</v>
      </c>
      <c r="G9070" s="30" t="s">
        <v>39</v>
      </c>
      <c r="H9070" s="31">
        <v>957.20001219999995</v>
      </c>
      <c r="I9070" s="36">
        <v>25</v>
      </c>
      <c r="J9070" s="30" t="s">
        <v>42</v>
      </c>
      <c r="K9070" s="30" t="s">
        <v>681</v>
      </c>
    </row>
    <row r="9071" spans="2:11">
      <c r="B9071" s="30" t="s">
        <v>266</v>
      </c>
      <c r="C9071" s="30" t="s">
        <v>679</v>
      </c>
      <c r="D9071" s="30" t="s">
        <v>30</v>
      </c>
      <c r="E9071" s="30" t="s">
        <v>41</v>
      </c>
      <c r="F9071" s="30" t="s">
        <v>40</v>
      </c>
      <c r="G9071" s="30" t="s">
        <v>39</v>
      </c>
      <c r="H9071" s="31">
        <v>957.20001219999995</v>
      </c>
      <c r="I9071" s="36">
        <v>29</v>
      </c>
      <c r="J9071" s="30" t="s">
        <v>42</v>
      </c>
      <c r="K9071" s="30" t="s">
        <v>680</v>
      </c>
    </row>
    <row r="9072" spans="2:11">
      <c r="B9072" s="30" t="s">
        <v>266</v>
      </c>
      <c r="C9072" s="30" t="s">
        <v>676</v>
      </c>
      <c r="D9072" s="30" t="s">
        <v>30</v>
      </c>
      <c r="E9072" s="30" t="s">
        <v>41</v>
      </c>
      <c r="F9072" s="30" t="s">
        <v>40</v>
      </c>
      <c r="G9072" s="30" t="s">
        <v>39</v>
      </c>
      <c r="H9072" s="31">
        <v>957.40002441000001</v>
      </c>
      <c r="I9072" s="36">
        <v>43</v>
      </c>
      <c r="J9072" s="30" t="s">
        <v>42</v>
      </c>
      <c r="K9072" s="30" t="s">
        <v>678</v>
      </c>
    </row>
    <row r="9073" spans="2:11">
      <c r="B9073" s="30" t="s">
        <v>266</v>
      </c>
      <c r="C9073" s="30" t="s">
        <v>676</v>
      </c>
      <c r="D9073" s="30" t="s">
        <v>30</v>
      </c>
      <c r="E9073" s="30" t="s">
        <v>41</v>
      </c>
      <c r="F9073" s="30" t="s">
        <v>40</v>
      </c>
      <c r="G9073" s="30" t="s">
        <v>39</v>
      </c>
      <c r="H9073" s="31">
        <v>957.40002441000001</v>
      </c>
      <c r="I9073" s="36">
        <v>43</v>
      </c>
      <c r="J9073" s="30" t="s">
        <v>42</v>
      </c>
      <c r="K9073" s="30" t="s">
        <v>677</v>
      </c>
    </row>
    <row r="9074" spans="2:11">
      <c r="B9074" s="30" t="s">
        <v>266</v>
      </c>
      <c r="C9074" s="30" t="s">
        <v>673</v>
      </c>
      <c r="D9074" s="30" t="s">
        <v>30</v>
      </c>
      <c r="E9074" s="30" t="s">
        <v>41</v>
      </c>
      <c r="F9074" s="30" t="s">
        <v>40</v>
      </c>
      <c r="G9074" s="30" t="s">
        <v>39</v>
      </c>
      <c r="H9074" s="31">
        <v>957.59997557999998</v>
      </c>
      <c r="I9074" s="36">
        <v>56</v>
      </c>
      <c r="J9074" s="30" t="s">
        <v>42</v>
      </c>
      <c r="K9074" s="30" t="s">
        <v>675</v>
      </c>
    </row>
    <row r="9075" spans="2:11">
      <c r="B9075" s="30" t="s">
        <v>266</v>
      </c>
      <c r="C9075" s="30" t="s">
        <v>673</v>
      </c>
      <c r="D9075" s="30" t="s">
        <v>30</v>
      </c>
      <c r="E9075" s="30" t="s">
        <v>41</v>
      </c>
      <c r="F9075" s="30" t="s">
        <v>40</v>
      </c>
      <c r="G9075" s="30" t="s">
        <v>39</v>
      </c>
      <c r="H9075" s="31">
        <v>957.79998779000005</v>
      </c>
      <c r="I9075" s="36">
        <v>132</v>
      </c>
      <c r="J9075" s="30" t="s">
        <v>42</v>
      </c>
      <c r="K9075" s="30" t="s">
        <v>674</v>
      </c>
    </row>
    <row r="9076" spans="2:11">
      <c r="B9076" s="30" t="s">
        <v>266</v>
      </c>
      <c r="C9076" s="30" t="s">
        <v>670</v>
      </c>
      <c r="D9076" s="30" t="s">
        <v>30</v>
      </c>
      <c r="E9076" s="30" t="s">
        <v>41</v>
      </c>
      <c r="F9076" s="30" t="s">
        <v>40</v>
      </c>
      <c r="G9076" s="30" t="s">
        <v>39</v>
      </c>
      <c r="H9076" s="31">
        <v>957.79998779000005</v>
      </c>
      <c r="I9076" s="36">
        <v>22</v>
      </c>
      <c r="J9076" s="30" t="s">
        <v>42</v>
      </c>
      <c r="K9076" s="30" t="s">
        <v>672</v>
      </c>
    </row>
    <row r="9077" spans="2:11">
      <c r="B9077" s="30" t="s">
        <v>266</v>
      </c>
      <c r="C9077" s="30" t="s">
        <v>670</v>
      </c>
      <c r="D9077" s="30" t="s">
        <v>30</v>
      </c>
      <c r="E9077" s="30" t="s">
        <v>41</v>
      </c>
      <c r="F9077" s="30" t="s">
        <v>40</v>
      </c>
      <c r="G9077" s="30" t="s">
        <v>39</v>
      </c>
      <c r="H9077" s="31">
        <v>957.79998779000005</v>
      </c>
      <c r="I9077" s="36">
        <v>49</v>
      </c>
      <c r="J9077" s="30" t="s">
        <v>42</v>
      </c>
      <c r="K9077" s="30" t="s">
        <v>671</v>
      </c>
    </row>
    <row r="9078" spans="2:11">
      <c r="B9078" s="30" t="s">
        <v>266</v>
      </c>
      <c r="C9078" s="30" t="s">
        <v>668</v>
      </c>
      <c r="D9078" s="30" t="s">
        <v>30</v>
      </c>
      <c r="E9078" s="30" t="s">
        <v>41</v>
      </c>
      <c r="F9078" s="30" t="s">
        <v>40</v>
      </c>
      <c r="G9078" s="30" t="s">
        <v>39</v>
      </c>
      <c r="H9078" s="31">
        <v>958</v>
      </c>
      <c r="I9078" s="36">
        <v>108</v>
      </c>
      <c r="J9078" s="30" t="s">
        <v>42</v>
      </c>
      <c r="K9078" s="30" t="s">
        <v>669</v>
      </c>
    </row>
    <row r="9079" spans="2:11">
      <c r="B9079" s="30" t="s">
        <v>266</v>
      </c>
      <c r="C9079" s="30" t="s">
        <v>665</v>
      </c>
      <c r="D9079" s="30" t="s">
        <v>30</v>
      </c>
      <c r="E9079" s="30" t="s">
        <v>41</v>
      </c>
      <c r="F9079" s="30" t="s">
        <v>40</v>
      </c>
      <c r="G9079" s="30" t="s">
        <v>39</v>
      </c>
      <c r="H9079" s="31">
        <v>957.79998779000005</v>
      </c>
      <c r="I9079" s="36">
        <v>43</v>
      </c>
      <c r="J9079" s="30" t="s">
        <v>42</v>
      </c>
      <c r="K9079" s="30" t="s">
        <v>667</v>
      </c>
    </row>
    <row r="9080" spans="2:11">
      <c r="B9080" s="30" t="s">
        <v>266</v>
      </c>
      <c r="C9080" s="30" t="s">
        <v>665</v>
      </c>
      <c r="D9080" s="30" t="s">
        <v>30</v>
      </c>
      <c r="E9080" s="30" t="s">
        <v>41</v>
      </c>
      <c r="F9080" s="30" t="s">
        <v>40</v>
      </c>
      <c r="G9080" s="30" t="s">
        <v>39</v>
      </c>
      <c r="H9080" s="31">
        <v>958</v>
      </c>
      <c r="I9080" s="36">
        <v>48</v>
      </c>
      <c r="J9080" s="30" t="s">
        <v>42</v>
      </c>
      <c r="K9080" s="30" t="s">
        <v>666</v>
      </c>
    </row>
    <row r="9081" spans="2:11">
      <c r="B9081" s="30" t="s">
        <v>266</v>
      </c>
      <c r="C9081" s="30" t="s">
        <v>240</v>
      </c>
      <c r="D9081" s="30" t="s">
        <v>30</v>
      </c>
      <c r="E9081" s="30" t="s">
        <v>41</v>
      </c>
      <c r="F9081" s="30" t="s">
        <v>40</v>
      </c>
      <c r="G9081" s="30" t="s">
        <v>39</v>
      </c>
      <c r="H9081" s="31">
        <v>958.59997557999998</v>
      </c>
      <c r="I9081" s="36">
        <v>43</v>
      </c>
      <c r="J9081" s="30" t="s">
        <v>42</v>
      </c>
      <c r="K9081" s="30" t="s">
        <v>664</v>
      </c>
    </row>
    <row r="9082" spans="2:11">
      <c r="B9082" s="30" t="s">
        <v>266</v>
      </c>
      <c r="C9082" s="30" t="s">
        <v>661</v>
      </c>
      <c r="D9082" s="30" t="s">
        <v>30</v>
      </c>
      <c r="E9082" s="30" t="s">
        <v>41</v>
      </c>
      <c r="F9082" s="30" t="s">
        <v>40</v>
      </c>
      <c r="G9082" s="30" t="s">
        <v>39</v>
      </c>
      <c r="H9082" s="31">
        <v>958.59997557999998</v>
      </c>
      <c r="I9082" s="36">
        <v>37</v>
      </c>
      <c r="J9082" s="30" t="s">
        <v>42</v>
      </c>
      <c r="K9082" s="30" t="s">
        <v>663</v>
      </c>
    </row>
    <row r="9083" spans="2:11">
      <c r="B9083" s="30" t="s">
        <v>266</v>
      </c>
      <c r="C9083" s="30" t="s">
        <v>661</v>
      </c>
      <c r="D9083" s="30" t="s">
        <v>30</v>
      </c>
      <c r="E9083" s="30" t="s">
        <v>41</v>
      </c>
      <c r="F9083" s="30" t="s">
        <v>40</v>
      </c>
      <c r="G9083" s="30" t="s">
        <v>39</v>
      </c>
      <c r="H9083" s="31">
        <v>958.79998779000005</v>
      </c>
      <c r="I9083" s="36">
        <v>43</v>
      </c>
      <c r="J9083" s="30" t="s">
        <v>42</v>
      </c>
      <c r="K9083" s="30" t="s">
        <v>662</v>
      </c>
    </row>
    <row r="9084" spans="2:11">
      <c r="B9084" s="30" t="s">
        <v>266</v>
      </c>
      <c r="C9084" s="30" t="s">
        <v>659</v>
      </c>
      <c r="D9084" s="30" t="s">
        <v>30</v>
      </c>
      <c r="E9084" s="30" t="s">
        <v>41</v>
      </c>
      <c r="F9084" s="30" t="s">
        <v>40</v>
      </c>
      <c r="G9084" s="30" t="s">
        <v>39</v>
      </c>
      <c r="H9084" s="31">
        <v>958.59997557999998</v>
      </c>
      <c r="I9084" s="36">
        <v>17</v>
      </c>
      <c r="J9084" s="30" t="s">
        <v>42</v>
      </c>
      <c r="K9084" s="30" t="s">
        <v>660</v>
      </c>
    </row>
    <row r="9085" spans="2:11">
      <c r="B9085" s="30" t="s">
        <v>266</v>
      </c>
      <c r="C9085" s="30" t="s">
        <v>657</v>
      </c>
      <c r="D9085" s="30" t="s">
        <v>30</v>
      </c>
      <c r="E9085" s="30" t="s">
        <v>41</v>
      </c>
      <c r="F9085" s="30" t="s">
        <v>40</v>
      </c>
      <c r="G9085" s="30" t="s">
        <v>39</v>
      </c>
      <c r="H9085" s="31">
        <v>958.79998779000005</v>
      </c>
      <c r="I9085" s="36">
        <v>52</v>
      </c>
      <c r="J9085" s="30" t="s">
        <v>42</v>
      </c>
      <c r="K9085" s="30" t="s">
        <v>658</v>
      </c>
    </row>
    <row r="9086" spans="2:11">
      <c r="B9086" s="30" t="s">
        <v>266</v>
      </c>
      <c r="C9086" s="30" t="s">
        <v>655</v>
      </c>
      <c r="D9086" s="30" t="s">
        <v>30</v>
      </c>
      <c r="E9086" s="30" t="s">
        <v>41</v>
      </c>
      <c r="F9086" s="30" t="s">
        <v>40</v>
      </c>
      <c r="G9086" s="30" t="s">
        <v>39</v>
      </c>
      <c r="H9086" s="31">
        <v>959</v>
      </c>
      <c r="I9086" s="36">
        <v>43</v>
      </c>
      <c r="J9086" s="30" t="s">
        <v>42</v>
      </c>
      <c r="K9086" s="30" t="s">
        <v>656</v>
      </c>
    </row>
    <row r="9087" spans="2:11">
      <c r="B9087" s="30" t="s">
        <v>266</v>
      </c>
      <c r="C9087" s="30" t="s">
        <v>652</v>
      </c>
      <c r="D9087" s="30" t="s">
        <v>30</v>
      </c>
      <c r="E9087" s="30" t="s">
        <v>41</v>
      </c>
      <c r="F9087" s="30" t="s">
        <v>40</v>
      </c>
      <c r="G9087" s="30" t="s">
        <v>39</v>
      </c>
      <c r="H9087" s="31">
        <v>959</v>
      </c>
      <c r="I9087" s="36">
        <v>43</v>
      </c>
      <c r="J9087" s="30" t="s">
        <v>42</v>
      </c>
      <c r="K9087" s="30" t="s">
        <v>654</v>
      </c>
    </row>
    <row r="9088" spans="2:11">
      <c r="B9088" s="30" t="s">
        <v>266</v>
      </c>
      <c r="C9088" s="30" t="s">
        <v>652</v>
      </c>
      <c r="D9088" s="30" t="s">
        <v>30</v>
      </c>
      <c r="E9088" s="30" t="s">
        <v>41</v>
      </c>
      <c r="F9088" s="30" t="s">
        <v>40</v>
      </c>
      <c r="G9088" s="30" t="s">
        <v>39</v>
      </c>
      <c r="H9088" s="31">
        <v>959</v>
      </c>
      <c r="I9088" s="36">
        <v>89</v>
      </c>
      <c r="J9088" s="30" t="s">
        <v>42</v>
      </c>
      <c r="K9088" s="30" t="s">
        <v>653</v>
      </c>
    </row>
    <row r="9089" spans="2:11">
      <c r="B9089" s="30" t="s">
        <v>266</v>
      </c>
      <c r="C9089" s="30" t="s">
        <v>650</v>
      </c>
      <c r="D9089" s="30" t="s">
        <v>30</v>
      </c>
      <c r="E9089" s="30" t="s">
        <v>41</v>
      </c>
      <c r="F9089" s="30" t="s">
        <v>40</v>
      </c>
      <c r="G9089" s="30" t="s">
        <v>39</v>
      </c>
      <c r="H9089" s="31">
        <v>959</v>
      </c>
      <c r="I9089" s="36">
        <v>146</v>
      </c>
      <c r="J9089" s="30" t="s">
        <v>42</v>
      </c>
      <c r="K9089" s="30" t="s">
        <v>651</v>
      </c>
    </row>
    <row r="9090" spans="2:11">
      <c r="B9090" s="30" t="s">
        <v>266</v>
      </c>
      <c r="C9090" s="30" t="s">
        <v>647</v>
      </c>
      <c r="D9090" s="30" t="s">
        <v>30</v>
      </c>
      <c r="E9090" s="30" t="s">
        <v>41</v>
      </c>
      <c r="F9090" s="30" t="s">
        <v>40</v>
      </c>
      <c r="G9090" s="30" t="s">
        <v>39</v>
      </c>
      <c r="H9090" s="31">
        <v>959.20001219999995</v>
      </c>
      <c r="I9090" s="36">
        <v>9</v>
      </c>
      <c r="J9090" s="30" t="s">
        <v>42</v>
      </c>
      <c r="K9090" s="30" t="s">
        <v>649</v>
      </c>
    </row>
    <row r="9091" spans="2:11">
      <c r="B9091" s="30" t="s">
        <v>266</v>
      </c>
      <c r="C9091" s="30" t="s">
        <v>647</v>
      </c>
      <c r="D9091" s="30" t="s">
        <v>30</v>
      </c>
      <c r="E9091" s="30" t="s">
        <v>41</v>
      </c>
      <c r="F9091" s="30" t="s">
        <v>40</v>
      </c>
      <c r="G9091" s="30" t="s">
        <v>39</v>
      </c>
      <c r="H9091" s="31">
        <v>959.20001219999995</v>
      </c>
      <c r="I9091" s="36">
        <v>101</v>
      </c>
      <c r="J9091" s="30" t="s">
        <v>42</v>
      </c>
      <c r="K9091" s="30" t="s">
        <v>648</v>
      </c>
    </row>
    <row r="9092" spans="2:11">
      <c r="B9092" s="30" t="s">
        <v>266</v>
      </c>
      <c r="C9092" s="30" t="s">
        <v>645</v>
      </c>
      <c r="D9092" s="30" t="s">
        <v>30</v>
      </c>
      <c r="E9092" s="30" t="s">
        <v>41</v>
      </c>
      <c r="F9092" s="30" t="s">
        <v>40</v>
      </c>
      <c r="G9092" s="30" t="s">
        <v>39</v>
      </c>
      <c r="H9092" s="31">
        <v>959.20001219999995</v>
      </c>
      <c r="I9092" s="36">
        <v>15</v>
      </c>
      <c r="J9092" s="30" t="s">
        <v>42</v>
      </c>
      <c r="K9092" s="30" t="s">
        <v>646</v>
      </c>
    </row>
    <row r="9093" spans="2:11">
      <c r="B9093" s="30" t="s">
        <v>266</v>
      </c>
      <c r="C9093" s="30" t="s">
        <v>175</v>
      </c>
      <c r="D9093" s="30" t="s">
        <v>30</v>
      </c>
      <c r="E9093" s="30" t="s">
        <v>41</v>
      </c>
      <c r="F9093" s="30" t="s">
        <v>40</v>
      </c>
      <c r="G9093" s="30" t="s">
        <v>39</v>
      </c>
      <c r="H9093" s="31">
        <v>959.20001219999995</v>
      </c>
      <c r="I9093" s="36">
        <v>39</v>
      </c>
      <c r="J9093" s="30" t="s">
        <v>42</v>
      </c>
      <c r="K9093" s="30" t="s">
        <v>644</v>
      </c>
    </row>
    <row r="9094" spans="2:11">
      <c r="B9094" s="30" t="s">
        <v>266</v>
      </c>
      <c r="C9094" s="30" t="s">
        <v>642</v>
      </c>
      <c r="D9094" s="30" t="s">
        <v>30</v>
      </c>
      <c r="E9094" s="30" t="s">
        <v>41</v>
      </c>
      <c r="F9094" s="30" t="s">
        <v>40</v>
      </c>
      <c r="G9094" s="30" t="s">
        <v>39</v>
      </c>
      <c r="H9094" s="31">
        <v>959.40002441000001</v>
      </c>
      <c r="I9094" s="36">
        <v>68</v>
      </c>
      <c r="J9094" s="30" t="s">
        <v>42</v>
      </c>
      <c r="K9094" s="30" t="s">
        <v>643</v>
      </c>
    </row>
    <row r="9095" spans="2:11">
      <c r="B9095" s="30" t="s">
        <v>266</v>
      </c>
      <c r="C9095" s="30" t="s">
        <v>152</v>
      </c>
      <c r="D9095" s="30" t="s">
        <v>30</v>
      </c>
      <c r="E9095" s="30" t="s">
        <v>41</v>
      </c>
      <c r="F9095" s="30" t="s">
        <v>40</v>
      </c>
      <c r="G9095" s="30" t="s">
        <v>39</v>
      </c>
      <c r="H9095" s="31">
        <v>959.59997557999998</v>
      </c>
      <c r="I9095" s="36">
        <v>49</v>
      </c>
      <c r="J9095" s="30" t="s">
        <v>42</v>
      </c>
      <c r="K9095" s="30" t="s">
        <v>641</v>
      </c>
    </row>
    <row r="9096" spans="2:11">
      <c r="B9096" s="30" t="s">
        <v>266</v>
      </c>
      <c r="C9096" s="30" t="s">
        <v>152</v>
      </c>
      <c r="D9096" s="30" t="s">
        <v>30</v>
      </c>
      <c r="E9096" s="30" t="s">
        <v>41</v>
      </c>
      <c r="F9096" s="30" t="s">
        <v>40</v>
      </c>
      <c r="G9096" s="30" t="s">
        <v>39</v>
      </c>
      <c r="H9096" s="31">
        <v>959.79998779000005</v>
      </c>
      <c r="I9096" s="36">
        <v>83</v>
      </c>
      <c r="J9096" s="30" t="s">
        <v>42</v>
      </c>
      <c r="K9096" s="30" t="s">
        <v>640</v>
      </c>
    </row>
    <row r="9097" spans="2:11">
      <c r="B9097" s="30" t="s">
        <v>266</v>
      </c>
      <c r="C9097" s="30" t="s">
        <v>151</v>
      </c>
      <c r="D9097" s="30" t="s">
        <v>30</v>
      </c>
      <c r="E9097" s="30" t="s">
        <v>41</v>
      </c>
      <c r="F9097" s="30" t="s">
        <v>40</v>
      </c>
      <c r="G9097" s="30" t="s">
        <v>39</v>
      </c>
      <c r="H9097" s="31">
        <v>960</v>
      </c>
      <c r="I9097" s="36">
        <v>40</v>
      </c>
      <c r="J9097" s="30" t="s">
        <v>42</v>
      </c>
      <c r="K9097" s="30" t="s">
        <v>639</v>
      </c>
    </row>
    <row r="9098" spans="2:11">
      <c r="B9098" s="30" t="s">
        <v>266</v>
      </c>
      <c r="C9098" s="30" t="s">
        <v>151</v>
      </c>
      <c r="D9098" s="30" t="s">
        <v>30</v>
      </c>
      <c r="E9098" s="30" t="s">
        <v>41</v>
      </c>
      <c r="F9098" s="30" t="s">
        <v>40</v>
      </c>
      <c r="G9098" s="30" t="s">
        <v>39</v>
      </c>
      <c r="H9098" s="31">
        <v>960</v>
      </c>
      <c r="I9098" s="36">
        <v>25</v>
      </c>
      <c r="J9098" s="30" t="s">
        <v>42</v>
      </c>
      <c r="K9098" s="30" t="s">
        <v>638</v>
      </c>
    </row>
    <row r="9099" spans="2:11">
      <c r="B9099" s="30" t="s">
        <v>266</v>
      </c>
      <c r="C9099" s="30" t="s">
        <v>633</v>
      </c>
      <c r="D9099" s="30" t="s">
        <v>30</v>
      </c>
      <c r="E9099" s="30" t="s">
        <v>41</v>
      </c>
      <c r="F9099" s="30" t="s">
        <v>40</v>
      </c>
      <c r="G9099" s="30" t="s">
        <v>39</v>
      </c>
      <c r="H9099" s="31">
        <v>960.40002441000001</v>
      </c>
      <c r="I9099" s="36">
        <v>112</v>
      </c>
      <c r="J9099" s="30" t="s">
        <v>42</v>
      </c>
      <c r="K9099" s="30" t="s">
        <v>637</v>
      </c>
    </row>
    <row r="9100" spans="2:11">
      <c r="B9100" s="30" t="s">
        <v>266</v>
      </c>
      <c r="C9100" s="30" t="s">
        <v>633</v>
      </c>
      <c r="D9100" s="30" t="s">
        <v>30</v>
      </c>
      <c r="E9100" s="30" t="s">
        <v>41</v>
      </c>
      <c r="F9100" s="30" t="s">
        <v>40</v>
      </c>
      <c r="G9100" s="30" t="s">
        <v>39</v>
      </c>
      <c r="H9100" s="31">
        <v>960.40002441000001</v>
      </c>
      <c r="I9100" s="36">
        <v>32</v>
      </c>
      <c r="J9100" s="30" t="s">
        <v>42</v>
      </c>
      <c r="K9100" s="30" t="s">
        <v>636</v>
      </c>
    </row>
    <row r="9101" spans="2:11">
      <c r="B9101" s="30" t="s">
        <v>266</v>
      </c>
      <c r="C9101" s="30" t="s">
        <v>633</v>
      </c>
      <c r="D9101" s="30" t="s">
        <v>30</v>
      </c>
      <c r="E9101" s="30" t="s">
        <v>41</v>
      </c>
      <c r="F9101" s="30" t="s">
        <v>40</v>
      </c>
      <c r="G9101" s="30" t="s">
        <v>39</v>
      </c>
      <c r="H9101" s="31">
        <v>961</v>
      </c>
      <c r="I9101" s="36">
        <v>34</v>
      </c>
      <c r="J9101" s="30" t="s">
        <v>42</v>
      </c>
      <c r="K9101" s="30" t="s">
        <v>635</v>
      </c>
    </row>
    <row r="9102" spans="2:11">
      <c r="B9102" s="30" t="s">
        <v>266</v>
      </c>
      <c r="C9102" s="30" t="s">
        <v>633</v>
      </c>
      <c r="D9102" s="30" t="s">
        <v>30</v>
      </c>
      <c r="E9102" s="30" t="s">
        <v>41</v>
      </c>
      <c r="F9102" s="30" t="s">
        <v>40</v>
      </c>
      <c r="G9102" s="30" t="s">
        <v>39</v>
      </c>
      <c r="H9102" s="31">
        <v>961</v>
      </c>
      <c r="I9102" s="36">
        <v>71</v>
      </c>
      <c r="J9102" s="30" t="s">
        <v>42</v>
      </c>
      <c r="K9102" s="30" t="s">
        <v>634</v>
      </c>
    </row>
    <row r="9103" spans="2:11">
      <c r="B9103" s="30" t="s">
        <v>266</v>
      </c>
      <c r="C9103" s="30" t="s">
        <v>150</v>
      </c>
      <c r="D9103" s="30" t="s">
        <v>30</v>
      </c>
      <c r="E9103" s="30" t="s">
        <v>41</v>
      </c>
      <c r="F9103" s="30" t="s">
        <v>40</v>
      </c>
      <c r="G9103" s="30" t="s">
        <v>39</v>
      </c>
      <c r="H9103" s="31">
        <v>959</v>
      </c>
      <c r="I9103" s="36">
        <v>63</v>
      </c>
      <c r="J9103" s="30" t="s">
        <v>42</v>
      </c>
      <c r="K9103" s="30" t="s">
        <v>632</v>
      </c>
    </row>
    <row r="9104" spans="2:11">
      <c r="B9104" s="30" t="s">
        <v>266</v>
      </c>
      <c r="C9104" s="30" t="s">
        <v>150</v>
      </c>
      <c r="D9104" s="30" t="s">
        <v>30</v>
      </c>
      <c r="E9104" s="30" t="s">
        <v>41</v>
      </c>
      <c r="F9104" s="30" t="s">
        <v>40</v>
      </c>
      <c r="G9104" s="30" t="s">
        <v>39</v>
      </c>
      <c r="H9104" s="31">
        <v>959</v>
      </c>
      <c r="I9104" s="36">
        <v>14</v>
      </c>
      <c r="J9104" s="30" t="s">
        <v>42</v>
      </c>
      <c r="K9104" s="30" t="s">
        <v>631</v>
      </c>
    </row>
    <row r="9105" spans="2:11">
      <c r="B9105" s="30" t="s">
        <v>266</v>
      </c>
      <c r="C9105" s="30" t="s">
        <v>629</v>
      </c>
      <c r="D9105" s="30" t="s">
        <v>30</v>
      </c>
      <c r="E9105" s="30" t="s">
        <v>41</v>
      </c>
      <c r="F9105" s="30" t="s">
        <v>40</v>
      </c>
      <c r="G9105" s="30" t="s">
        <v>39</v>
      </c>
      <c r="H9105" s="31">
        <v>958.79998779000005</v>
      </c>
      <c r="I9105" s="36">
        <v>43</v>
      </c>
      <c r="J9105" s="30" t="s">
        <v>42</v>
      </c>
      <c r="K9105" s="30" t="s">
        <v>630</v>
      </c>
    </row>
    <row r="9106" spans="2:11">
      <c r="B9106" s="30" t="s">
        <v>266</v>
      </c>
      <c r="C9106" s="30" t="s">
        <v>627</v>
      </c>
      <c r="D9106" s="30" t="s">
        <v>30</v>
      </c>
      <c r="E9106" s="30" t="s">
        <v>41</v>
      </c>
      <c r="F9106" s="30" t="s">
        <v>40</v>
      </c>
      <c r="G9106" s="30" t="s">
        <v>39</v>
      </c>
      <c r="H9106" s="31">
        <v>958.79998779000005</v>
      </c>
      <c r="I9106" s="36">
        <v>37</v>
      </c>
      <c r="J9106" s="30" t="s">
        <v>42</v>
      </c>
      <c r="K9106" s="30" t="s">
        <v>628</v>
      </c>
    </row>
    <row r="9107" spans="2:11">
      <c r="B9107" s="30" t="s">
        <v>266</v>
      </c>
      <c r="C9107" s="30" t="s">
        <v>625</v>
      </c>
      <c r="D9107" s="30" t="s">
        <v>30</v>
      </c>
      <c r="E9107" s="30" t="s">
        <v>41</v>
      </c>
      <c r="F9107" s="30" t="s">
        <v>40</v>
      </c>
      <c r="G9107" s="30" t="s">
        <v>39</v>
      </c>
      <c r="H9107" s="31">
        <v>959</v>
      </c>
      <c r="I9107" s="36">
        <v>43</v>
      </c>
      <c r="J9107" s="30" t="s">
        <v>42</v>
      </c>
      <c r="K9107" s="30" t="s">
        <v>626</v>
      </c>
    </row>
    <row r="9108" spans="2:11">
      <c r="B9108" s="30" t="s">
        <v>266</v>
      </c>
      <c r="C9108" s="30" t="s">
        <v>622</v>
      </c>
      <c r="D9108" s="30" t="s">
        <v>30</v>
      </c>
      <c r="E9108" s="30" t="s">
        <v>41</v>
      </c>
      <c r="F9108" s="30" t="s">
        <v>40</v>
      </c>
      <c r="G9108" s="30" t="s">
        <v>39</v>
      </c>
      <c r="H9108" s="31">
        <v>957.40002441000001</v>
      </c>
      <c r="I9108" s="36">
        <v>30</v>
      </c>
      <c r="J9108" s="30" t="s">
        <v>42</v>
      </c>
      <c r="K9108" s="30" t="s">
        <v>624</v>
      </c>
    </row>
    <row r="9109" spans="2:11">
      <c r="B9109" s="30" t="s">
        <v>266</v>
      </c>
      <c r="C9109" s="30" t="s">
        <v>622</v>
      </c>
      <c r="D9109" s="30" t="s">
        <v>30</v>
      </c>
      <c r="E9109" s="30" t="s">
        <v>41</v>
      </c>
      <c r="F9109" s="30" t="s">
        <v>40</v>
      </c>
      <c r="G9109" s="30" t="s">
        <v>39</v>
      </c>
      <c r="H9109" s="31">
        <v>957.40002441000001</v>
      </c>
      <c r="I9109" s="36">
        <v>59</v>
      </c>
      <c r="J9109" s="30" t="s">
        <v>42</v>
      </c>
      <c r="K9109" s="30" t="s">
        <v>623</v>
      </c>
    </row>
    <row r="9110" spans="2:11">
      <c r="B9110" s="30" t="s">
        <v>266</v>
      </c>
      <c r="C9110" s="30" t="s">
        <v>620</v>
      </c>
      <c r="D9110" s="30" t="s">
        <v>30</v>
      </c>
      <c r="E9110" s="30" t="s">
        <v>41</v>
      </c>
      <c r="F9110" s="30" t="s">
        <v>40</v>
      </c>
      <c r="G9110" s="30" t="s">
        <v>39</v>
      </c>
      <c r="H9110" s="31">
        <v>957.59997557999998</v>
      </c>
      <c r="I9110" s="36">
        <v>205</v>
      </c>
      <c r="J9110" s="30" t="s">
        <v>42</v>
      </c>
      <c r="K9110" s="30" t="s">
        <v>621</v>
      </c>
    </row>
    <row r="9111" spans="2:11">
      <c r="B9111" s="30" t="s">
        <v>266</v>
      </c>
      <c r="C9111" s="30" t="s">
        <v>618</v>
      </c>
      <c r="D9111" s="30" t="s">
        <v>30</v>
      </c>
      <c r="E9111" s="30" t="s">
        <v>41</v>
      </c>
      <c r="F9111" s="30" t="s">
        <v>40</v>
      </c>
      <c r="G9111" s="30" t="s">
        <v>39</v>
      </c>
      <c r="H9111" s="31">
        <v>957</v>
      </c>
      <c r="I9111" s="36">
        <v>116</v>
      </c>
      <c r="J9111" s="30" t="s">
        <v>42</v>
      </c>
      <c r="K9111" s="30" t="s">
        <v>619</v>
      </c>
    </row>
    <row r="9112" spans="2:11">
      <c r="B9112" s="30" t="s">
        <v>266</v>
      </c>
      <c r="C9112" s="30" t="s">
        <v>614</v>
      </c>
      <c r="D9112" s="30" t="s">
        <v>30</v>
      </c>
      <c r="E9112" s="30" t="s">
        <v>41</v>
      </c>
      <c r="F9112" s="30" t="s">
        <v>40</v>
      </c>
      <c r="G9112" s="30" t="s">
        <v>39</v>
      </c>
      <c r="H9112" s="31">
        <v>956.20001219999995</v>
      </c>
      <c r="I9112" s="36">
        <v>76</v>
      </c>
      <c r="J9112" s="30" t="s">
        <v>42</v>
      </c>
      <c r="K9112" s="30" t="s">
        <v>617</v>
      </c>
    </row>
    <row r="9113" spans="2:11">
      <c r="B9113" s="30" t="s">
        <v>266</v>
      </c>
      <c r="C9113" s="30" t="s">
        <v>614</v>
      </c>
      <c r="D9113" s="30" t="s">
        <v>30</v>
      </c>
      <c r="E9113" s="30" t="s">
        <v>41</v>
      </c>
      <c r="F9113" s="30" t="s">
        <v>40</v>
      </c>
      <c r="G9113" s="30" t="s">
        <v>39</v>
      </c>
      <c r="H9113" s="31">
        <v>956.40002441000001</v>
      </c>
      <c r="I9113" s="36">
        <v>44</v>
      </c>
      <c r="J9113" s="30" t="s">
        <v>42</v>
      </c>
      <c r="K9113" s="30" t="s">
        <v>616</v>
      </c>
    </row>
    <row r="9114" spans="2:11">
      <c r="B9114" s="30" t="s">
        <v>266</v>
      </c>
      <c r="C9114" s="30" t="s">
        <v>614</v>
      </c>
      <c r="D9114" s="30" t="s">
        <v>30</v>
      </c>
      <c r="E9114" s="30" t="s">
        <v>41</v>
      </c>
      <c r="F9114" s="30" t="s">
        <v>40</v>
      </c>
      <c r="G9114" s="30" t="s">
        <v>39</v>
      </c>
      <c r="H9114" s="31">
        <v>956.59997557999998</v>
      </c>
      <c r="I9114" s="36">
        <v>66</v>
      </c>
      <c r="J9114" s="30" t="s">
        <v>42</v>
      </c>
      <c r="K9114" s="30" t="s">
        <v>615</v>
      </c>
    </row>
    <row r="9115" spans="2:11">
      <c r="B9115" s="30" t="s">
        <v>266</v>
      </c>
      <c r="C9115" s="30" t="s">
        <v>609</v>
      </c>
      <c r="D9115" s="30" t="s">
        <v>30</v>
      </c>
      <c r="E9115" s="30" t="s">
        <v>41</v>
      </c>
      <c r="F9115" s="30" t="s">
        <v>40</v>
      </c>
      <c r="G9115" s="30" t="s">
        <v>39</v>
      </c>
      <c r="H9115" s="31">
        <v>956</v>
      </c>
      <c r="I9115" s="36">
        <v>54</v>
      </c>
      <c r="J9115" s="30" t="s">
        <v>42</v>
      </c>
      <c r="K9115" s="30" t="s">
        <v>613</v>
      </c>
    </row>
    <row r="9116" spans="2:11">
      <c r="B9116" s="30" t="s">
        <v>266</v>
      </c>
      <c r="C9116" s="30" t="s">
        <v>609</v>
      </c>
      <c r="D9116" s="30" t="s">
        <v>30</v>
      </c>
      <c r="E9116" s="30" t="s">
        <v>41</v>
      </c>
      <c r="F9116" s="30" t="s">
        <v>40</v>
      </c>
      <c r="G9116" s="30" t="s">
        <v>39</v>
      </c>
      <c r="H9116" s="31">
        <v>956</v>
      </c>
      <c r="I9116" s="36">
        <v>10</v>
      </c>
      <c r="J9116" s="30" t="s">
        <v>42</v>
      </c>
      <c r="K9116" s="30" t="s">
        <v>612</v>
      </c>
    </row>
    <row r="9117" spans="2:11">
      <c r="B9117" s="30" t="s">
        <v>266</v>
      </c>
      <c r="C9117" s="30" t="s">
        <v>609</v>
      </c>
      <c r="D9117" s="30" t="s">
        <v>30</v>
      </c>
      <c r="E9117" s="30" t="s">
        <v>41</v>
      </c>
      <c r="F9117" s="30" t="s">
        <v>40</v>
      </c>
      <c r="G9117" s="30" t="s">
        <v>39</v>
      </c>
      <c r="H9117" s="31">
        <v>956.20001219999995</v>
      </c>
      <c r="I9117" s="36">
        <v>39</v>
      </c>
      <c r="J9117" s="30" t="s">
        <v>42</v>
      </c>
      <c r="K9117" s="30" t="s">
        <v>611</v>
      </c>
    </row>
    <row r="9118" spans="2:11">
      <c r="B9118" s="30" t="s">
        <v>266</v>
      </c>
      <c r="C9118" s="30" t="s">
        <v>609</v>
      </c>
      <c r="D9118" s="30" t="s">
        <v>30</v>
      </c>
      <c r="E9118" s="30" t="s">
        <v>41</v>
      </c>
      <c r="F9118" s="30" t="s">
        <v>40</v>
      </c>
      <c r="G9118" s="30" t="s">
        <v>39</v>
      </c>
      <c r="H9118" s="31">
        <v>956.40002441000001</v>
      </c>
      <c r="I9118" s="36">
        <v>47</v>
      </c>
      <c r="J9118" s="30" t="s">
        <v>42</v>
      </c>
      <c r="K9118" s="30" t="s">
        <v>610</v>
      </c>
    </row>
    <row r="9119" spans="2:11">
      <c r="B9119" s="30" t="s">
        <v>266</v>
      </c>
      <c r="C9119" s="30" t="s">
        <v>607</v>
      </c>
      <c r="D9119" s="30" t="s">
        <v>30</v>
      </c>
      <c r="E9119" s="30" t="s">
        <v>41</v>
      </c>
      <c r="F9119" s="30" t="s">
        <v>40</v>
      </c>
      <c r="G9119" s="30" t="s">
        <v>39</v>
      </c>
      <c r="H9119" s="31">
        <v>956.40002441000001</v>
      </c>
      <c r="I9119" s="36">
        <v>43</v>
      </c>
      <c r="J9119" s="30" t="s">
        <v>42</v>
      </c>
      <c r="K9119" s="30" t="s">
        <v>608</v>
      </c>
    </row>
    <row r="9120" spans="2:11">
      <c r="B9120" s="30" t="s">
        <v>266</v>
      </c>
      <c r="C9120" s="30" t="s">
        <v>605</v>
      </c>
      <c r="D9120" s="30" t="s">
        <v>30</v>
      </c>
      <c r="E9120" s="30" t="s">
        <v>41</v>
      </c>
      <c r="F9120" s="30" t="s">
        <v>40</v>
      </c>
      <c r="G9120" s="30" t="s">
        <v>39</v>
      </c>
      <c r="H9120" s="31">
        <v>956.40002441000001</v>
      </c>
      <c r="I9120" s="36">
        <v>100</v>
      </c>
      <c r="J9120" s="30" t="s">
        <v>42</v>
      </c>
      <c r="K9120" s="30" t="s">
        <v>606</v>
      </c>
    </row>
    <row r="9121" spans="2:11">
      <c r="B9121" s="30" t="s">
        <v>266</v>
      </c>
      <c r="C9121" s="30" t="s">
        <v>603</v>
      </c>
      <c r="D9121" s="30" t="s">
        <v>30</v>
      </c>
      <c r="E9121" s="30" t="s">
        <v>41</v>
      </c>
      <c r="F9121" s="30" t="s">
        <v>40</v>
      </c>
      <c r="G9121" s="30" t="s">
        <v>39</v>
      </c>
      <c r="H9121" s="31">
        <v>956.40002441000001</v>
      </c>
      <c r="I9121" s="36">
        <v>192</v>
      </c>
      <c r="J9121" s="30" t="s">
        <v>42</v>
      </c>
      <c r="K9121" s="30" t="s">
        <v>604</v>
      </c>
    </row>
    <row r="9122" spans="2:11">
      <c r="B9122" s="30" t="s">
        <v>266</v>
      </c>
      <c r="C9122" s="30" t="s">
        <v>601</v>
      </c>
      <c r="D9122" s="30" t="s">
        <v>30</v>
      </c>
      <c r="E9122" s="30" t="s">
        <v>41</v>
      </c>
      <c r="F9122" s="30" t="s">
        <v>40</v>
      </c>
      <c r="G9122" s="30" t="s">
        <v>39</v>
      </c>
      <c r="H9122" s="31">
        <v>956.40002441000001</v>
      </c>
      <c r="I9122" s="36">
        <v>80</v>
      </c>
      <c r="J9122" s="30" t="s">
        <v>42</v>
      </c>
      <c r="K9122" s="30" t="s">
        <v>602</v>
      </c>
    </row>
    <row r="9123" spans="2:11">
      <c r="B9123" s="30" t="s">
        <v>266</v>
      </c>
      <c r="C9123" s="30" t="s">
        <v>598</v>
      </c>
      <c r="D9123" s="30" t="s">
        <v>30</v>
      </c>
      <c r="E9123" s="30" t="s">
        <v>41</v>
      </c>
      <c r="F9123" s="30" t="s">
        <v>40</v>
      </c>
      <c r="G9123" s="30" t="s">
        <v>39</v>
      </c>
      <c r="H9123" s="31">
        <v>956.59997557999998</v>
      </c>
      <c r="I9123" s="36">
        <v>45</v>
      </c>
      <c r="J9123" s="30" t="s">
        <v>42</v>
      </c>
      <c r="K9123" s="30" t="s">
        <v>600</v>
      </c>
    </row>
    <row r="9124" spans="2:11">
      <c r="B9124" s="30" t="s">
        <v>266</v>
      </c>
      <c r="C9124" s="30" t="s">
        <v>598</v>
      </c>
      <c r="D9124" s="30" t="s">
        <v>30</v>
      </c>
      <c r="E9124" s="30" t="s">
        <v>41</v>
      </c>
      <c r="F9124" s="30" t="s">
        <v>40</v>
      </c>
      <c r="G9124" s="30" t="s">
        <v>39</v>
      </c>
      <c r="H9124" s="31">
        <v>956.79998779000005</v>
      </c>
      <c r="I9124" s="36">
        <v>45</v>
      </c>
      <c r="J9124" s="30" t="s">
        <v>42</v>
      </c>
      <c r="K9124" s="30" t="s">
        <v>599</v>
      </c>
    </row>
    <row r="9125" spans="2:11">
      <c r="B9125" s="30" t="s">
        <v>266</v>
      </c>
      <c r="C9125" s="30" t="s">
        <v>149</v>
      </c>
      <c r="D9125" s="30" t="s">
        <v>30</v>
      </c>
      <c r="E9125" s="30" t="s">
        <v>41</v>
      </c>
      <c r="F9125" s="30" t="s">
        <v>40</v>
      </c>
      <c r="G9125" s="30" t="s">
        <v>39</v>
      </c>
      <c r="H9125" s="31">
        <v>957.40002441000001</v>
      </c>
      <c r="I9125" s="36">
        <v>55</v>
      </c>
      <c r="J9125" s="30" t="s">
        <v>42</v>
      </c>
      <c r="K9125" s="30" t="s">
        <v>597</v>
      </c>
    </row>
    <row r="9126" spans="2:11">
      <c r="B9126" s="30" t="s">
        <v>266</v>
      </c>
      <c r="C9126" s="30" t="s">
        <v>149</v>
      </c>
      <c r="D9126" s="30" t="s">
        <v>30</v>
      </c>
      <c r="E9126" s="30" t="s">
        <v>41</v>
      </c>
      <c r="F9126" s="30" t="s">
        <v>40</v>
      </c>
      <c r="G9126" s="30" t="s">
        <v>39</v>
      </c>
      <c r="H9126" s="31">
        <v>957.59997557999998</v>
      </c>
      <c r="I9126" s="36">
        <v>84</v>
      </c>
      <c r="J9126" s="30" t="s">
        <v>42</v>
      </c>
      <c r="K9126" s="30" t="s">
        <v>596</v>
      </c>
    </row>
    <row r="9127" spans="2:11">
      <c r="B9127" s="30" t="s">
        <v>266</v>
      </c>
      <c r="C9127" s="30" t="s">
        <v>594</v>
      </c>
      <c r="D9127" s="30" t="s">
        <v>30</v>
      </c>
      <c r="E9127" s="30" t="s">
        <v>41</v>
      </c>
      <c r="F9127" s="30" t="s">
        <v>40</v>
      </c>
      <c r="G9127" s="30" t="s">
        <v>39</v>
      </c>
      <c r="H9127" s="31">
        <v>957.79998779000005</v>
      </c>
      <c r="I9127" s="36">
        <v>98</v>
      </c>
      <c r="J9127" s="30" t="s">
        <v>42</v>
      </c>
      <c r="K9127" s="30" t="s">
        <v>595</v>
      </c>
    </row>
    <row r="9128" spans="2:11">
      <c r="B9128" s="30" t="s">
        <v>266</v>
      </c>
      <c r="C9128" s="30" t="s">
        <v>592</v>
      </c>
      <c r="D9128" s="30" t="s">
        <v>30</v>
      </c>
      <c r="E9128" s="30" t="s">
        <v>41</v>
      </c>
      <c r="F9128" s="30" t="s">
        <v>40</v>
      </c>
      <c r="G9128" s="30" t="s">
        <v>39</v>
      </c>
      <c r="H9128" s="31">
        <v>958</v>
      </c>
      <c r="I9128" s="36">
        <v>93</v>
      </c>
      <c r="J9128" s="30" t="s">
        <v>42</v>
      </c>
      <c r="K9128" s="30" t="s">
        <v>593</v>
      </c>
    </row>
    <row r="9129" spans="2:11">
      <c r="B9129" s="30" t="s">
        <v>266</v>
      </c>
      <c r="C9129" s="30" t="s">
        <v>239</v>
      </c>
      <c r="D9129" s="30" t="s">
        <v>30</v>
      </c>
      <c r="E9129" s="30" t="s">
        <v>41</v>
      </c>
      <c r="F9129" s="30" t="s">
        <v>40</v>
      </c>
      <c r="G9129" s="30" t="s">
        <v>39</v>
      </c>
      <c r="H9129" s="31">
        <v>957.59997557999998</v>
      </c>
      <c r="I9129" s="36">
        <v>1</v>
      </c>
      <c r="J9129" s="30" t="s">
        <v>42</v>
      </c>
      <c r="K9129" s="30" t="s">
        <v>591</v>
      </c>
    </row>
    <row r="9130" spans="2:11">
      <c r="B9130" s="30" t="s">
        <v>266</v>
      </c>
      <c r="C9130" s="30" t="s">
        <v>148</v>
      </c>
      <c r="D9130" s="30" t="s">
        <v>30</v>
      </c>
      <c r="E9130" s="30" t="s">
        <v>41</v>
      </c>
      <c r="F9130" s="30" t="s">
        <v>40</v>
      </c>
      <c r="G9130" s="30" t="s">
        <v>39</v>
      </c>
      <c r="H9130" s="31">
        <v>957.59997557999998</v>
      </c>
      <c r="I9130" s="36">
        <v>14</v>
      </c>
      <c r="J9130" s="30" t="s">
        <v>42</v>
      </c>
      <c r="K9130" s="30" t="s">
        <v>590</v>
      </c>
    </row>
    <row r="9131" spans="2:11">
      <c r="B9131" s="30" t="s">
        <v>266</v>
      </c>
      <c r="C9131" s="30" t="s">
        <v>148</v>
      </c>
      <c r="D9131" s="30" t="s">
        <v>30</v>
      </c>
      <c r="E9131" s="30" t="s">
        <v>41</v>
      </c>
      <c r="F9131" s="30" t="s">
        <v>40</v>
      </c>
      <c r="G9131" s="30" t="s">
        <v>39</v>
      </c>
      <c r="H9131" s="31">
        <v>957.59997557999998</v>
      </c>
      <c r="I9131" s="36">
        <v>43</v>
      </c>
      <c r="J9131" s="30" t="s">
        <v>42</v>
      </c>
      <c r="K9131" s="30" t="s">
        <v>589</v>
      </c>
    </row>
    <row r="9132" spans="2:11">
      <c r="B9132" s="30" t="s">
        <v>266</v>
      </c>
      <c r="C9132" s="30" t="s">
        <v>586</v>
      </c>
      <c r="D9132" s="30" t="s">
        <v>30</v>
      </c>
      <c r="E9132" s="30" t="s">
        <v>41</v>
      </c>
      <c r="F9132" s="30" t="s">
        <v>40</v>
      </c>
      <c r="G9132" s="30" t="s">
        <v>39</v>
      </c>
      <c r="H9132" s="31">
        <v>957.79998779000005</v>
      </c>
      <c r="I9132" s="36">
        <v>54</v>
      </c>
      <c r="J9132" s="30" t="s">
        <v>42</v>
      </c>
      <c r="K9132" s="30" t="s">
        <v>588</v>
      </c>
    </row>
    <row r="9133" spans="2:11">
      <c r="B9133" s="30" t="s">
        <v>266</v>
      </c>
      <c r="C9133" s="30" t="s">
        <v>586</v>
      </c>
      <c r="D9133" s="30" t="s">
        <v>30</v>
      </c>
      <c r="E9133" s="30" t="s">
        <v>41</v>
      </c>
      <c r="F9133" s="30" t="s">
        <v>40</v>
      </c>
      <c r="G9133" s="30" t="s">
        <v>39</v>
      </c>
      <c r="H9133" s="31">
        <v>957.79998779000005</v>
      </c>
      <c r="I9133" s="36">
        <v>10</v>
      </c>
      <c r="J9133" s="30" t="s">
        <v>42</v>
      </c>
      <c r="K9133" s="30" t="s">
        <v>587</v>
      </c>
    </row>
    <row r="9134" spans="2:11">
      <c r="B9134" s="30" t="s">
        <v>266</v>
      </c>
      <c r="C9134" s="30" t="s">
        <v>583</v>
      </c>
      <c r="D9134" s="30" t="s">
        <v>30</v>
      </c>
      <c r="E9134" s="30" t="s">
        <v>41</v>
      </c>
      <c r="F9134" s="30" t="s">
        <v>40</v>
      </c>
      <c r="G9134" s="30" t="s">
        <v>39</v>
      </c>
      <c r="H9134" s="31">
        <v>958</v>
      </c>
      <c r="I9134" s="36">
        <v>83</v>
      </c>
      <c r="J9134" s="30" t="s">
        <v>42</v>
      </c>
      <c r="K9134" s="30" t="s">
        <v>585</v>
      </c>
    </row>
    <row r="9135" spans="2:11">
      <c r="B9135" s="30" t="s">
        <v>266</v>
      </c>
      <c r="C9135" s="30" t="s">
        <v>583</v>
      </c>
      <c r="D9135" s="30" t="s">
        <v>30</v>
      </c>
      <c r="E9135" s="30" t="s">
        <v>41</v>
      </c>
      <c r="F9135" s="30" t="s">
        <v>40</v>
      </c>
      <c r="G9135" s="30" t="s">
        <v>39</v>
      </c>
      <c r="H9135" s="31">
        <v>958</v>
      </c>
      <c r="I9135" s="36">
        <v>13</v>
      </c>
      <c r="J9135" s="30" t="s">
        <v>42</v>
      </c>
      <c r="K9135" s="30" t="s">
        <v>584</v>
      </c>
    </row>
    <row r="9136" spans="2:11">
      <c r="B9136" s="30" t="s">
        <v>266</v>
      </c>
      <c r="C9136" s="30" t="s">
        <v>580</v>
      </c>
      <c r="D9136" s="30" t="s">
        <v>30</v>
      </c>
      <c r="E9136" s="30" t="s">
        <v>41</v>
      </c>
      <c r="F9136" s="30" t="s">
        <v>40</v>
      </c>
      <c r="G9136" s="30" t="s">
        <v>39</v>
      </c>
      <c r="H9136" s="31">
        <v>957.40002441000001</v>
      </c>
      <c r="I9136" s="36">
        <v>68</v>
      </c>
      <c r="J9136" s="30" t="s">
        <v>42</v>
      </c>
      <c r="K9136" s="30" t="s">
        <v>582</v>
      </c>
    </row>
    <row r="9137" spans="2:11">
      <c r="B9137" s="30" t="s">
        <v>266</v>
      </c>
      <c r="C9137" s="30" t="s">
        <v>580</v>
      </c>
      <c r="D9137" s="30" t="s">
        <v>30</v>
      </c>
      <c r="E9137" s="30" t="s">
        <v>41</v>
      </c>
      <c r="F9137" s="30" t="s">
        <v>40</v>
      </c>
      <c r="G9137" s="30" t="s">
        <v>39</v>
      </c>
      <c r="H9137" s="31">
        <v>957.40002441000001</v>
      </c>
      <c r="I9137" s="36">
        <v>3</v>
      </c>
      <c r="J9137" s="30" t="s">
        <v>42</v>
      </c>
      <c r="K9137" s="30" t="s">
        <v>581</v>
      </c>
    </row>
    <row r="9138" spans="2:11">
      <c r="B9138" s="30" t="s">
        <v>266</v>
      </c>
      <c r="C9138" s="30" t="s">
        <v>578</v>
      </c>
      <c r="D9138" s="30" t="s">
        <v>30</v>
      </c>
      <c r="E9138" s="30" t="s">
        <v>41</v>
      </c>
      <c r="F9138" s="30" t="s">
        <v>40</v>
      </c>
      <c r="G9138" s="30" t="s">
        <v>39</v>
      </c>
      <c r="H9138" s="31">
        <v>957.40002441000001</v>
      </c>
      <c r="I9138" s="36">
        <v>2</v>
      </c>
      <c r="J9138" s="30" t="s">
        <v>42</v>
      </c>
      <c r="K9138" s="30" t="s">
        <v>579</v>
      </c>
    </row>
    <row r="9139" spans="2:11">
      <c r="B9139" s="30" t="s">
        <v>266</v>
      </c>
      <c r="C9139" s="30" t="s">
        <v>575</v>
      </c>
      <c r="D9139" s="30" t="s">
        <v>30</v>
      </c>
      <c r="E9139" s="30" t="s">
        <v>41</v>
      </c>
      <c r="F9139" s="30" t="s">
        <v>40</v>
      </c>
      <c r="G9139" s="30" t="s">
        <v>39</v>
      </c>
      <c r="H9139" s="31">
        <v>957.59997557999998</v>
      </c>
      <c r="I9139" s="36">
        <v>17</v>
      </c>
      <c r="J9139" s="30" t="s">
        <v>42</v>
      </c>
      <c r="K9139" s="30" t="s">
        <v>577</v>
      </c>
    </row>
    <row r="9140" spans="2:11">
      <c r="B9140" s="30" t="s">
        <v>266</v>
      </c>
      <c r="C9140" s="30" t="s">
        <v>575</v>
      </c>
      <c r="D9140" s="30" t="s">
        <v>30</v>
      </c>
      <c r="E9140" s="30" t="s">
        <v>41</v>
      </c>
      <c r="F9140" s="30" t="s">
        <v>40</v>
      </c>
      <c r="G9140" s="30" t="s">
        <v>39</v>
      </c>
      <c r="H9140" s="31">
        <v>957.59997557999998</v>
      </c>
      <c r="I9140" s="36">
        <v>30</v>
      </c>
      <c r="J9140" s="30" t="s">
        <v>42</v>
      </c>
      <c r="K9140" s="30" t="s">
        <v>576</v>
      </c>
    </row>
    <row r="9141" spans="2:11">
      <c r="B9141" s="30" t="s">
        <v>266</v>
      </c>
      <c r="C9141" s="30" t="s">
        <v>573</v>
      </c>
      <c r="D9141" s="30" t="s">
        <v>30</v>
      </c>
      <c r="E9141" s="30" t="s">
        <v>41</v>
      </c>
      <c r="F9141" s="30" t="s">
        <v>40</v>
      </c>
      <c r="G9141" s="30" t="s">
        <v>39</v>
      </c>
      <c r="H9141" s="31">
        <v>957.79998779000005</v>
      </c>
      <c r="I9141" s="36">
        <v>72</v>
      </c>
      <c r="J9141" s="30" t="s">
        <v>42</v>
      </c>
      <c r="K9141" s="30" t="s">
        <v>574</v>
      </c>
    </row>
    <row r="9142" spans="2:11">
      <c r="B9142" s="30" t="s">
        <v>266</v>
      </c>
      <c r="C9142" s="30" t="s">
        <v>174</v>
      </c>
      <c r="D9142" s="30" t="s">
        <v>30</v>
      </c>
      <c r="E9142" s="30" t="s">
        <v>41</v>
      </c>
      <c r="F9142" s="30" t="s">
        <v>40</v>
      </c>
      <c r="G9142" s="30" t="s">
        <v>39</v>
      </c>
      <c r="H9142" s="31">
        <v>957.79998779000005</v>
      </c>
      <c r="I9142" s="36">
        <v>64</v>
      </c>
      <c r="J9142" s="30" t="s">
        <v>42</v>
      </c>
      <c r="K9142" s="30" t="s">
        <v>572</v>
      </c>
    </row>
    <row r="9143" spans="2:11">
      <c r="B9143" s="30" t="s">
        <v>266</v>
      </c>
      <c r="C9143" s="30" t="s">
        <v>174</v>
      </c>
      <c r="D9143" s="30" t="s">
        <v>30</v>
      </c>
      <c r="E9143" s="30" t="s">
        <v>41</v>
      </c>
      <c r="F9143" s="30" t="s">
        <v>40</v>
      </c>
      <c r="G9143" s="30" t="s">
        <v>39</v>
      </c>
      <c r="H9143" s="31">
        <v>958</v>
      </c>
      <c r="I9143" s="36">
        <v>148</v>
      </c>
      <c r="J9143" s="30" t="s">
        <v>42</v>
      </c>
      <c r="K9143" s="30" t="s">
        <v>571</v>
      </c>
    </row>
    <row r="9144" spans="2:11">
      <c r="B9144" s="30" t="s">
        <v>266</v>
      </c>
      <c r="C9144" s="30" t="s">
        <v>568</v>
      </c>
      <c r="D9144" s="30" t="s">
        <v>30</v>
      </c>
      <c r="E9144" s="30" t="s">
        <v>41</v>
      </c>
      <c r="F9144" s="30" t="s">
        <v>40</v>
      </c>
      <c r="G9144" s="30" t="s">
        <v>39</v>
      </c>
      <c r="H9144" s="31">
        <v>956.79998779000005</v>
      </c>
      <c r="I9144" s="36">
        <v>41</v>
      </c>
      <c r="J9144" s="30" t="s">
        <v>42</v>
      </c>
      <c r="K9144" s="30" t="s">
        <v>570</v>
      </c>
    </row>
    <row r="9145" spans="2:11">
      <c r="B9145" s="30" t="s">
        <v>266</v>
      </c>
      <c r="C9145" s="30" t="s">
        <v>568</v>
      </c>
      <c r="D9145" s="30" t="s">
        <v>30</v>
      </c>
      <c r="E9145" s="30" t="s">
        <v>41</v>
      </c>
      <c r="F9145" s="30" t="s">
        <v>40</v>
      </c>
      <c r="G9145" s="30" t="s">
        <v>39</v>
      </c>
      <c r="H9145" s="31">
        <v>957</v>
      </c>
      <c r="I9145" s="36">
        <v>43</v>
      </c>
      <c r="J9145" s="30" t="s">
        <v>42</v>
      </c>
      <c r="K9145" s="30" t="s">
        <v>569</v>
      </c>
    </row>
    <row r="9146" spans="2:11">
      <c r="B9146" s="30" t="s">
        <v>266</v>
      </c>
      <c r="C9146" s="30" t="s">
        <v>565</v>
      </c>
      <c r="D9146" s="30" t="s">
        <v>30</v>
      </c>
      <c r="E9146" s="30" t="s">
        <v>41</v>
      </c>
      <c r="F9146" s="30" t="s">
        <v>40</v>
      </c>
      <c r="G9146" s="30" t="s">
        <v>39</v>
      </c>
      <c r="H9146" s="31">
        <v>957</v>
      </c>
      <c r="I9146" s="36">
        <v>64</v>
      </c>
      <c r="J9146" s="30" t="s">
        <v>42</v>
      </c>
      <c r="K9146" s="30" t="s">
        <v>567</v>
      </c>
    </row>
    <row r="9147" spans="2:11">
      <c r="B9147" s="30" t="s">
        <v>266</v>
      </c>
      <c r="C9147" s="30" t="s">
        <v>565</v>
      </c>
      <c r="D9147" s="30" t="s">
        <v>30</v>
      </c>
      <c r="E9147" s="30" t="s">
        <v>41</v>
      </c>
      <c r="F9147" s="30" t="s">
        <v>40</v>
      </c>
      <c r="G9147" s="30" t="s">
        <v>39</v>
      </c>
      <c r="H9147" s="31">
        <v>957.20001219999995</v>
      </c>
      <c r="I9147" s="36">
        <v>144</v>
      </c>
      <c r="J9147" s="30" t="s">
        <v>42</v>
      </c>
      <c r="K9147" s="30" t="s">
        <v>566</v>
      </c>
    </row>
    <row r="9148" spans="2:11">
      <c r="B9148" s="30" t="s">
        <v>266</v>
      </c>
      <c r="C9148" s="30" t="s">
        <v>561</v>
      </c>
      <c r="D9148" s="30" t="s">
        <v>30</v>
      </c>
      <c r="E9148" s="30" t="s">
        <v>41</v>
      </c>
      <c r="F9148" s="30" t="s">
        <v>40</v>
      </c>
      <c r="G9148" s="30" t="s">
        <v>39</v>
      </c>
      <c r="H9148" s="31">
        <v>957.40002441000001</v>
      </c>
      <c r="I9148" s="36">
        <v>47</v>
      </c>
      <c r="J9148" s="30" t="s">
        <v>42</v>
      </c>
      <c r="K9148" s="30" t="s">
        <v>564</v>
      </c>
    </row>
    <row r="9149" spans="2:11">
      <c r="B9149" s="30" t="s">
        <v>266</v>
      </c>
      <c r="C9149" s="30" t="s">
        <v>561</v>
      </c>
      <c r="D9149" s="30" t="s">
        <v>30</v>
      </c>
      <c r="E9149" s="30" t="s">
        <v>41</v>
      </c>
      <c r="F9149" s="30" t="s">
        <v>40</v>
      </c>
      <c r="G9149" s="30" t="s">
        <v>39</v>
      </c>
      <c r="H9149" s="31">
        <v>957.40002441000001</v>
      </c>
      <c r="I9149" s="36">
        <v>73</v>
      </c>
      <c r="J9149" s="30" t="s">
        <v>42</v>
      </c>
      <c r="K9149" s="30" t="s">
        <v>563</v>
      </c>
    </row>
    <row r="9150" spans="2:11">
      <c r="B9150" s="30" t="s">
        <v>266</v>
      </c>
      <c r="C9150" s="30" t="s">
        <v>561</v>
      </c>
      <c r="D9150" s="30" t="s">
        <v>30</v>
      </c>
      <c r="E9150" s="30" t="s">
        <v>41</v>
      </c>
      <c r="F9150" s="30" t="s">
        <v>40</v>
      </c>
      <c r="G9150" s="30" t="s">
        <v>39</v>
      </c>
      <c r="H9150" s="31">
        <v>957.40002441000001</v>
      </c>
      <c r="I9150" s="36">
        <v>233</v>
      </c>
      <c r="J9150" s="30" t="s">
        <v>42</v>
      </c>
      <c r="K9150" s="30" t="s">
        <v>562</v>
      </c>
    </row>
    <row r="9151" spans="2:11">
      <c r="B9151" s="30" t="s">
        <v>266</v>
      </c>
      <c r="C9151" s="30" t="s">
        <v>559</v>
      </c>
      <c r="D9151" s="30" t="s">
        <v>30</v>
      </c>
      <c r="E9151" s="30" t="s">
        <v>41</v>
      </c>
      <c r="F9151" s="30" t="s">
        <v>40</v>
      </c>
      <c r="G9151" s="30" t="s">
        <v>39</v>
      </c>
      <c r="H9151" s="31">
        <v>957.20001219999995</v>
      </c>
      <c r="I9151" s="36">
        <v>100</v>
      </c>
      <c r="J9151" s="30" t="s">
        <v>42</v>
      </c>
      <c r="K9151" s="30" t="s">
        <v>560</v>
      </c>
    </row>
    <row r="9152" spans="2:11">
      <c r="B9152" s="30" t="s">
        <v>266</v>
      </c>
      <c r="C9152" s="30" t="s">
        <v>556</v>
      </c>
      <c r="D9152" s="30" t="s">
        <v>30</v>
      </c>
      <c r="E9152" s="30" t="s">
        <v>41</v>
      </c>
      <c r="F9152" s="30" t="s">
        <v>40</v>
      </c>
      <c r="G9152" s="30" t="s">
        <v>39</v>
      </c>
      <c r="H9152" s="31">
        <v>957.40002441000001</v>
      </c>
      <c r="I9152" s="36">
        <v>74</v>
      </c>
      <c r="J9152" s="30" t="s">
        <v>42</v>
      </c>
      <c r="K9152" s="30" t="s">
        <v>558</v>
      </c>
    </row>
    <row r="9153" spans="2:11">
      <c r="B9153" s="30" t="s">
        <v>266</v>
      </c>
      <c r="C9153" s="30" t="s">
        <v>556</v>
      </c>
      <c r="D9153" s="30" t="s">
        <v>30</v>
      </c>
      <c r="E9153" s="30" t="s">
        <v>41</v>
      </c>
      <c r="F9153" s="30" t="s">
        <v>40</v>
      </c>
      <c r="G9153" s="30" t="s">
        <v>39</v>
      </c>
      <c r="H9153" s="31">
        <v>957.40002441000001</v>
      </c>
      <c r="I9153" s="36">
        <v>16</v>
      </c>
      <c r="J9153" s="30" t="s">
        <v>42</v>
      </c>
      <c r="K9153" s="30" t="s">
        <v>557</v>
      </c>
    </row>
    <row r="9154" spans="2:11">
      <c r="B9154" s="30" t="s">
        <v>266</v>
      </c>
      <c r="C9154" s="30" t="s">
        <v>147</v>
      </c>
      <c r="D9154" s="30" t="s">
        <v>30</v>
      </c>
      <c r="E9154" s="30" t="s">
        <v>41</v>
      </c>
      <c r="F9154" s="30" t="s">
        <v>40</v>
      </c>
      <c r="G9154" s="30" t="s">
        <v>39</v>
      </c>
      <c r="H9154" s="31">
        <v>957.20001219999995</v>
      </c>
      <c r="I9154" s="36">
        <v>20</v>
      </c>
      <c r="J9154" s="30" t="s">
        <v>42</v>
      </c>
      <c r="K9154" s="30" t="s">
        <v>555</v>
      </c>
    </row>
    <row r="9155" spans="2:11">
      <c r="B9155" s="30" t="s">
        <v>266</v>
      </c>
      <c r="C9155" s="30" t="s">
        <v>553</v>
      </c>
      <c r="D9155" s="30" t="s">
        <v>30</v>
      </c>
      <c r="E9155" s="30" t="s">
        <v>41</v>
      </c>
      <c r="F9155" s="30" t="s">
        <v>40</v>
      </c>
      <c r="G9155" s="30" t="s">
        <v>39</v>
      </c>
      <c r="H9155" s="31">
        <v>956.59997557999998</v>
      </c>
      <c r="I9155" s="36">
        <v>96</v>
      </c>
      <c r="J9155" s="30" t="s">
        <v>42</v>
      </c>
      <c r="K9155" s="30" t="s">
        <v>554</v>
      </c>
    </row>
    <row r="9156" spans="2:11">
      <c r="B9156" s="30" t="s">
        <v>266</v>
      </c>
      <c r="C9156" s="30" t="s">
        <v>551</v>
      </c>
      <c r="D9156" s="30" t="s">
        <v>30</v>
      </c>
      <c r="E9156" s="30" t="s">
        <v>41</v>
      </c>
      <c r="F9156" s="30" t="s">
        <v>40</v>
      </c>
      <c r="G9156" s="30" t="s">
        <v>39</v>
      </c>
      <c r="H9156" s="31">
        <v>956.79998779000005</v>
      </c>
      <c r="I9156" s="36">
        <v>46</v>
      </c>
      <c r="J9156" s="30" t="s">
        <v>42</v>
      </c>
      <c r="K9156" s="30" t="s">
        <v>552</v>
      </c>
    </row>
    <row r="9157" spans="2:11">
      <c r="B9157" s="30" t="s">
        <v>266</v>
      </c>
      <c r="C9157" s="30" t="s">
        <v>546</v>
      </c>
      <c r="D9157" s="30" t="s">
        <v>30</v>
      </c>
      <c r="E9157" s="30" t="s">
        <v>41</v>
      </c>
      <c r="F9157" s="30" t="s">
        <v>40</v>
      </c>
      <c r="G9157" s="30" t="s">
        <v>39</v>
      </c>
      <c r="H9157" s="31">
        <v>957</v>
      </c>
      <c r="I9157" s="36">
        <v>37</v>
      </c>
      <c r="J9157" s="30" t="s">
        <v>42</v>
      </c>
      <c r="K9157" s="30" t="s">
        <v>550</v>
      </c>
    </row>
    <row r="9158" spans="2:11">
      <c r="B9158" s="30" t="s">
        <v>266</v>
      </c>
      <c r="C9158" s="30" t="s">
        <v>546</v>
      </c>
      <c r="D9158" s="30" t="s">
        <v>30</v>
      </c>
      <c r="E9158" s="30" t="s">
        <v>41</v>
      </c>
      <c r="F9158" s="30" t="s">
        <v>40</v>
      </c>
      <c r="G9158" s="30" t="s">
        <v>39</v>
      </c>
      <c r="H9158" s="31">
        <v>957</v>
      </c>
      <c r="I9158" s="36">
        <v>80</v>
      </c>
      <c r="J9158" s="30" t="s">
        <v>42</v>
      </c>
      <c r="K9158" s="30" t="s">
        <v>549</v>
      </c>
    </row>
    <row r="9159" spans="2:11">
      <c r="B9159" s="30" t="s">
        <v>266</v>
      </c>
      <c r="C9159" s="30" t="s">
        <v>546</v>
      </c>
      <c r="D9159" s="30" t="s">
        <v>30</v>
      </c>
      <c r="E9159" s="30" t="s">
        <v>41</v>
      </c>
      <c r="F9159" s="30" t="s">
        <v>40</v>
      </c>
      <c r="G9159" s="30" t="s">
        <v>39</v>
      </c>
      <c r="H9159" s="31">
        <v>956.79998779000005</v>
      </c>
      <c r="I9159" s="36">
        <v>106</v>
      </c>
      <c r="J9159" s="30" t="s">
        <v>42</v>
      </c>
      <c r="K9159" s="30" t="s">
        <v>548</v>
      </c>
    </row>
    <row r="9160" spans="2:11">
      <c r="B9160" s="30" t="s">
        <v>266</v>
      </c>
      <c r="C9160" s="30" t="s">
        <v>546</v>
      </c>
      <c r="D9160" s="30" t="s">
        <v>30</v>
      </c>
      <c r="E9160" s="30" t="s">
        <v>41</v>
      </c>
      <c r="F9160" s="30" t="s">
        <v>40</v>
      </c>
      <c r="G9160" s="30" t="s">
        <v>39</v>
      </c>
      <c r="H9160" s="31">
        <v>956.79998779000005</v>
      </c>
      <c r="I9160" s="36">
        <v>29</v>
      </c>
      <c r="J9160" s="30" t="s">
        <v>42</v>
      </c>
      <c r="K9160" s="30" t="s">
        <v>547</v>
      </c>
    </row>
    <row r="9161" spans="2:11">
      <c r="B9161" s="30" t="s">
        <v>266</v>
      </c>
      <c r="C9161" s="30" t="s">
        <v>238</v>
      </c>
      <c r="D9161" s="30" t="s">
        <v>30</v>
      </c>
      <c r="E9161" s="30" t="s">
        <v>41</v>
      </c>
      <c r="F9161" s="30" t="s">
        <v>40</v>
      </c>
      <c r="G9161" s="30" t="s">
        <v>39</v>
      </c>
      <c r="H9161" s="31">
        <v>957</v>
      </c>
      <c r="I9161" s="36">
        <v>6</v>
      </c>
      <c r="J9161" s="30" t="s">
        <v>42</v>
      </c>
      <c r="K9161" s="30" t="s">
        <v>545</v>
      </c>
    </row>
    <row r="9162" spans="2:11">
      <c r="B9162" s="30" t="s">
        <v>266</v>
      </c>
      <c r="C9162" s="30" t="s">
        <v>543</v>
      </c>
      <c r="D9162" s="30" t="s">
        <v>30</v>
      </c>
      <c r="E9162" s="30" t="s">
        <v>41</v>
      </c>
      <c r="F9162" s="30" t="s">
        <v>40</v>
      </c>
      <c r="G9162" s="30" t="s">
        <v>39</v>
      </c>
      <c r="H9162" s="31">
        <v>956.20001219999995</v>
      </c>
      <c r="I9162" s="36">
        <v>76</v>
      </c>
      <c r="J9162" s="30" t="s">
        <v>42</v>
      </c>
      <c r="K9162" s="30" t="s">
        <v>544</v>
      </c>
    </row>
    <row r="9163" spans="2:11">
      <c r="B9163" s="30" t="s">
        <v>266</v>
      </c>
      <c r="C9163" s="30" t="s">
        <v>541</v>
      </c>
      <c r="D9163" s="30" t="s">
        <v>30</v>
      </c>
      <c r="E9163" s="30" t="s">
        <v>41</v>
      </c>
      <c r="F9163" s="30" t="s">
        <v>40</v>
      </c>
      <c r="G9163" s="30" t="s">
        <v>39</v>
      </c>
      <c r="H9163" s="31">
        <v>956.40002441000001</v>
      </c>
      <c r="I9163" s="36">
        <v>43</v>
      </c>
      <c r="J9163" s="30" t="s">
        <v>42</v>
      </c>
      <c r="K9163" s="30" t="s">
        <v>542</v>
      </c>
    </row>
    <row r="9164" spans="2:11">
      <c r="B9164" s="30" t="s">
        <v>266</v>
      </c>
      <c r="C9164" s="30" t="s">
        <v>539</v>
      </c>
      <c r="D9164" s="30" t="s">
        <v>30</v>
      </c>
      <c r="E9164" s="30" t="s">
        <v>41</v>
      </c>
      <c r="F9164" s="30" t="s">
        <v>40</v>
      </c>
      <c r="G9164" s="30" t="s">
        <v>39</v>
      </c>
      <c r="H9164" s="31">
        <v>956.20001219999995</v>
      </c>
      <c r="I9164" s="36">
        <v>25</v>
      </c>
      <c r="J9164" s="30" t="s">
        <v>42</v>
      </c>
      <c r="K9164" s="30" t="s">
        <v>540</v>
      </c>
    </row>
    <row r="9165" spans="2:11">
      <c r="B9165" s="30" t="s">
        <v>266</v>
      </c>
      <c r="C9165" s="30" t="s">
        <v>537</v>
      </c>
      <c r="D9165" s="30" t="s">
        <v>30</v>
      </c>
      <c r="E9165" s="30" t="s">
        <v>41</v>
      </c>
      <c r="F9165" s="30" t="s">
        <v>40</v>
      </c>
      <c r="G9165" s="30" t="s">
        <v>39</v>
      </c>
      <c r="H9165" s="31">
        <v>956.20001219999995</v>
      </c>
      <c r="I9165" s="36">
        <v>11</v>
      </c>
      <c r="J9165" s="30" t="s">
        <v>42</v>
      </c>
      <c r="K9165" s="30" t="s">
        <v>538</v>
      </c>
    </row>
    <row r="9166" spans="2:11">
      <c r="B9166" s="30" t="s">
        <v>266</v>
      </c>
      <c r="C9166" s="30" t="s">
        <v>534</v>
      </c>
      <c r="D9166" s="30" t="s">
        <v>30</v>
      </c>
      <c r="E9166" s="30" t="s">
        <v>41</v>
      </c>
      <c r="F9166" s="30" t="s">
        <v>40</v>
      </c>
      <c r="G9166" s="30" t="s">
        <v>39</v>
      </c>
      <c r="H9166" s="31">
        <v>956.20001219999995</v>
      </c>
      <c r="I9166" s="36">
        <v>44</v>
      </c>
      <c r="J9166" s="30" t="s">
        <v>42</v>
      </c>
      <c r="K9166" s="30" t="s">
        <v>536</v>
      </c>
    </row>
    <row r="9167" spans="2:11">
      <c r="B9167" s="30" t="s">
        <v>266</v>
      </c>
      <c r="C9167" s="30" t="s">
        <v>534</v>
      </c>
      <c r="D9167" s="30" t="s">
        <v>30</v>
      </c>
      <c r="E9167" s="30" t="s">
        <v>41</v>
      </c>
      <c r="F9167" s="30" t="s">
        <v>40</v>
      </c>
      <c r="G9167" s="30" t="s">
        <v>39</v>
      </c>
      <c r="H9167" s="31">
        <v>956.40002441000001</v>
      </c>
      <c r="I9167" s="36">
        <v>51</v>
      </c>
      <c r="J9167" s="30" t="s">
        <v>42</v>
      </c>
      <c r="K9167" s="30" t="s">
        <v>535</v>
      </c>
    </row>
    <row r="9168" spans="2:11">
      <c r="B9168" s="30" t="s">
        <v>266</v>
      </c>
      <c r="C9168" s="30" t="s">
        <v>531</v>
      </c>
      <c r="D9168" s="30" t="s">
        <v>30</v>
      </c>
      <c r="E9168" s="30" t="s">
        <v>41</v>
      </c>
      <c r="F9168" s="30" t="s">
        <v>40</v>
      </c>
      <c r="G9168" s="30" t="s">
        <v>39</v>
      </c>
      <c r="H9168" s="31">
        <v>956.59997557999998</v>
      </c>
      <c r="I9168" s="36">
        <v>89</v>
      </c>
      <c r="J9168" s="30" t="s">
        <v>42</v>
      </c>
      <c r="K9168" s="30" t="s">
        <v>533</v>
      </c>
    </row>
    <row r="9169" spans="2:11">
      <c r="B9169" s="30" t="s">
        <v>266</v>
      </c>
      <c r="C9169" s="30" t="s">
        <v>531</v>
      </c>
      <c r="D9169" s="30" t="s">
        <v>30</v>
      </c>
      <c r="E9169" s="30" t="s">
        <v>41</v>
      </c>
      <c r="F9169" s="30" t="s">
        <v>40</v>
      </c>
      <c r="G9169" s="30" t="s">
        <v>39</v>
      </c>
      <c r="H9169" s="31">
        <v>956.79998779000005</v>
      </c>
      <c r="I9169" s="36">
        <v>84</v>
      </c>
      <c r="J9169" s="30" t="s">
        <v>42</v>
      </c>
      <c r="K9169" s="30" t="s">
        <v>532</v>
      </c>
    </row>
    <row r="9170" spans="2:11">
      <c r="B9170" s="30" t="s">
        <v>266</v>
      </c>
      <c r="C9170" s="30" t="s">
        <v>528</v>
      </c>
      <c r="D9170" s="30" t="s">
        <v>30</v>
      </c>
      <c r="E9170" s="30" t="s">
        <v>41</v>
      </c>
      <c r="F9170" s="30" t="s">
        <v>40</v>
      </c>
      <c r="G9170" s="30" t="s">
        <v>39</v>
      </c>
      <c r="H9170" s="31">
        <v>955.79998779000005</v>
      </c>
      <c r="I9170" s="36">
        <v>20</v>
      </c>
      <c r="J9170" s="30" t="s">
        <v>42</v>
      </c>
      <c r="K9170" s="30" t="s">
        <v>530</v>
      </c>
    </row>
    <row r="9171" spans="2:11">
      <c r="B9171" s="30" t="s">
        <v>266</v>
      </c>
      <c r="C9171" s="30" t="s">
        <v>528</v>
      </c>
      <c r="D9171" s="30" t="s">
        <v>30</v>
      </c>
      <c r="E9171" s="30" t="s">
        <v>41</v>
      </c>
      <c r="F9171" s="30" t="s">
        <v>40</v>
      </c>
      <c r="G9171" s="30" t="s">
        <v>39</v>
      </c>
      <c r="H9171" s="31">
        <v>955.79998779000005</v>
      </c>
      <c r="I9171" s="36">
        <v>23</v>
      </c>
      <c r="J9171" s="30" t="s">
        <v>42</v>
      </c>
      <c r="K9171" s="30" t="s">
        <v>529</v>
      </c>
    </row>
    <row r="9172" spans="2:11">
      <c r="B9172" s="30" t="s">
        <v>266</v>
      </c>
      <c r="C9172" s="30" t="s">
        <v>526</v>
      </c>
      <c r="D9172" s="30" t="s">
        <v>30</v>
      </c>
      <c r="E9172" s="30" t="s">
        <v>41</v>
      </c>
      <c r="F9172" s="30" t="s">
        <v>40</v>
      </c>
      <c r="G9172" s="30" t="s">
        <v>39</v>
      </c>
      <c r="H9172" s="31">
        <v>955.79998779000005</v>
      </c>
      <c r="I9172" s="36">
        <v>72</v>
      </c>
      <c r="J9172" s="30" t="s">
        <v>42</v>
      </c>
      <c r="K9172" s="30" t="s">
        <v>527</v>
      </c>
    </row>
    <row r="9173" spans="2:11">
      <c r="B9173" s="30" t="s">
        <v>266</v>
      </c>
      <c r="C9173" s="30" t="s">
        <v>524</v>
      </c>
      <c r="D9173" s="30" t="s">
        <v>30</v>
      </c>
      <c r="E9173" s="30" t="s">
        <v>41</v>
      </c>
      <c r="F9173" s="30" t="s">
        <v>40</v>
      </c>
      <c r="G9173" s="30" t="s">
        <v>39</v>
      </c>
      <c r="H9173" s="31">
        <v>955.79998779000005</v>
      </c>
      <c r="I9173" s="36">
        <v>43</v>
      </c>
      <c r="J9173" s="30" t="s">
        <v>42</v>
      </c>
      <c r="K9173" s="30" t="s">
        <v>525</v>
      </c>
    </row>
    <row r="9174" spans="2:11">
      <c r="B9174" s="30" t="s">
        <v>266</v>
      </c>
      <c r="C9174" s="30" t="s">
        <v>522</v>
      </c>
      <c r="D9174" s="30" t="s">
        <v>30</v>
      </c>
      <c r="E9174" s="30" t="s">
        <v>41</v>
      </c>
      <c r="F9174" s="30" t="s">
        <v>40</v>
      </c>
      <c r="G9174" s="30" t="s">
        <v>39</v>
      </c>
      <c r="H9174" s="31">
        <v>955.79998779000005</v>
      </c>
      <c r="I9174" s="36">
        <v>58</v>
      </c>
      <c r="J9174" s="30" t="s">
        <v>42</v>
      </c>
      <c r="K9174" s="30" t="s">
        <v>523</v>
      </c>
    </row>
    <row r="9175" spans="2:11">
      <c r="B9175" s="30" t="s">
        <v>266</v>
      </c>
      <c r="C9175" s="30" t="s">
        <v>520</v>
      </c>
      <c r="D9175" s="30" t="s">
        <v>30</v>
      </c>
      <c r="E9175" s="30" t="s">
        <v>41</v>
      </c>
      <c r="F9175" s="30" t="s">
        <v>40</v>
      </c>
      <c r="G9175" s="30" t="s">
        <v>39</v>
      </c>
      <c r="H9175" s="31">
        <v>955.79998779000005</v>
      </c>
      <c r="I9175" s="36">
        <v>77</v>
      </c>
      <c r="J9175" s="30" t="s">
        <v>42</v>
      </c>
      <c r="K9175" s="30" t="s">
        <v>521</v>
      </c>
    </row>
    <row r="9176" spans="2:11">
      <c r="B9176" s="30" t="s">
        <v>266</v>
      </c>
      <c r="C9176" s="30" t="s">
        <v>518</v>
      </c>
      <c r="D9176" s="30" t="s">
        <v>30</v>
      </c>
      <c r="E9176" s="30" t="s">
        <v>41</v>
      </c>
      <c r="F9176" s="30" t="s">
        <v>40</v>
      </c>
      <c r="G9176" s="30" t="s">
        <v>39</v>
      </c>
      <c r="H9176" s="31">
        <v>956</v>
      </c>
      <c r="I9176" s="36">
        <v>43</v>
      </c>
      <c r="J9176" s="30" t="s">
        <v>42</v>
      </c>
      <c r="K9176" s="30" t="s">
        <v>519</v>
      </c>
    </row>
    <row r="9177" spans="2:11">
      <c r="B9177" s="30" t="s">
        <v>266</v>
      </c>
      <c r="C9177" s="30" t="s">
        <v>514</v>
      </c>
      <c r="D9177" s="30" t="s">
        <v>30</v>
      </c>
      <c r="E9177" s="30" t="s">
        <v>41</v>
      </c>
      <c r="F9177" s="30" t="s">
        <v>40</v>
      </c>
      <c r="G9177" s="30" t="s">
        <v>39</v>
      </c>
      <c r="H9177" s="31">
        <v>958</v>
      </c>
      <c r="I9177" s="36">
        <v>17</v>
      </c>
      <c r="J9177" s="30" t="s">
        <v>42</v>
      </c>
      <c r="K9177" s="30" t="s">
        <v>517</v>
      </c>
    </row>
    <row r="9178" spans="2:11">
      <c r="B9178" s="30" t="s">
        <v>266</v>
      </c>
      <c r="C9178" s="30" t="s">
        <v>514</v>
      </c>
      <c r="D9178" s="30" t="s">
        <v>30</v>
      </c>
      <c r="E9178" s="30" t="s">
        <v>41</v>
      </c>
      <c r="F9178" s="30" t="s">
        <v>40</v>
      </c>
      <c r="G9178" s="30" t="s">
        <v>39</v>
      </c>
      <c r="H9178" s="31">
        <v>958.20001219999995</v>
      </c>
      <c r="I9178" s="36">
        <v>80</v>
      </c>
      <c r="J9178" s="30" t="s">
        <v>42</v>
      </c>
      <c r="K9178" s="30" t="s">
        <v>516</v>
      </c>
    </row>
    <row r="9179" spans="2:11">
      <c r="B9179" s="30" t="s">
        <v>266</v>
      </c>
      <c r="C9179" s="30" t="s">
        <v>514</v>
      </c>
      <c r="D9179" s="30" t="s">
        <v>30</v>
      </c>
      <c r="E9179" s="30" t="s">
        <v>41</v>
      </c>
      <c r="F9179" s="30" t="s">
        <v>40</v>
      </c>
      <c r="G9179" s="30" t="s">
        <v>39</v>
      </c>
      <c r="H9179" s="31">
        <v>958.40002441000001</v>
      </c>
      <c r="I9179" s="36">
        <v>131</v>
      </c>
      <c r="J9179" s="30" t="s">
        <v>42</v>
      </c>
      <c r="K9179" s="30" t="s">
        <v>515</v>
      </c>
    </row>
    <row r="9180" spans="2:11">
      <c r="B9180" s="30" t="s">
        <v>266</v>
      </c>
      <c r="C9180" s="30" t="s">
        <v>511</v>
      </c>
      <c r="D9180" s="30" t="s">
        <v>30</v>
      </c>
      <c r="E9180" s="30" t="s">
        <v>41</v>
      </c>
      <c r="F9180" s="30" t="s">
        <v>40</v>
      </c>
      <c r="G9180" s="30" t="s">
        <v>39</v>
      </c>
      <c r="H9180" s="31">
        <v>958.59997557999998</v>
      </c>
      <c r="I9180" s="36">
        <v>126</v>
      </c>
      <c r="J9180" s="30" t="s">
        <v>42</v>
      </c>
      <c r="K9180" s="30" t="s">
        <v>513</v>
      </c>
    </row>
    <row r="9181" spans="2:11">
      <c r="B9181" s="30" t="s">
        <v>266</v>
      </c>
      <c r="C9181" s="30" t="s">
        <v>511</v>
      </c>
      <c r="D9181" s="30" t="s">
        <v>30</v>
      </c>
      <c r="E9181" s="30" t="s">
        <v>41</v>
      </c>
      <c r="F9181" s="30" t="s">
        <v>40</v>
      </c>
      <c r="G9181" s="30" t="s">
        <v>39</v>
      </c>
      <c r="H9181" s="31">
        <v>958.59997557999998</v>
      </c>
      <c r="I9181" s="36">
        <v>59</v>
      </c>
      <c r="J9181" s="30" t="s">
        <v>42</v>
      </c>
      <c r="K9181" s="30" t="s">
        <v>512</v>
      </c>
    </row>
    <row r="9182" spans="2:11">
      <c r="B9182" s="30" t="s">
        <v>266</v>
      </c>
      <c r="C9182" s="30" t="s">
        <v>509</v>
      </c>
      <c r="D9182" s="30" t="s">
        <v>30</v>
      </c>
      <c r="E9182" s="30" t="s">
        <v>41</v>
      </c>
      <c r="F9182" s="30" t="s">
        <v>40</v>
      </c>
      <c r="G9182" s="30" t="s">
        <v>39</v>
      </c>
      <c r="H9182" s="31">
        <v>958.59997557999998</v>
      </c>
      <c r="I9182" s="36">
        <v>65</v>
      </c>
      <c r="J9182" s="30" t="s">
        <v>42</v>
      </c>
      <c r="K9182" s="30" t="s">
        <v>510</v>
      </c>
    </row>
    <row r="9183" spans="2:11">
      <c r="B9183" s="30" t="s">
        <v>266</v>
      </c>
      <c r="C9183" s="30" t="s">
        <v>506</v>
      </c>
      <c r="D9183" s="30" t="s">
        <v>30</v>
      </c>
      <c r="E9183" s="30" t="s">
        <v>41</v>
      </c>
      <c r="F9183" s="30" t="s">
        <v>40</v>
      </c>
      <c r="G9183" s="30" t="s">
        <v>39</v>
      </c>
      <c r="H9183" s="31">
        <v>958.79998779000005</v>
      </c>
      <c r="I9183" s="36">
        <v>40</v>
      </c>
      <c r="J9183" s="30" t="s">
        <v>42</v>
      </c>
      <c r="K9183" s="30" t="s">
        <v>508</v>
      </c>
    </row>
    <row r="9184" spans="2:11">
      <c r="B9184" s="30" t="s">
        <v>266</v>
      </c>
      <c r="C9184" s="30" t="s">
        <v>506</v>
      </c>
      <c r="D9184" s="30" t="s">
        <v>30</v>
      </c>
      <c r="E9184" s="30" t="s">
        <v>41</v>
      </c>
      <c r="F9184" s="30" t="s">
        <v>40</v>
      </c>
      <c r="G9184" s="30" t="s">
        <v>39</v>
      </c>
      <c r="H9184" s="31">
        <v>958.79998779000005</v>
      </c>
      <c r="I9184" s="36">
        <v>104</v>
      </c>
      <c r="J9184" s="30" t="s">
        <v>42</v>
      </c>
      <c r="K9184" s="30" t="s">
        <v>507</v>
      </c>
    </row>
    <row r="9185" spans="2:11">
      <c r="B9185" s="30" t="s">
        <v>266</v>
      </c>
      <c r="C9185" s="30" t="s">
        <v>501</v>
      </c>
      <c r="D9185" s="30" t="s">
        <v>30</v>
      </c>
      <c r="E9185" s="30" t="s">
        <v>41</v>
      </c>
      <c r="F9185" s="30" t="s">
        <v>40</v>
      </c>
      <c r="G9185" s="30" t="s">
        <v>39</v>
      </c>
      <c r="H9185" s="31">
        <v>959.40002441000001</v>
      </c>
      <c r="I9185" s="36">
        <v>1</v>
      </c>
      <c r="J9185" s="30" t="s">
        <v>42</v>
      </c>
      <c r="K9185" s="30" t="s">
        <v>505</v>
      </c>
    </row>
    <row r="9186" spans="2:11">
      <c r="B9186" s="30" t="s">
        <v>266</v>
      </c>
      <c r="C9186" s="30" t="s">
        <v>501</v>
      </c>
      <c r="D9186" s="30" t="s">
        <v>30</v>
      </c>
      <c r="E9186" s="30" t="s">
        <v>41</v>
      </c>
      <c r="F9186" s="30" t="s">
        <v>40</v>
      </c>
      <c r="G9186" s="30" t="s">
        <v>39</v>
      </c>
      <c r="H9186" s="31">
        <v>959.40002441000001</v>
      </c>
      <c r="I9186" s="36">
        <v>99</v>
      </c>
      <c r="J9186" s="30" t="s">
        <v>42</v>
      </c>
      <c r="K9186" s="30" t="s">
        <v>504</v>
      </c>
    </row>
    <row r="9187" spans="2:11">
      <c r="B9187" s="30" t="s">
        <v>266</v>
      </c>
      <c r="C9187" s="30" t="s">
        <v>501</v>
      </c>
      <c r="D9187" s="30" t="s">
        <v>30</v>
      </c>
      <c r="E9187" s="30" t="s">
        <v>41</v>
      </c>
      <c r="F9187" s="30" t="s">
        <v>40</v>
      </c>
      <c r="G9187" s="30" t="s">
        <v>39</v>
      </c>
      <c r="H9187" s="31">
        <v>959.40002441000001</v>
      </c>
      <c r="I9187" s="36">
        <v>99</v>
      </c>
      <c r="J9187" s="30" t="s">
        <v>42</v>
      </c>
      <c r="K9187" s="30" t="s">
        <v>503</v>
      </c>
    </row>
    <row r="9188" spans="2:11">
      <c r="B9188" s="30" t="s">
        <v>266</v>
      </c>
      <c r="C9188" s="30" t="s">
        <v>501</v>
      </c>
      <c r="D9188" s="30" t="s">
        <v>30</v>
      </c>
      <c r="E9188" s="30" t="s">
        <v>41</v>
      </c>
      <c r="F9188" s="30" t="s">
        <v>40</v>
      </c>
      <c r="G9188" s="30" t="s">
        <v>39</v>
      </c>
      <c r="H9188" s="31">
        <v>959.40002441000001</v>
      </c>
      <c r="I9188" s="36">
        <v>112</v>
      </c>
      <c r="J9188" s="30" t="s">
        <v>42</v>
      </c>
      <c r="K9188" s="30" t="s">
        <v>502</v>
      </c>
    </row>
    <row r="9189" spans="2:11">
      <c r="B9189" s="30" t="s">
        <v>266</v>
      </c>
      <c r="C9189" s="30" t="s">
        <v>497</v>
      </c>
      <c r="D9189" s="30" t="s">
        <v>30</v>
      </c>
      <c r="E9189" s="30" t="s">
        <v>41</v>
      </c>
      <c r="F9189" s="30" t="s">
        <v>40</v>
      </c>
      <c r="G9189" s="30" t="s">
        <v>39</v>
      </c>
      <c r="H9189" s="31">
        <v>958.40002441000001</v>
      </c>
      <c r="I9189" s="36">
        <v>8</v>
      </c>
      <c r="J9189" s="30" t="s">
        <v>42</v>
      </c>
      <c r="K9189" s="30" t="s">
        <v>500</v>
      </c>
    </row>
    <row r="9190" spans="2:11">
      <c r="B9190" s="30" t="s">
        <v>266</v>
      </c>
      <c r="C9190" s="30" t="s">
        <v>497</v>
      </c>
      <c r="D9190" s="30" t="s">
        <v>30</v>
      </c>
      <c r="E9190" s="30" t="s">
        <v>41</v>
      </c>
      <c r="F9190" s="30" t="s">
        <v>40</v>
      </c>
      <c r="G9190" s="30" t="s">
        <v>39</v>
      </c>
      <c r="H9190" s="31">
        <v>958.40002441000001</v>
      </c>
      <c r="I9190" s="36">
        <v>64</v>
      </c>
      <c r="J9190" s="30" t="s">
        <v>42</v>
      </c>
      <c r="K9190" s="30" t="s">
        <v>499</v>
      </c>
    </row>
    <row r="9191" spans="2:11">
      <c r="B9191" s="30" t="s">
        <v>266</v>
      </c>
      <c r="C9191" s="30" t="s">
        <v>497</v>
      </c>
      <c r="D9191" s="30" t="s">
        <v>30</v>
      </c>
      <c r="E9191" s="30" t="s">
        <v>41</v>
      </c>
      <c r="F9191" s="30" t="s">
        <v>40</v>
      </c>
      <c r="G9191" s="30" t="s">
        <v>39</v>
      </c>
      <c r="H9191" s="31">
        <v>958.40002441000001</v>
      </c>
      <c r="I9191" s="36">
        <v>2</v>
      </c>
      <c r="J9191" s="30" t="s">
        <v>42</v>
      </c>
      <c r="K9191" s="30" t="s">
        <v>498</v>
      </c>
    </row>
    <row r="9192" spans="2:11">
      <c r="B9192" s="30" t="s">
        <v>266</v>
      </c>
      <c r="C9192" s="30" t="s">
        <v>495</v>
      </c>
      <c r="D9192" s="30" t="s">
        <v>30</v>
      </c>
      <c r="E9192" s="30" t="s">
        <v>41</v>
      </c>
      <c r="F9192" s="30" t="s">
        <v>40</v>
      </c>
      <c r="G9192" s="30" t="s">
        <v>39</v>
      </c>
      <c r="H9192" s="31">
        <v>958</v>
      </c>
      <c r="I9192" s="36">
        <v>4</v>
      </c>
      <c r="J9192" s="30" t="s">
        <v>42</v>
      </c>
      <c r="K9192" s="30" t="s">
        <v>496</v>
      </c>
    </row>
    <row r="9193" spans="2:11">
      <c r="B9193" s="30" t="s">
        <v>266</v>
      </c>
      <c r="C9193" s="30" t="s">
        <v>490</v>
      </c>
      <c r="D9193" s="30" t="s">
        <v>30</v>
      </c>
      <c r="E9193" s="30" t="s">
        <v>41</v>
      </c>
      <c r="F9193" s="30" t="s">
        <v>40</v>
      </c>
      <c r="G9193" s="30" t="s">
        <v>39</v>
      </c>
      <c r="H9193" s="31">
        <v>957.79998779000005</v>
      </c>
      <c r="I9193" s="36">
        <v>53</v>
      </c>
      <c r="J9193" s="30" t="s">
        <v>42</v>
      </c>
      <c r="K9193" s="30" t="s">
        <v>494</v>
      </c>
    </row>
    <row r="9194" spans="2:11">
      <c r="B9194" s="30" t="s">
        <v>266</v>
      </c>
      <c r="C9194" s="30" t="s">
        <v>490</v>
      </c>
      <c r="D9194" s="30" t="s">
        <v>30</v>
      </c>
      <c r="E9194" s="30" t="s">
        <v>41</v>
      </c>
      <c r="F9194" s="30" t="s">
        <v>40</v>
      </c>
      <c r="G9194" s="30" t="s">
        <v>39</v>
      </c>
      <c r="H9194" s="31">
        <v>957.79998779000005</v>
      </c>
      <c r="I9194" s="36">
        <v>7</v>
      </c>
      <c r="J9194" s="30" t="s">
        <v>42</v>
      </c>
      <c r="K9194" s="30" t="s">
        <v>493</v>
      </c>
    </row>
    <row r="9195" spans="2:11">
      <c r="B9195" s="30" t="s">
        <v>266</v>
      </c>
      <c r="C9195" s="30" t="s">
        <v>490</v>
      </c>
      <c r="D9195" s="30" t="s">
        <v>30</v>
      </c>
      <c r="E9195" s="30" t="s">
        <v>41</v>
      </c>
      <c r="F9195" s="30" t="s">
        <v>40</v>
      </c>
      <c r="G9195" s="30" t="s">
        <v>39</v>
      </c>
      <c r="H9195" s="31">
        <v>958</v>
      </c>
      <c r="I9195" s="36">
        <v>130</v>
      </c>
      <c r="J9195" s="30" t="s">
        <v>42</v>
      </c>
      <c r="K9195" s="30" t="s">
        <v>492</v>
      </c>
    </row>
    <row r="9196" spans="2:11">
      <c r="B9196" s="30" t="s">
        <v>266</v>
      </c>
      <c r="C9196" s="30" t="s">
        <v>490</v>
      </c>
      <c r="D9196" s="30" t="s">
        <v>30</v>
      </c>
      <c r="E9196" s="30" t="s">
        <v>41</v>
      </c>
      <c r="F9196" s="30" t="s">
        <v>40</v>
      </c>
      <c r="G9196" s="30" t="s">
        <v>39</v>
      </c>
      <c r="H9196" s="31">
        <v>958</v>
      </c>
      <c r="I9196" s="36">
        <v>10</v>
      </c>
      <c r="J9196" s="30" t="s">
        <v>42</v>
      </c>
      <c r="K9196" s="30" t="s">
        <v>491</v>
      </c>
    </row>
    <row r="9197" spans="2:11">
      <c r="B9197" s="30" t="s">
        <v>266</v>
      </c>
      <c r="C9197" s="30" t="s">
        <v>485</v>
      </c>
      <c r="D9197" s="30" t="s">
        <v>30</v>
      </c>
      <c r="E9197" s="30" t="s">
        <v>41</v>
      </c>
      <c r="F9197" s="30" t="s">
        <v>40</v>
      </c>
      <c r="G9197" s="30" t="s">
        <v>39</v>
      </c>
      <c r="H9197" s="31">
        <v>958</v>
      </c>
      <c r="I9197" s="36">
        <v>59</v>
      </c>
      <c r="J9197" s="30" t="s">
        <v>42</v>
      </c>
      <c r="K9197" s="30" t="s">
        <v>489</v>
      </c>
    </row>
    <row r="9198" spans="2:11">
      <c r="B9198" s="30" t="s">
        <v>266</v>
      </c>
      <c r="C9198" s="30" t="s">
        <v>485</v>
      </c>
      <c r="D9198" s="30" t="s">
        <v>30</v>
      </c>
      <c r="E9198" s="30" t="s">
        <v>41</v>
      </c>
      <c r="F9198" s="30" t="s">
        <v>40</v>
      </c>
      <c r="G9198" s="30" t="s">
        <v>39</v>
      </c>
      <c r="H9198" s="31">
        <v>958</v>
      </c>
      <c r="I9198" s="36">
        <v>60</v>
      </c>
      <c r="J9198" s="30" t="s">
        <v>42</v>
      </c>
      <c r="K9198" s="30" t="s">
        <v>488</v>
      </c>
    </row>
    <row r="9199" spans="2:11">
      <c r="B9199" s="30" t="s">
        <v>266</v>
      </c>
      <c r="C9199" s="30" t="s">
        <v>485</v>
      </c>
      <c r="D9199" s="30" t="s">
        <v>30</v>
      </c>
      <c r="E9199" s="30" t="s">
        <v>41</v>
      </c>
      <c r="F9199" s="30" t="s">
        <v>40</v>
      </c>
      <c r="G9199" s="30" t="s">
        <v>39</v>
      </c>
      <c r="H9199" s="31">
        <v>957.79998779000005</v>
      </c>
      <c r="I9199" s="36">
        <v>85</v>
      </c>
      <c r="J9199" s="30" t="s">
        <v>42</v>
      </c>
      <c r="K9199" s="30" t="s">
        <v>487</v>
      </c>
    </row>
    <row r="9200" spans="2:11">
      <c r="B9200" s="30" t="s">
        <v>266</v>
      </c>
      <c r="C9200" s="30" t="s">
        <v>485</v>
      </c>
      <c r="D9200" s="30" t="s">
        <v>30</v>
      </c>
      <c r="E9200" s="30" t="s">
        <v>41</v>
      </c>
      <c r="F9200" s="30" t="s">
        <v>40</v>
      </c>
      <c r="G9200" s="30" t="s">
        <v>39</v>
      </c>
      <c r="H9200" s="31">
        <v>957.79998779000005</v>
      </c>
      <c r="I9200" s="36">
        <v>50</v>
      </c>
      <c r="J9200" s="30" t="s">
        <v>42</v>
      </c>
      <c r="K9200" s="30" t="s">
        <v>486</v>
      </c>
    </row>
    <row r="9201" spans="2:11">
      <c r="B9201" s="30" t="s">
        <v>266</v>
      </c>
      <c r="C9201" s="30" t="s">
        <v>483</v>
      </c>
      <c r="D9201" s="30" t="s">
        <v>30</v>
      </c>
      <c r="E9201" s="30" t="s">
        <v>41</v>
      </c>
      <c r="F9201" s="30" t="s">
        <v>40</v>
      </c>
      <c r="G9201" s="30" t="s">
        <v>39</v>
      </c>
      <c r="H9201" s="31">
        <v>958</v>
      </c>
      <c r="I9201" s="36">
        <v>103</v>
      </c>
      <c r="J9201" s="30" t="s">
        <v>42</v>
      </c>
      <c r="K9201" s="30" t="s">
        <v>484</v>
      </c>
    </row>
    <row r="9202" spans="2:11">
      <c r="B9202" s="30" t="s">
        <v>266</v>
      </c>
      <c r="C9202" s="30" t="s">
        <v>480</v>
      </c>
      <c r="D9202" s="30" t="s">
        <v>30</v>
      </c>
      <c r="E9202" s="30" t="s">
        <v>41</v>
      </c>
      <c r="F9202" s="30" t="s">
        <v>40</v>
      </c>
      <c r="G9202" s="30" t="s">
        <v>39</v>
      </c>
      <c r="H9202" s="31">
        <v>958.20001219999995</v>
      </c>
      <c r="I9202" s="36">
        <v>124</v>
      </c>
      <c r="J9202" s="30" t="s">
        <v>42</v>
      </c>
      <c r="K9202" s="30" t="s">
        <v>482</v>
      </c>
    </row>
    <row r="9203" spans="2:11">
      <c r="B9203" s="30" t="s">
        <v>266</v>
      </c>
      <c r="C9203" s="30" t="s">
        <v>480</v>
      </c>
      <c r="D9203" s="30" t="s">
        <v>30</v>
      </c>
      <c r="E9203" s="30" t="s">
        <v>41</v>
      </c>
      <c r="F9203" s="30" t="s">
        <v>40</v>
      </c>
      <c r="G9203" s="30" t="s">
        <v>39</v>
      </c>
      <c r="H9203" s="31">
        <v>958.20001219999995</v>
      </c>
      <c r="I9203" s="36">
        <v>35</v>
      </c>
      <c r="J9203" s="30" t="s">
        <v>42</v>
      </c>
      <c r="K9203" s="30" t="s">
        <v>481</v>
      </c>
    </row>
    <row r="9204" spans="2:11">
      <c r="B9204" s="30" t="s">
        <v>266</v>
      </c>
      <c r="C9204" s="30" t="s">
        <v>478</v>
      </c>
      <c r="D9204" s="30" t="s">
        <v>30</v>
      </c>
      <c r="E9204" s="30" t="s">
        <v>41</v>
      </c>
      <c r="F9204" s="30" t="s">
        <v>40</v>
      </c>
      <c r="G9204" s="30" t="s">
        <v>39</v>
      </c>
      <c r="H9204" s="31">
        <v>958</v>
      </c>
      <c r="I9204" s="36">
        <v>96</v>
      </c>
      <c r="J9204" s="30" t="s">
        <v>42</v>
      </c>
      <c r="K9204" s="30" t="s">
        <v>479</v>
      </c>
    </row>
    <row r="9205" spans="2:11">
      <c r="B9205" s="30" t="s">
        <v>266</v>
      </c>
      <c r="C9205" s="30" t="s">
        <v>476</v>
      </c>
      <c r="D9205" s="30" t="s">
        <v>30</v>
      </c>
      <c r="E9205" s="30" t="s">
        <v>41</v>
      </c>
      <c r="F9205" s="30" t="s">
        <v>40</v>
      </c>
      <c r="G9205" s="30" t="s">
        <v>39</v>
      </c>
      <c r="H9205" s="31">
        <v>957.40002441000001</v>
      </c>
      <c r="I9205" s="36">
        <v>94</v>
      </c>
      <c r="J9205" s="30" t="s">
        <v>42</v>
      </c>
      <c r="K9205" s="30" t="s">
        <v>477</v>
      </c>
    </row>
    <row r="9206" spans="2:11">
      <c r="B9206" s="30" t="s">
        <v>266</v>
      </c>
      <c r="C9206" s="30" t="s">
        <v>474</v>
      </c>
      <c r="D9206" s="30" t="s">
        <v>30</v>
      </c>
      <c r="E9206" s="30" t="s">
        <v>41</v>
      </c>
      <c r="F9206" s="30" t="s">
        <v>40</v>
      </c>
      <c r="G9206" s="30" t="s">
        <v>39</v>
      </c>
      <c r="H9206" s="31">
        <v>957.59997557999998</v>
      </c>
      <c r="I9206" s="36">
        <v>50</v>
      </c>
      <c r="J9206" s="30" t="s">
        <v>42</v>
      </c>
      <c r="K9206" s="30" t="s">
        <v>475</v>
      </c>
    </row>
    <row r="9207" spans="2:11">
      <c r="B9207" s="30" t="s">
        <v>266</v>
      </c>
      <c r="C9207" s="30" t="s">
        <v>472</v>
      </c>
      <c r="D9207" s="30" t="s">
        <v>30</v>
      </c>
      <c r="E9207" s="30" t="s">
        <v>41</v>
      </c>
      <c r="F9207" s="30" t="s">
        <v>40</v>
      </c>
      <c r="G9207" s="30" t="s">
        <v>39</v>
      </c>
      <c r="H9207" s="31">
        <v>956.79998779000005</v>
      </c>
      <c r="I9207" s="36">
        <v>53</v>
      </c>
      <c r="J9207" s="30" t="s">
        <v>42</v>
      </c>
      <c r="K9207" s="30" t="s">
        <v>473</v>
      </c>
    </row>
    <row r="9208" spans="2:11">
      <c r="B9208" s="30" t="s">
        <v>266</v>
      </c>
      <c r="C9208" s="30" t="s">
        <v>211</v>
      </c>
      <c r="D9208" s="30" t="s">
        <v>30</v>
      </c>
      <c r="E9208" s="30" t="s">
        <v>41</v>
      </c>
      <c r="F9208" s="30" t="s">
        <v>40</v>
      </c>
      <c r="G9208" s="30" t="s">
        <v>39</v>
      </c>
      <c r="H9208" s="31">
        <v>957</v>
      </c>
      <c r="I9208" s="36">
        <v>91</v>
      </c>
      <c r="J9208" s="30" t="s">
        <v>42</v>
      </c>
      <c r="K9208" s="30" t="s">
        <v>471</v>
      </c>
    </row>
    <row r="9209" spans="2:11">
      <c r="B9209" s="30" t="s">
        <v>266</v>
      </c>
      <c r="C9209" s="30" t="s">
        <v>211</v>
      </c>
      <c r="D9209" s="30" t="s">
        <v>30</v>
      </c>
      <c r="E9209" s="30" t="s">
        <v>41</v>
      </c>
      <c r="F9209" s="30" t="s">
        <v>40</v>
      </c>
      <c r="G9209" s="30" t="s">
        <v>39</v>
      </c>
      <c r="H9209" s="31">
        <v>957.20001219999995</v>
      </c>
      <c r="I9209" s="36">
        <v>43</v>
      </c>
      <c r="J9209" s="30" t="s">
        <v>42</v>
      </c>
      <c r="K9209" s="30" t="s">
        <v>470</v>
      </c>
    </row>
    <row r="9210" spans="2:11">
      <c r="B9210" s="30" t="s">
        <v>266</v>
      </c>
      <c r="C9210" s="30" t="s">
        <v>468</v>
      </c>
      <c r="D9210" s="30" t="s">
        <v>30</v>
      </c>
      <c r="E9210" s="30" t="s">
        <v>41</v>
      </c>
      <c r="F9210" s="30" t="s">
        <v>40</v>
      </c>
      <c r="G9210" s="30" t="s">
        <v>39</v>
      </c>
      <c r="H9210" s="31">
        <v>957</v>
      </c>
      <c r="I9210" s="36">
        <v>77</v>
      </c>
      <c r="J9210" s="30" t="s">
        <v>42</v>
      </c>
      <c r="K9210" s="30" t="s">
        <v>469</v>
      </c>
    </row>
    <row r="9211" spans="2:11">
      <c r="B9211" s="30" t="s">
        <v>266</v>
      </c>
      <c r="C9211" s="30" t="s">
        <v>114</v>
      </c>
      <c r="D9211" s="30" t="s">
        <v>30</v>
      </c>
      <c r="E9211" s="30" t="s">
        <v>41</v>
      </c>
      <c r="F9211" s="30" t="s">
        <v>40</v>
      </c>
      <c r="G9211" s="30" t="s">
        <v>39</v>
      </c>
      <c r="H9211" s="31">
        <v>957</v>
      </c>
      <c r="I9211" s="36">
        <v>10</v>
      </c>
      <c r="J9211" s="30" t="s">
        <v>42</v>
      </c>
      <c r="K9211" s="30" t="s">
        <v>467</v>
      </c>
    </row>
    <row r="9212" spans="2:11">
      <c r="B9212" s="30" t="s">
        <v>266</v>
      </c>
      <c r="C9212" s="30" t="s">
        <v>464</v>
      </c>
      <c r="D9212" s="30" t="s">
        <v>30</v>
      </c>
      <c r="E9212" s="30" t="s">
        <v>41</v>
      </c>
      <c r="F9212" s="30" t="s">
        <v>40</v>
      </c>
      <c r="G9212" s="30" t="s">
        <v>39</v>
      </c>
      <c r="H9212" s="31">
        <v>957.20001219999995</v>
      </c>
      <c r="I9212" s="36">
        <v>186</v>
      </c>
      <c r="J9212" s="30" t="s">
        <v>42</v>
      </c>
      <c r="K9212" s="30" t="s">
        <v>466</v>
      </c>
    </row>
    <row r="9213" spans="2:11">
      <c r="B9213" s="30" t="s">
        <v>266</v>
      </c>
      <c r="C9213" s="30" t="s">
        <v>464</v>
      </c>
      <c r="D9213" s="30" t="s">
        <v>30</v>
      </c>
      <c r="E9213" s="30" t="s">
        <v>41</v>
      </c>
      <c r="F9213" s="30" t="s">
        <v>40</v>
      </c>
      <c r="G9213" s="30" t="s">
        <v>39</v>
      </c>
      <c r="H9213" s="31">
        <v>957.20001219999995</v>
      </c>
      <c r="I9213" s="36">
        <v>15</v>
      </c>
      <c r="J9213" s="30" t="s">
        <v>42</v>
      </c>
      <c r="K9213" s="30" t="s">
        <v>465</v>
      </c>
    </row>
    <row r="9214" spans="2:11">
      <c r="B9214" s="30" t="s">
        <v>266</v>
      </c>
      <c r="C9214" s="30" t="s">
        <v>462</v>
      </c>
      <c r="D9214" s="30" t="s">
        <v>30</v>
      </c>
      <c r="E9214" s="30" t="s">
        <v>41</v>
      </c>
      <c r="F9214" s="30" t="s">
        <v>40</v>
      </c>
      <c r="G9214" s="30" t="s">
        <v>39</v>
      </c>
      <c r="H9214" s="31">
        <v>956.79998779000005</v>
      </c>
      <c r="I9214" s="36">
        <v>75</v>
      </c>
      <c r="J9214" s="30" t="s">
        <v>42</v>
      </c>
      <c r="K9214" s="30" t="s">
        <v>463</v>
      </c>
    </row>
    <row r="9215" spans="2:11">
      <c r="B9215" s="30" t="s">
        <v>266</v>
      </c>
      <c r="C9215" s="30" t="s">
        <v>458</v>
      </c>
      <c r="D9215" s="30" t="s">
        <v>30</v>
      </c>
      <c r="E9215" s="30" t="s">
        <v>41</v>
      </c>
      <c r="F9215" s="30" t="s">
        <v>40</v>
      </c>
      <c r="G9215" s="30" t="s">
        <v>39</v>
      </c>
      <c r="H9215" s="31">
        <v>956.40002441000001</v>
      </c>
      <c r="I9215" s="36">
        <v>36</v>
      </c>
      <c r="J9215" s="30" t="s">
        <v>42</v>
      </c>
      <c r="K9215" s="30" t="s">
        <v>461</v>
      </c>
    </row>
    <row r="9216" spans="2:11">
      <c r="B9216" s="30" t="s">
        <v>266</v>
      </c>
      <c r="C9216" s="30" t="s">
        <v>458</v>
      </c>
      <c r="D9216" s="30" t="s">
        <v>30</v>
      </c>
      <c r="E9216" s="30" t="s">
        <v>41</v>
      </c>
      <c r="F9216" s="30" t="s">
        <v>40</v>
      </c>
      <c r="G9216" s="30" t="s">
        <v>39</v>
      </c>
      <c r="H9216" s="31">
        <v>956.40002441000001</v>
      </c>
      <c r="I9216" s="36">
        <v>80</v>
      </c>
      <c r="J9216" s="30" t="s">
        <v>42</v>
      </c>
      <c r="K9216" s="30" t="s">
        <v>460</v>
      </c>
    </row>
    <row r="9217" spans="2:11">
      <c r="B9217" s="30" t="s">
        <v>266</v>
      </c>
      <c r="C9217" s="30" t="s">
        <v>458</v>
      </c>
      <c r="D9217" s="30" t="s">
        <v>30</v>
      </c>
      <c r="E9217" s="30" t="s">
        <v>41</v>
      </c>
      <c r="F9217" s="30" t="s">
        <v>40</v>
      </c>
      <c r="G9217" s="30" t="s">
        <v>39</v>
      </c>
      <c r="H9217" s="31">
        <v>956.20001219999995</v>
      </c>
      <c r="I9217" s="36">
        <v>94</v>
      </c>
      <c r="J9217" s="30" t="s">
        <v>42</v>
      </c>
      <c r="K9217" s="30" t="s">
        <v>459</v>
      </c>
    </row>
    <row r="9218" spans="2:11">
      <c r="B9218" s="30" t="s">
        <v>266</v>
      </c>
      <c r="C9218" s="30" t="s">
        <v>456</v>
      </c>
      <c r="D9218" s="30" t="s">
        <v>30</v>
      </c>
      <c r="E9218" s="30" t="s">
        <v>41</v>
      </c>
      <c r="F9218" s="30" t="s">
        <v>40</v>
      </c>
      <c r="G9218" s="30" t="s">
        <v>39</v>
      </c>
      <c r="H9218" s="31">
        <v>956.40002441000001</v>
      </c>
      <c r="I9218" s="36">
        <v>180</v>
      </c>
      <c r="J9218" s="30" t="s">
        <v>42</v>
      </c>
      <c r="K9218" s="30" t="s">
        <v>457</v>
      </c>
    </row>
    <row r="9219" spans="2:11">
      <c r="B9219" s="30" t="s">
        <v>266</v>
      </c>
      <c r="C9219" s="30" t="s">
        <v>454</v>
      </c>
      <c r="D9219" s="30" t="s">
        <v>30</v>
      </c>
      <c r="E9219" s="30" t="s">
        <v>41</v>
      </c>
      <c r="F9219" s="30" t="s">
        <v>40</v>
      </c>
      <c r="G9219" s="30" t="s">
        <v>39</v>
      </c>
      <c r="H9219" s="31">
        <v>955.20001219999995</v>
      </c>
      <c r="I9219" s="36">
        <v>32</v>
      </c>
      <c r="J9219" s="30" t="s">
        <v>42</v>
      </c>
      <c r="K9219" s="30" t="s">
        <v>455</v>
      </c>
    </row>
    <row r="9220" spans="2:11">
      <c r="B9220" s="30" t="s">
        <v>266</v>
      </c>
      <c r="C9220" s="30" t="s">
        <v>450</v>
      </c>
      <c r="D9220" s="30" t="s">
        <v>30</v>
      </c>
      <c r="E9220" s="30" t="s">
        <v>41</v>
      </c>
      <c r="F9220" s="30" t="s">
        <v>40</v>
      </c>
      <c r="G9220" s="30" t="s">
        <v>39</v>
      </c>
      <c r="H9220" s="31">
        <v>954.79998779000005</v>
      </c>
      <c r="I9220" s="36">
        <v>30</v>
      </c>
      <c r="J9220" s="30" t="s">
        <v>42</v>
      </c>
      <c r="K9220" s="30" t="s">
        <v>453</v>
      </c>
    </row>
    <row r="9221" spans="2:11">
      <c r="B9221" s="30" t="s">
        <v>266</v>
      </c>
      <c r="C9221" s="30" t="s">
        <v>450</v>
      </c>
      <c r="D9221" s="30" t="s">
        <v>30</v>
      </c>
      <c r="E9221" s="30" t="s">
        <v>41</v>
      </c>
      <c r="F9221" s="30" t="s">
        <v>40</v>
      </c>
      <c r="G9221" s="30" t="s">
        <v>39</v>
      </c>
      <c r="H9221" s="31">
        <v>954.79998779000005</v>
      </c>
      <c r="I9221" s="36">
        <v>52</v>
      </c>
      <c r="J9221" s="30" t="s">
        <v>42</v>
      </c>
      <c r="K9221" s="30" t="s">
        <v>452</v>
      </c>
    </row>
    <row r="9222" spans="2:11">
      <c r="B9222" s="30" t="s">
        <v>266</v>
      </c>
      <c r="C9222" s="30" t="s">
        <v>450</v>
      </c>
      <c r="D9222" s="30" t="s">
        <v>30</v>
      </c>
      <c r="E9222" s="30" t="s">
        <v>41</v>
      </c>
      <c r="F9222" s="30" t="s">
        <v>40</v>
      </c>
      <c r="G9222" s="30" t="s">
        <v>39</v>
      </c>
      <c r="H9222" s="31">
        <v>955</v>
      </c>
      <c r="I9222" s="36">
        <v>34</v>
      </c>
      <c r="J9222" s="30" t="s">
        <v>42</v>
      </c>
      <c r="K9222" s="30" t="s">
        <v>451</v>
      </c>
    </row>
    <row r="9223" spans="2:11">
      <c r="B9223" s="30" t="s">
        <v>266</v>
      </c>
      <c r="C9223" s="30" t="s">
        <v>448</v>
      </c>
      <c r="D9223" s="30" t="s">
        <v>30</v>
      </c>
      <c r="E9223" s="30" t="s">
        <v>41</v>
      </c>
      <c r="F9223" s="30" t="s">
        <v>40</v>
      </c>
      <c r="G9223" s="30" t="s">
        <v>39</v>
      </c>
      <c r="H9223" s="31">
        <v>955</v>
      </c>
      <c r="I9223" s="36">
        <v>9</v>
      </c>
      <c r="J9223" s="30" t="s">
        <v>42</v>
      </c>
      <c r="K9223" s="30" t="s">
        <v>449</v>
      </c>
    </row>
    <row r="9224" spans="2:11">
      <c r="B9224" s="30" t="s">
        <v>266</v>
      </c>
      <c r="C9224" s="30" t="s">
        <v>210</v>
      </c>
      <c r="D9224" s="30" t="s">
        <v>30</v>
      </c>
      <c r="E9224" s="30" t="s">
        <v>41</v>
      </c>
      <c r="F9224" s="30" t="s">
        <v>40</v>
      </c>
      <c r="G9224" s="30" t="s">
        <v>39</v>
      </c>
      <c r="H9224" s="31">
        <v>954.79998779000005</v>
      </c>
      <c r="I9224" s="36">
        <v>42</v>
      </c>
      <c r="J9224" s="30" t="s">
        <v>42</v>
      </c>
      <c r="K9224" s="30" t="s">
        <v>447</v>
      </c>
    </row>
    <row r="9225" spans="2:11">
      <c r="B9225" s="30" t="s">
        <v>266</v>
      </c>
      <c r="C9225" s="30" t="s">
        <v>445</v>
      </c>
      <c r="D9225" s="30" t="s">
        <v>30</v>
      </c>
      <c r="E9225" s="30" t="s">
        <v>41</v>
      </c>
      <c r="F9225" s="30" t="s">
        <v>40</v>
      </c>
      <c r="G9225" s="30" t="s">
        <v>39</v>
      </c>
      <c r="H9225" s="31">
        <v>954.79998779000005</v>
      </c>
      <c r="I9225" s="36">
        <v>99</v>
      </c>
      <c r="J9225" s="30" t="s">
        <v>42</v>
      </c>
      <c r="K9225" s="30" t="s">
        <v>446</v>
      </c>
    </row>
    <row r="9226" spans="2:11">
      <c r="B9226" s="30" t="s">
        <v>266</v>
      </c>
      <c r="C9226" s="30" t="s">
        <v>443</v>
      </c>
      <c r="D9226" s="30" t="s">
        <v>30</v>
      </c>
      <c r="E9226" s="30" t="s">
        <v>41</v>
      </c>
      <c r="F9226" s="30" t="s">
        <v>40</v>
      </c>
      <c r="G9226" s="30" t="s">
        <v>39</v>
      </c>
      <c r="H9226" s="31">
        <v>955</v>
      </c>
      <c r="I9226" s="36">
        <v>112</v>
      </c>
      <c r="J9226" s="30" t="s">
        <v>42</v>
      </c>
      <c r="K9226" s="30" t="s">
        <v>444</v>
      </c>
    </row>
    <row r="9227" spans="2:11">
      <c r="B9227" s="30" t="s">
        <v>266</v>
      </c>
      <c r="C9227" s="30" t="s">
        <v>441</v>
      </c>
      <c r="D9227" s="30" t="s">
        <v>30</v>
      </c>
      <c r="E9227" s="30" t="s">
        <v>41</v>
      </c>
      <c r="F9227" s="30" t="s">
        <v>40</v>
      </c>
      <c r="G9227" s="30" t="s">
        <v>39</v>
      </c>
      <c r="H9227" s="31">
        <v>955</v>
      </c>
      <c r="I9227" s="36">
        <v>55</v>
      </c>
      <c r="J9227" s="30" t="s">
        <v>42</v>
      </c>
      <c r="K9227" s="30" t="s">
        <v>442</v>
      </c>
    </row>
    <row r="9228" spans="2:11">
      <c r="B9228" s="30" t="s">
        <v>266</v>
      </c>
      <c r="C9228" s="30" t="s">
        <v>438</v>
      </c>
      <c r="D9228" s="30" t="s">
        <v>30</v>
      </c>
      <c r="E9228" s="30" t="s">
        <v>41</v>
      </c>
      <c r="F9228" s="30" t="s">
        <v>40</v>
      </c>
      <c r="G9228" s="30" t="s">
        <v>39</v>
      </c>
      <c r="H9228" s="31">
        <v>955.20001219999995</v>
      </c>
      <c r="I9228" s="36">
        <v>18</v>
      </c>
      <c r="J9228" s="30" t="s">
        <v>42</v>
      </c>
      <c r="K9228" s="30" t="s">
        <v>440</v>
      </c>
    </row>
    <row r="9229" spans="2:11">
      <c r="B9229" s="30" t="s">
        <v>266</v>
      </c>
      <c r="C9229" s="30" t="s">
        <v>438</v>
      </c>
      <c r="D9229" s="30" t="s">
        <v>30</v>
      </c>
      <c r="E9229" s="30" t="s">
        <v>41</v>
      </c>
      <c r="F9229" s="30" t="s">
        <v>40</v>
      </c>
      <c r="G9229" s="30" t="s">
        <v>39</v>
      </c>
      <c r="H9229" s="31">
        <v>955.20001219999995</v>
      </c>
      <c r="I9229" s="36">
        <v>25</v>
      </c>
      <c r="J9229" s="30" t="s">
        <v>42</v>
      </c>
      <c r="K9229" s="30" t="s">
        <v>439</v>
      </c>
    </row>
    <row r="9230" spans="2:11">
      <c r="B9230" s="30" t="s">
        <v>266</v>
      </c>
      <c r="C9230" s="30" t="s">
        <v>436</v>
      </c>
      <c r="D9230" s="30" t="s">
        <v>30</v>
      </c>
      <c r="E9230" s="30" t="s">
        <v>41</v>
      </c>
      <c r="F9230" s="30" t="s">
        <v>40</v>
      </c>
      <c r="G9230" s="30" t="s">
        <v>39</v>
      </c>
      <c r="H9230" s="31">
        <v>955</v>
      </c>
      <c r="I9230" s="36">
        <v>60</v>
      </c>
      <c r="J9230" s="30" t="s">
        <v>42</v>
      </c>
      <c r="K9230" s="30" t="s">
        <v>437</v>
      </c>
    </row>
    <row r="9231" spans="2:11">
      <c r="B9231" s="30" t="s">
        <v>266</v>
      </c>
      <c r="C9231" s="30" t="s">
        <v>434</v>
      </c>
      <c r="D9231" s="30" t="s">
        <v>30</v>
      </c>
      <c r="E9231" s="30" t="s">
        <v>41</v>
      </c>
      <c r="F9231" s="30" t="s">
        <v>40</v>
      </c>
      <c r="G9231" s="30" t="s">
        <v>39</v>
      </c>
      <c r="H9231" s="31">
        <v>955.20001219999995</v>
      </c>
      <c r="I9231" s="36">
        <v>140</v>
      </c>
      <c r="J9231" s="30" t="s">
        <v>42</v>
      </c>
      <c r="K9231" s="30" t="s">
        <v>435</v>
      </c>
    </row>
    <row r="9232" spans="2:11">
      <c r="B9232" s="30" t="s">
        <v>266</v>
      </c>
      <c r="C9232" s="30" t="s">
        <v>431</v>
      </c>
      <c r="D9232" s="30" t="s">
        <v>30</v>
      </c>
      <c r="E9232" s="30" t="s">
        <v>41</v>
      </c>
      <c r="F9232" s="30" t="s">
        <v>40</v>
      </c>
      <c r="G9232" s="30" t="s">
        <v>39</v>
      </c>
      <c r="H9232" s="31">
        <v>954.79998779000005</v>
      </c>
      <c r="I9232" s="36">
        <v>82</v>
      </c>
      <c r="J9232" s="30" t="s">
        <v>42</v>
      </c>
      <c r="K9232" s="30" t="s">
        <v>433</v>
      </c>
    </row>
    <row r="9233" spans="2:11">
      <c r="B9233" s="30" t="s">
        <v>266</v>
      </c>
      <c r="C9233" s="30" t="s">
        <v>431</v>
      </c>
      <c r="D9233" s="30" t="s">
        <v>30</v>
      </c>
      <c r="E9233" s="30" t="s">
        <v>41</v>
      </c>
      <c r="F9233" s="30" t="s">
        <v>40</v>
      </c>
      <c r="G9233" s="30" t="s">
        <v>39</v>
      </c>
      <c r="H9233" s="31">
        <v>955</v>
      </c>
      <c r="I9233" s="36">
        <v>43</v>
      </c>
      <c r="J9233" s="30" t="s">
        <v>42</v>
      </c>
      <c r="K9233" s="30" t="s">
        <v>432</v>
      </c>
    </row>
    <row r="9234" spans="2:11">
      <c r="B9234" s="30" t="s">
        <v>266</v>
      </c>
      <c r="C9234" s="30" t="s">
        <v>428</v>
      </c>
      <c r="D9234" s="30" t="s">
        <v>30</v>
      </c>
      <c r="E9234" s="30" t="s">
        <v>41</v>
      </c>
      <c r="F9234" s="30" t="s">
        <v>40</v>
      </c>
      <c r="G9234" s="30" t="s">
        <v>39</v>
      </c>
      <c r="H9234" s="31">
        <v>954.79998779000005</v>
      </c>
      <c r="I9234" s="36">
        <v>43</v>
      </c>
      <c r="J9234" s="30" t="s">
        <v>42</v>
      </c>
      <c r="K9234" s="30" t="s">
        <v>430</v>
      </c>
    </row>
    <row r="9235" spans="2:11">
      <c r="B9235" s="30" t="s">
        <v>266</v>
      </c>
      <c r="C9235" s="30" t="s">
        <v>428</v>
      </c>
      <c r="D9235" s="30" t="s">
        <v>30</v>
      </c>
      <c r="E9235" s="30" t="s">
        <v>41</v>
      </c>
      <c r="F9235" s="30" t="s">
        <v>40</v>
      </c>
      <c r="G9235" s="30" t="s">
        <v>39</v>
      </c>
      <c r="H9235" s="31">
        <v>955</v>
      </c>
      <c r="I9235" s="36">
        <v>43</v>
      </c>
      <c r="J9235" s="30" t="s">
        <v>42</v>
      </c>
      <c r="K9235" s="30" t="s">
        <v>429</v>
      </c>
    </row>
    <row r="9236" spans="2:11">
      <c r="B9236" s="30" t="s">
        <v>266</v>
      </c>
      <c r="C9236" s="30" t="s">
        <v>424</v>
      </c>
      <c r="D9236" s="30" t="s">
        <v>30</v>
      </c>
      <c r="E9236" s="30" t="s">
        <v>41</v>
      </c>
      <c r="F9236" s="30" t="s">
        <v>40</v>
      </c>
      <c r="G9236" s="30" t="s">
        <v>39</v>
      </c>
      <c r="H9236" s="31">
        <v>954.40002441000001</v>
      </c>
      <c r="I9236" s="36">
        <v>41</v>
      </c>
      <c r="J9236" s="30" t="s">
        <v>42</v>
      </c>
      <c r="K9236" s="30" t="s">
        <v>427</v>
      </c>
    </row>
    <row r="9237" spans="2:11">
      <c r="B9237" s="30" t="s">
        <v>266</v>
      </c>
      <c r="C9237" s="30" t="s">
        <v>424</v>
      </c>
      <c r="D9237" s="30" t="s">
        <v>30</v>
      </c>
      <c r="E9237" s="30" t="s">
        <v>41</v>
      </c>
      <c r="F9237" s="30" t="s">
        <v>40</v>
      </c>
      <c r="G9237" s="30" t="s">
        <v>39</v>
      </c>
      <c r="H9237" s="31">
        <v>954.59997557999998</v>
      </c>
      <c r="I9237" s="36">
        <v>71</v>
      </c>
      <c r="J9237" s="30" t="s">
        <v>42</v>
      </c>
      <c r="K9237" s="30" t="s">
        <v>426</v>
      </c>
    </row>
    <row r="9238" spans="2:11">
      <c r="B9238" s="30" t="s">
        <v>266</v>
      </c>
      <c r="C9238" s="30" t="s">
        <v>424</v>
      </c>
      <c r="D9238" s="30" t="s">
        <v>30</v>
      </c>
      <c r="E9238" s="30" t="s">
        <v>41</v>
      </c>
      <c r="F9238" s="30" t="s">
        <v>40</v>
      </c>
      <c r="G9238" s="30" t="s">
        <v>39</v>
      </c>
      <c r="H9238" s="31">
        <v>954.79998779000005</v>
      </c>
      <c r="I9238" s="36">
        <v>61</v>
      </c>
      <c r="J9238" s="30" t="s">
        <v>42</v>
      </c>
      <c r="K9238" s="30" t="s">
        <v>425</v>
      </c>
    </row>
    <row r="9239" spans="2:11">
      <c r="B9239" s="30" t="s">
        <v>266</v>
      </c>
      <c r="C9239" s="30" t="s">
        <v>113</v>
      </c>
      <c r="D9239" s="30" t="s">
        <v>30</v>
      </c>
      <c r="E9239" s="30" t="s">
        <v>41</v>
      </c>
      <c r="F9239" s="30" t="s">
        <v>40</v>
      </c>
      <c r="G9239" s="30" t="s">
        <v>39</v>
      </c>
      <c r="H9239" s="31">
        <v>955</v>
      </c>
      <c r="I9239" s="36">
        <v>34</v>
      </c>
      <c r="J9239" s="30" t="s">
        <v>42</v>
      </c>
      <c r="K9239" s="30" t="s">
        <v>423</v>
      </c>
    </row>
    <row r="9240" spans="2:11">
      <c r="B9240" s="30" t="s">
        <v>266</v>
      </c>
      <c r="C9240" s="30" t="s">
        <v>113</v>
      </c>
      <c r="D9240" s="30" t="s">
        <v>30</v>
      </c>
      <c r="E9240" s="30" t="s">
        <v>41</v>
      </c>
      <c r="F9240" s="30" t="s">
        <v>40</v>
      </c>
      <c r="G9240" s="30" t="s">
        <v>39</v>
      </c>
      <c r="H9240" s="31">
        <v>955.20001219999995</v>
      </c>
      <c r="I9240" s="36">
        <v>59</v>
      </c>
      <c r="J9240" s="30" t="s">
        <v>42</v>
      </c>
      <c r="K9240" s="30" t="s">
        <v>422</v>
      </c>
    </row>
    <row r="9241" spans="2:11">
      <c r="B9241" s="30" t="s">
        <v>266</v>
      </c>
      <c r="C9241" s="30" t="s">
        <v>146</v>
      </c>
      <c r="D9241" s="30" t="s">
        <v>30</v>
      </c>
      <c r="E9241" s="30" t="s">
        <v>41</v>
      </c>
      <c r="F9241" s="30" t="s">
        <v>40</v>
      </c>
      <c r="G9241" s="30" t="s">
        <v>39</v>
      </c>
      <c r="H9241" s="31">
        <v>956</v>
      </c>
      <c r="I9241" s="36">
        <v>18</v>
      </c>
      <c r="J9241" s="30" t="s">
        <v>42</v>
      </c>
      <c r="K9241" s="30" t="s">
        <v>421</v>
      </c>
    </row>
    <row r="9242" spans="2:11">
      <c r="B9242" s="30" t="s">
        <v>266</v>
      </c>
      <c r="C9242" s="30" t="s">
        <v>146</v>
      </c>
      <c r="D9242" s="30" t="s">
        <v>30</v>
      </c>
      <c r="E9242" s="30" t="s">
        <v>41</v>
      </c>
      <c r="F9242" s="30" t="s">
        <v>40</v>
      </c>
      <c r="G9242" s="30" t="s">
        <v>39</v>
      </c>
      <c r="H9242" s="31">
        <v>956</v>
      </c>
      <c r="I9242" s="36">
        <v>22</v>
      </c>
      <c r="J9242" s="30" t="s">
        <v>42</v>
      </c>
      <c r="K9242" s="30" t="s">
        <v>420</v>
      </c>
    </row>
    <row r="9243" spans="2:11">
      <c r="B9243" s="30" t="s">
        <v>266</v>
      </c>
      <c r="C9243" s="30" t="s">
        <v>146</v>
      </c>
      <c r="D9243" s="30" t="s">
        <v>30</v>
      </c>
      <c r="E9243" s="30" t="s">
        <v>41</v>
      </c>
      <c r="F9243" s="30" t="s">
        <v>40</v>
      </c>
      <c r="G9243" s="30" t="s">
        <v>39</v>
      </c>
      <c r="H9243" s="31">
        <v>956</v>
      </c>
      <c r="I9243" s="36">
        <v>60</v>
      </c>
      <c r="J9243" s="30" t="s">
        <v>42</v>
      </c>
      <c r="K9243" s="30" t="s">
        <v>419</v>
      </c>
    </row>
    <row r="9244" spans="2:11">
      <c r="B9244" s="30" t="s">
        <v>266</v>
      </c>
      <c r="C9244" s="30" t="s">
        <v>417</v>
      </c>
      <c r="D9244" s="30" t="s">
        <v>30</v>
      </c>
      <c r="E9244" s="30" t="s">
        <v>41</v>
      </c>
      <c r="F9244" s="30" t="s">
        <v>40</v>
      </c>
      <c r="G9244" s="30" t="s">
        <v>39</v>
      </c>
      <c r="H9244" s="31">
        <v>955.40002441000001</v>
      </c>
      <c r="I9244" s="36">
        <v>43</v>
      </c>
      <c r="J9244" s="30" t="s">
        <v>42</v>
      </c>
      <c r="K9244" s="30" t="s">
        <v>418</v>
      </c>
    </row>
    <row r="9245" spans="2:11">
      <c r="B9245" s="30" t="s">
        <v>266</v>
      </c>
      <c r="C9245" s="30" t="s">
        <v>209</v>
      </c>
      <c r="D9245" s="30" t="s">
        <v>30</v>
      </c>
      <c r="E9245" s="30" t="s">
        <v>41</v>
      </c>
      <c r="F9245" s="30" t="s">
        <v>40</v>
      </c>
      <c r="G9245" s="30" t="s">
        <v>39</v>
      </c>
      <c r="H9245" s="31">
        <v>955.20001219999995</v>
      </c>
      <c r="I9245" s="36">
        <v>31</v>
      </c>
      <c r="J9245" s="30" t="s">
        <v>42</v>
      </c>
      <c r="K9245" s="30" t="s">
        <v>416</v>
      </c>
    </row>
    <row r="9246" spans="2:11">
      <c r="B9246" s="30" t="s">
        <v>266</v>
      </c>
      <c r="C9246" s="30" t="s">
        <v>209</v>
      </c>
      <c r="D9246" s="30" t="s">
        <v>30</v>
      </c>
      <c r="E9246" s="30" t="s">
        <v>41</v>
      </c>
      <c r="F9246" s="30" t="s">
        <v>40</v>
      </c>
      <c r="G9246" s="30" t="s">
        <v>39</v>
      </c>
      <c r="H9246" s="31">
        <v>955.20001219999995</v>
      </c>
      <c r="I9246" s="36">
        <v>38</v>
      </c>
      <c r="J9246" s="30" t="s">
        <v>42</v>
      </c>
      <c r="K9246" s="30" t="s">
        <v>415</v>
      </c>
    </row>
    <row r="9247" spans="2:11">
      <c r="B9247" s="30" t="s">
        <v>266</v>
      </c>
      <c r="C9247" s="30" t="s">
        <v>208</v>
      </c>
      <c r="D9247" s="30" t="s">
        <v>30</v>
      </c>
      <c r="E9247" s="30" t="s">
        <v>41</v>
      </c>
      <c r="F9247" s="30" t="s">
        <v>40</v>
      </c>
      <c r="G9247" s="30" t="s">
        <v>39</v>
      </c>
      <c r="H9247" s="31">
        <v>955.79998779000005</v>
      </c>
      <c r="I9247" s="36">
        <v>81</v>
      </c>
      <c r="J9247" s="30" t="s">
        <v>42</v>
      </c>
      <c r="K9247" s="30" t="s">
        <v>414</v>
      </c>
    </row>
    <row r="9248" spans="2:11">
      <c r="B9248" s="30" t="s">
        <v>266</v>
      </c>
      <c r="C9248" s="30" t="s">
        <v>208</v>
      </c>
      <c r="D9248" s="30" t="s">
        <v>30</v>
      </c>
      <c r="E9248" s="30" t="s">
        <v>41</v>
      </c>
      <c r="F9248" s="30" t="s">
        <v>40</v>
      </c>
      <c r="G9248" s="30" t="s">
        <v>39</v>
      </c>
      <c r="H9248" s="31">
        <v>956</v>
      </c>
      <c r="I9248" s="36">
        <v>120</v>
      </c>
      <c r="J9248" s="30" t="s">
        <v>42</v>
      </c>
      <c r="K9248" s="30" t="s">
        <v>413</v>
      </c>
    </row>
    <row r="9249" spans="2:11">
      <c r="B9249" s="30" t="s">
        <v>266</v>
      </c>
      <c r="C9249" s="30" t="s">
        <v>411</v>
      </c>
      <c r="D9249" s="30" t="s">
        <v>30</v>
      </c>
      <c r="E9249" s="30" t="s">
        <v>41</v>
      </c>
      <c r="F9249" s="30" t="s">
        <v>40</v>
      </c>
      <c r="G9249" s="30" t="s">
        <v>39</v>
      </c>
      <c r="H9249" s="31">
        <v>956.20001219999995</v>
      </c>
      <c r="I9249" s="36">
        <v>34</v>
      </c>
      <c r="J9249" s="30" t="s">
        <v>42</v>
      </c>
      <c r="K9249" s="30" t="s">
        <v>412</v>
      </c>
    </row>
    <row r="9250" spans="2:11">
      <c r="B9250" s="30" t="s">
        <v>266</v>
      </c>
      <c r="C9250" s="30" t="s">
        <v>409</v>
      </c>
      <c r="D9250" s="30" t="s">
        <v>30</v>
      </c>
      <c r="E9250" s="30" t="s">
        <v>41</v>
      </c>
      <c r="F9250" s="30" t="s">
        <v>40</v>
      </c>
      <c r="G9250" s="30" t="s">
        <v>39</v>
      </c>
      <c r="H9250" s="31">
        <v>956.40002441000001</v>
      </c>
      <c r="I9250" s="36">
        <v>43</v>
      </c>
      <c r="J9250" s="30" t="s">
        <v>42</v>
      </c>
      <c r="K9250" s="30" t="s">
        <v>410</v>
      </c>
    </row>
    <row r="9251" spans="2:11">
      <c r="B9251" s="30" t="s">
        <v>266</v>
      </c>
      <c r="C9251" s="30" t="s">
        <v>173</v>
      </c>
      <c r="D9251" s="30" t="s">
        <v>30</v>
      </c>
      <c r="E9251" s="30" t="s">
        <v>41</v>
      </c>
      <c r="F9251" s="30" t="s">
        <v>40</v>
      </c>
      <c r="G9251" s="30" t="s">
        <v>39</v>
      </c>
      <c r="H9251" s="31">
        <v>955.20001219999995</v>
      </c>
      <c r="I9251" s="36">
        <v>69</v>
      </c>
      <c r="J9251" s="30" t="s">
        <v>42</v>
      </c>
      <c r="K9251" s="30" t="s">
        <v>408</v>
      </c>
    </row>
    <row r="9252" spans="2:11">
      <c r="B9252" s="30" t="s">
        <v>266</v>
      </c>
      <c r="C9252" s="30" t="s">
        <v>173</v>
      </c>
      <c r="D9252" s="30" t="s">
        <v>30</v>
      </c>
      <c r="E9252" s="30" t="s">
        <v>41</v>
      </c>
      <c r="F9252" s="30" t="s">
        <v>40</v>
      </c>
      <c r="G9252" s="30" t="s">
        <v>39</v>
      </c>
      <c r="H9252" s="31">
        <v>955.40002441000001</v>
      </c>
      <c r="I9252" s="36">
        <v>104</v>
      </c>
      <c r="J9252" s="30" t="s">
        <v>42</v>
      </c>
      <c r="K9252" s="30" t="s">
        <v>407</v>
      </c>
    </row>
    <row r="9253" spans="2:11">
      <c r="B9253" s="30" t="s">
        <v>266</v>
      </c>
      <c r="C9253" s="30" t="s">
        <v>405</v>
      </c>
      <c r="D9253" s="30" t="s">
        <v>30</v>
      </c>
      <c r="E9253" s="30" t="s">
        <v>41</v>
      </c>
      <c r="F9253" s="30" t="s">
        <v>40</v>
      </c>
      <c r="G9253" s="30" t="s">
        <v>39</v>
      </c>
      <c r="H9253" s="31">
        <v>955.20001219999995</v>
      </c>
      <c r="I9253" s="36">
        <v>1</v>
      </c>
      <c r="J9253" s="30" t="s">
        <v>42</v>
      </c>
      <c r="K9253" s="30" t="s">
        <v>406</v>
      </c>
    </row>
    <row r="9254" spans="2:11">
      <c r="B9254" s="30" t="s">
        <v>266</v>
      </c>
      <c r="C9254" s="30" t="s">
        <v>145</v>
      </c>
      <c r="D9254" s="30" t="s">
        <v>30</v>
      </c>
      <c r="E9254" s="30" t="s">
        <v>41</v>
      </c>
      <c r="F9254" s="30" t="s">
        <v>40</v>
      </c>
      <c r="G9254" s="30" t="s">
        <v>39</v>
      </c>
      <c r="H9254" s="31">
        <v>955.20001219999995</v>
      </c>
      <c r="I9254" s="36">
        <v>56</v>
      </c>
      <c r="J9254" s="30" t="s">
        <v>42</v>
      </c>
      <c r="K9254" s="30" t="s">
        <v>404</v>
      </c>
    </row>
    <row r="9255" spans="2:11">
      <c r="B9255" s="30" t="s">
        <v>266</v>
      </c>
      <c r="C9255" s="30" t="s">
        <v>402</v>
      </c>
      <c r="D9255" s="30" t="s">
        <v>30</v>
      </c>
      <c r="E9255" s="30" t="s">
        <v>41</v>
      </c>
      <c r="F9255" s="30" t="s">
        <v>40</v>
      </c>
      <c r="G9255" s="30" t="s">
        <v>39</v>
      </c>
      <c r="H9255" s="31">
        <v>955.20001219999995</v>
      </c>
      <c r="I9255" s="36">
        <v>54</v>
      </c>
      <c r="J9255" s="30" t="s">
        <v>42</v>
      </c>
      <c r="K9255" s="30" t="s">
        <v>403</v>
      </c>
    </row>
    <row r="9256" spans="2:11">
      <c r="B9256" s="30" t="s">
        <v>266</v>
      </c>
      <c r="C9256" s="30" t="s">
        <v>399</v>
      </c>
      <c r="D9256" s="30" t="s">
        <v>30</v>
      </c>
      <c r="E9256" s="30" t="s">
        <v>41</v>
      </c>
      <c r="F9256" s="30" t="s">
        <v>40</v>
      </c>
      <c r="G9256" s="30" t="s">
        <v>39</v>
      </c>
      <c r="H9256" s="31">
        <v>955.59997557999998</v>
      </c>
      <c r="I9256" s="36">
        <v>26</v>
      </c>
      <c r="J9256" s="30" t="s">
        <v>42</v>
      </c>
      <c r="K9256" s="30" t="s">
        <v>401</v>
      </c>
    </row>
    <row r="9257" spans="2:11">
      <c r="B9257" s="30" t="s">
        <v>266</v>
      </c>
      <c r="C9257" s="30" t="s">
        <v>399</v>
      </c>
      <c r="D9257" s="30" t="s">
        <v>30</v>
      </c>
      <c r="E9257" s="30" t="s">
        <v>41</v>
      </c>
      <c r="F9257" s="30" t="s">
        <v>40</v>
      </c>
      <c r="G9257" s="30" t="s">
        <v>39</v>
      </c>
      <c r="H9257" s="31">
        <v>955.59997557999998</v>
      </c>
      <c r="I9257" s="36">
        <v>8</v>
      </c>
      <c r="J9257" s="30" t="s">
        <v>42</v>
      </c>
      <c r="K9257" s="30" t="s">
        <v>400</v>
      </c>
    </row>
    <row r="9258" spans="2:11">
      <c r="B9258" s="30" t="s">
        <v>266</v>
      </c>
      <c r="C9258" s="30" t="s">
        <v>397</v>
      </c>
      <c r="D9258" s="30" t="s">
        <v>30</v>
      </c>
      <c r="E9258" s="30" t="s">
        <v>41</v>
      </c>
      <c r="F9258" s="30" t="s">
        <v>40</v>
      </c>
      <c r="G9258" s="30" t="s">
        <v>39</v>
      </c>
      <c r="H9258" s="31">
        <v>955.79998779000005</v>
      </c>
      <c r="I9258" s="36">
        <v>59</v>
      </c>
      <c r="J9258" s="30" t="s">
        <v>42</v>
      </c>
      <c r="K9258" s="30" t="s">
        <v>398</v>
      </c>
    </row>
    <row r="9259" spans="2:11">
      <c r="B9259" s="30" t="s">
        <v>266</v>
      </c>
      <c r="C9259" s="30" t="s">
        <v>207</v>
      </c>
      <c r="D9259" s="30" t="s">
        <v>30</v>
      </c>
      <c r="E9259" s="30" t="s">
        <v>41</v>
      </c>
      <c r="F9259" s="30" t="s">
        <v>40</v>
      </c>
      <c r="G9259" s="30" t="s">
        <v>39</v>
      </c>
      <c r="H9259" s="31">
        <v>956</v>
      </c>
      <c r="I9259" s="36">
        <v>128</v>
      </c>
      <c r="J9259" s="30" t="s">
        <v>42</v>
      </c>
      <c r="K9259" s="30" t="s">
        <v>396</v>
      </c>
    </row>
    <row r="9260" spans="2:11">
      <c r="B9260" s="30" t="s">
        <v>266</v>
      </c>
      <c r="C9260" s="30" t="s">
        <v>394</v>
      </c>
      <c r="D9260" s="30" t="s">
        <v>30</v>
      </c>
      <c r="E9260" s="30" t="s">
        <v>41</v>
      </c>
      <c r="F9260" s="30" t="s">
        <v>40</v>
      </c>
      <c r="G9260" s="30" t="s">
        <v>39</v>
      </c>
      <c r="H9260" s="31">
        <v>956</v>
      </c>
      <c r="I9260" s="36">
        <v>10</v>
      </c>
      <c r="J9260" s="30" t="s">
        <v>42</v>
      </c>
      <c r="K9260" s="30" t="s">
        <v>395</v>
      </c>
    </row>
    <row r="9261" spans="2:11">
      <c r="B9261" s="30" t="s">
        <v>266</v>
      </c>
      <c r="C9261" s="30" t="s">
        <v>392</v>
      </c>
      <c r="D9261" s="30" t="s">
        <v>30</v>
      </c>
      <c r="E9261" s="30" t="s">
        <v>41</v>
      </c>
      <c r="F9261" s="30" t="s">
        <v>40</v>
      </c>
      <c r="G9261" s="30" t="s">
        <v>39</v>
      </c>
      <c r="H9261" s="31">
        <v>956</v>
      </c>
      <c r="I9261" s="36">
        <v>49</v>
      </c>
      <c r="J9261" s="30" t="s">
        <v>42</v>
      </c>
      <c r="K9261" s="30" t="s">
        <v>393</v>
      </c>
    </row>
    <row r="9262" spans="2:11">
      <c r="B9262" s="30" t="s">
        <v>266</v>
      </c>
      <c r="C9262" s="30" t="s">
        <v>390</v>
      </c>
      <c r="D9262" s="30" t="s">
        <v>30</v>
      </c>
      <c r="E9262" s="30" t="s">
        <v>41</v>
      </c>
      <c r="F9262" s="30" t="s">
        <v>40</v>
      </c>
      <c r="G9262" s="30" t="s">
        <v>39</v>
      </c>
      <c r="H9262" s="31">
        <v>956.20001219999995</v>
      </c>
      <c r="I9262" s="36">
        <v>85</v>
      </c>
      <c r="J9262" s="30" t="s">
        <v>42</v>
      </c>
      <c r="K9262" s="30" t="s">
        <v>391</v>
      </c>
    </row>
    <row r="9263" spans="2:11">
      <c r="B9263" s="30" t="s">
        <v>266</v>
      </c>
      <c r="C9263" s="30" t="s">
        <v>388</v>
      </c>
      <c r="D9263" s="30" t="s">
        <v>30</v>
      </c>
      <c r="E9263" s="30" t="s">
        <v>41</v>
      </c>
      <c r="F9263" s="30" t="s">
        <v>40</v>
      </c>
      <c r="G9263" s="30" t="s">
        <v>39</v>
      </c>
      <c r="H9263" s="31">
        <v>956.40002441000001</v>
      </c>
      <c r="I9263" s="36">
        <v>43</v>
      </c>
      <c r="J9263" s="30" t="s">
        <v>42</v>
      </c>
      <c r="K9263" s="30" t="s">
        <v>389</v>
      </c>
    </row>
    <row r="9264" spans="2:11">
      <c r="B9264" s="30" t="s">
        <v>266</v>
      </c>
      <c r="C9264" s="30" t="s">
        <v>206</v>
      </c>
      <c r="D9264" s="30" t="s">
        <v>30</v>
      </c>
      <c r="E9264" s="30" t="s">
        <v>41</v>
      </c>
      <c r="F9264" s="30" t="s">
        <v>40</v>
      </c>
      <c r="G9264" s="30" t="s">
        <v>39</v>
      </c>
      <c r="H9264" s="31">
        <v>955.40002441000001</v>
      </c>
      <c r="I9264" s="36">
        <v>50</v>
      </c>
      <c r="J9264" s="30" t="s">
        <v>42</v>
      </c>
      <c r="K9264" s="30" t="s">
        <v>387</v>
      </c>
    </row>
    <row r="9265" spans="2:11">
      <c r="B9265" s="30" t="s">
        <v>266</v>
      </c>
      <c r="C9265" s="30" t="s">
        <v>381</v>
      </c>
      <c r="D9265" s="30" t="s">
        <v>30</v>
      </c>
      <c r="E9265" s="30" t="s">
        <v>41</v>
      </c>
      <c r="F9265" s="30" t="s">
        <v>40</v>
      </c>
      <c r="G9265" s="30" t="s">
        <v>39</v>
      </c>
      <c r="H9265" s="31">
        <v>955.59997557999998</v>
      </c>
      <c r="I9265" s="36">
        <v>81</v>
      </c>
      <c r="J9265" s="30" t="s">
        <v>42</v>
      </c>
      <c r="K9265" s="30" t="s">
        <v>386</v>
      </c>
    </row>
    <row r="9266" spans="2:11">
      <c r="B9266" s="30" t="s">
        <v>266</v>
      </c>
      <c r="C9266" s="30" t="s">
        <v>381</v>
      </c>
      <c r="D9266" s="30" t="s">
        <v>30</v>
      </c>
      <c r="E9266" s="30" t="s">
        <v>41</v>
      </c>
      <c r="F9266" s="30" t="s">
        <v>40</v>
      </c>
      <c r="G9266" s="30" t="s">
        <v>39</v>
      </c>
      <c r="H9266" s="31">
        <v>955.79998779000005</v>
      </c>
      <c r="I9266" s="36">
        <v>71</v>
      </c>
      <c r="J9266" s="30" t="s">
        <v>42</v>
      </c>
      <c r="K9266" s="30" t="s">
        <v>385</v>
      </c>
    </row>
    <row r="9267" spans="2:11">
      <c r="B9267" s="30" t="s">
        <v>266</v>
      </c>
      <c r="C9267" s="30" t="s">
        <v>381</v>
      </c>
      <c r="D9267" s="30" t="s">
        <v>30</v>
      </c>
      <c r="E9267" s="30" t="s">
        <v>41</v>
      </c>
      <c r="F9267" s="30" t="s">
        <v>40</v>
      </c>
      <c r="G9267" s="30" t="s">
        <v>39</v>
      </c>
      <c r="H9267" s="31">
        <v>956</v>
      </c>
      <c r="I9267" s="36">
        <v>40</v>
      </c>
      <c r="J9267" s="30" t="s">
        <v>42</v>
      </c>
      <c r="K9267" s="30" t="s">
        <v>384</v>
      </c>
    </row>
    <row r="9268" spans="2:11">
      <c r="B9268" s="30" t="s">
        <v>266</v>
      </c>
      <c r="C9268" s="30" t="s">
        <v>381</v>
      </c>
      <c r="D9268" s="30" t="s">
        <v>30</v>
      </c>
      <c r="E9268" s="30" t="s">
        <v>41</v>
      </c>
      <c r="F9268" s="30" t="s">
        <v>40</v>
      </c>
      <c r="G9268" s="30" t="s">
        <v>39</v>
      </c>
      <c r="H9268" s="31">
        <v>956.20001219999995</v>
      </c>
      <c r="I9268" s="36">
        <v>68</v>
      </c>
      <c r="J9268" s="30" t="s">
        <v>42</v>
      </c>
      <c r="K9268" s="30" t="s">
        <v>383</v>
      </c>
    </row>
    <row r="9269" spans="2:11">
      <c r="B9269" s="30" t="s">
        <v>266</v>
      </c>
      <c r="C9269" s="30" t="s">
        <v>381</v>
      </c>
      <c r="D9269" s="30" t="s">
        <v>30</v>
      </c>
      <c r="E9269" s="30" t="s">
        <v>41</v>
      </c>
      <c r="F9269" s="30" t="s">
        <v>40</v>
      </c>
      <c r="G9269" s="30" t="s">
        <v>39</v>
      </c>
      <c r="H9269" s="31">
        <v>956.40002441000001</v>
      </c>
      <c r="I9269" s="36">
        <v>43</v>
      </c>
      <c r="J9269" s="30" t="s">
        <v>42</v>
      </c>
      <c r="K9269" s="30" t="s">
        <v>382</v>
      </c>
    </row>
    <row r="9270" spans="2:11">
      <c r="B9270" s="30" t="s">
        <v>266</v>
      </c>
      <c r="C9270" s="30" t="s">
        <v>112</v>
      </c>
      <c r="D9270" s="30" t="s">
        <v>30</v>
      </c>
      <c r="E9270" s="30" t="s">
        <v>41</v>
      </c>
      <c r="F9270" s="30" t="s">
        <v>40</v>
      </c>
      <c r="G9270" s="30" t="s">
        <v>39</v>
      </c>
      <c r="H9270" s="31">
        <v>955.20001219999995</v>
      </c>
      <c r="I9270" s="36">
        <v>43</v>
      </c>
      <c r="J9270" s="30" t="s">
        <v>42</v>
      </c>
      <c r="K9270" s="30" t="s">
        <v>380</v>
      </c>
    </row>
    <row r="9271" spans="2:11">
      <c r="B9271" s="30" t="s">
        <v>266</v>
      </c>
      <c r="C9271" s="30" t="s">
        <v>112</v>
      </c>
      <c r="D9271" s="30" t="s">
        <v>30</v>
      </c>
      <c r="E9271" s="30" t="s">
        <v>41</v>
      </c>
      <c r="F9271" s="30" t="s">
        <v>40</v>
      </c>
      <c r="G9271" s="30" t="s">
        <v>39</v>
      </c>
      <c r="H9271" s="31">
        <v>955.40002441000001</v>
      </c>
      <c r="I9271" s="36">
        <v>55</v>
      </c>
      <c r="J9271" s="30" t="s">
        <v>42</v>
      </c>
      <c r="K9271" s="30" t="s">
        <v>379</v>
      </c>
    </row>
    <row r="9272" spans="2:11">
      <c r="B9272" s="30" t="s">
        <v>266</v>
      </c>
      <c r="C9272" s="30" t="s">
        <v>112</v>
      </c>
      <c r="D9272" s="30" t="s">
        <v>30</v>
      </c>
      <c r="E9272" s="30" t="s">
        <v>41</v>
      </c>
      <c r="F9272" s="30" t="s">
        <v>40</v>
      </c>
      <c r="G9272" s="30" t="s">
        <v>39</v>
      </c>
      <c r="H9272" s="31">
        <v>955.59997557999998</v>
      </c>
      <c r="I9272" s="36">
        <v>50</v>
      </c>
      <c r="J9272" s="30" t="s">
        <v>42</v>
      </c>
      <c r="K9272" s="30" t="s">
        <v>378</v>
      </c>
    </row>
    <row r="9273" spans="2:11">
      <c r="B9273" s="30" t="s">
        <v>266</v>
      </c>
      <c r="C9273" s="30" t="s">
        <v>376</v>
      </c>
      <c r="D9273" s="30" t="s">
        <v>30</v>
      </c>
      <c r="E9273" s="30" t="s">
        <v>41</v>
      </c>
      <c r="F9273" s="30" t="s">
        <v>40</v>
      </c>
      <c r="G9273" s="30" t="s">
        <v>39</v>
      </c>
      <c r="H9273" s="31">
        <v>955.79998779000005</v>
      </c>
      <c r="I9273" s="36">
        <v>53</v>
      </c>
      <c r="J9273" s="30" t="s">
        <v>42</v>
      </c>
      <c r="K9273" s="30" t="s">
        <v>377</v>
      </c>
    </row>
    <row r="9274" spans="2:11">
      <c r="B9274" s="30" t="s">
        <v>266</v>
      </c>
      <c r="C9274" s="30" t="s">
        <v>373</v>
      </c>
      <c r="D9274" s="30" t="s">
        <v>30</v>
      </c>
      <c r="E9274" s="30" t="s">
        <v>41</v>
      </c>
      <c r="F9274" s="30" t="s">
        <v>40</v>
      </c>
      <c r="G9274" s="30" t="s">
        <v>39</v>
      </c>
      <c r="H9274" s="31">
        <v>956</v>
      </c>
      <c r="I9274" s="36">
        <v>91</v>
      </c>
      <c r="J9274" s="30" t="s">
        <v>42</v>
      </c>
      <c r="K9274" s="30" t="s">
        <v>375</v>
      </c>
    </row>
    <row r="9275" spans="2:11">
      <c r="B9275" s="30" t="s">
        <v>266</v>
      </c>
      <c r="C9275" s="30" t="s">
        <v>373</v>
      </c>
      <c r="D9275" s="30" t="s">
        <v>30</v>
      </c>
      <c r="E9275" s="30" t="s">
        <v>41</v>
      </c>
      <c r="F9275" s="30" t="s">
        <v>40</v>
      </c>
      <c r="G9275" s="30" t="s">
        <v>39</v>
      </c>
      <c r="H9275" s="31">
        <v>956.20001219999995</v>
      </c>
      <c r="I9275" s="36">
        <v>43</v>
      </c>
      <c r="J9275" s="30" t="s">
        <v>42</v>
      </c>
      <c r="K9275" s="30" t="s">
        <v>374</v>
      </c>
    </row>
    <row r="9276" spans="2:11">
      <c r="B9276" s="30" t="s">
        <v>266</v>
      </c>
      <c r="C9276" s="30" t="s">
        <v>364</v>
      </c>
      <c r="D9276" s="30" t="s">
        <v>30</v>
      </c>
      <c r="E9276" s="30" t="s">
        <v>41</v>
      </c>
      <c r="F9276" s="30" t="s">
        <v>40</v>
      </c>
      <c r="G9276" s="30" t="s">
        <v>39</v>
      </c>
      <c r="H9276" s="31">
        <v>957</v>
      </c>
      <c r="I9276" s="36">
        <v>145</v>
      </c>
      <c r="J9276" s="30" t="s">
        <v>42</v>
      </c>
      <c r="K9276" s="30" t="s">
        <v>372</v>
      </c>
    </row>
    <row r="9277" spans="2:11">
      <c r="B9277" s="30" t="s">
        <v>266</v>
      </c>
      <c r="C9277" s="30" t="s">
        <v>364</v>
      </c>
      <c r="D9277" s="30" t="s">
        <v>30</v>
      </c>
      <c r="E9277" s="30" t="s">
        <v>41</v>
      </c>
      <c r="F9277" s="30" t="s">
        <v>40</v>
      </c>
      <c r="G9277" s="30" t="s">
        <v>39</v>
      </c>
      <c r="H9277" s="31">
        <v>957</v>
      </c>
      <c r="I9277" s="36">
        <v>29</v>
      </c>
      <c r="J9277" s="30" t="s">
        <v>42</v>
      </c>
      <c r="K9277" s="30" t="s">
        <v>371</v>
      </c>
    </row>
    <row r="9278" spans="2:11">
      <c r="B9278" s="30" t="s">
        <v>266</v>
      </c>
      <c r="C9278" s="30" t="s">
        <v>364</v>
      </c>
      <c r="D9278" s="30" t="s">
        <v>30</v>
      </c>
      <c r="E9278" s="30" t="s">
        <v>41</v>
      </c>
      <c r="F9278" s="30" t="s">
        <v>40</v>
      </c>
      <c r="G9278" s="30" t="s">
        <v>39</v>
      </c>
      <c r="H9278" s="31">
        <v>957</v>
      </c>
      <c r="I9278" s="36">
        <v>3</v>
      </c>
      <c r="J9278" s="30" t="s">
        <v>42</v>
      </c>
      <c r="K9278" s="30" t="s">
        <v>370</v>
      </c>
    </row>
    <row r="9279" spans="2:11">
      <c r="B9279" s="30" t="s">
        <v>266</v>
      </c>
      <c r="C9279" s="30" t="s">
        <v>364</v>
      </c>
      <c r="D9279" s="30" t="s">
        <v>30</v>
      </c>
      <c r="E9279" s="30" t="s">
        <v>41</v>
      </c>
      <c r="F9279" s="30" t="s">
        <v>40</v>
      </c>
      <c r="G9279" s="30" t="s">
        <v>39</v>
      </c>
      <c r="H9279" s="31">
        <v>957</v>
      </c>
      <c r="I9279" s="36">
        <v>37</v>
      </c>
      <c r="J9279" s="30" t="s">
        <v>42</v>
      </c>
      <c r="K9279" s="30" t="s">
        <v>369</v>
      </c>
    </row>
    <row r="9280" spans="2:11">
      <c r="B9280" s="30" t="s">
        <v>266</v>
      </c>
      <c r="C9280" s="30" t="s">
        <v>364</v>
      </c>
      <c r="D9280" s="30" t="s">
        <v>30</v>
      </c>
      <c r="E9280" s="30" t="s">
        <v>41</v>
      </c>
      <c r="F9280" s="30" t="s">
        <v>40</v>
      </c>
      <c r="G9280" s="30" t="s">
        <v>39</v>
      </c>
      <c r="H9280" s="31">
        <v>957</v>
      </c>
      <c r="I9280" s="36">
        <v>10</v>
      </c>
      <c r="J9280" s="30" t="s">
        <v>42</v>
      </c>
      <c r="K9280" s="30" t="s">
        <v>368</v>
      </c>
    </row>
    <row r="9281" spans="2:11">
      <c r="B9281" s="30" t="s">
        <v>266</v>
      </c>
      <c r="C9281" s="30" t="s">
        <v>364</v>
      </c>
      <c r="D9281" s="30" t="s">
        <v>30</v>
      </c>
      <c r="E9281" s="30" t="s">
        <v>41</v>
      </c>
      <c r="F9281" s="30" t="s">
        <v>40</v>
      </c>
      <c r="G9281" s="30" t="s">
        <v>39</v>
      </c>
      <c r="H9281" s="31">
        <v>957</v>
      </c>
      <c r="I9281" s="36">
        <v>5</v>
      </c>
      <c r="J9281" s="30" t="s">
        <v>42</v>
      </c>
      <c r="K9281" s="30" t="s">
        <v>367</v>
      </c>
    </row>
    <row r="9282" spans="2:11">
      <c r="B9282" s="30" t="s">
        <v>266</v>
      </c>
      <c r="C9282" s="30" t="s">
        <v>364</v>
      </c>
      <c r="D9282" s="30" t="s">
        <v>30</v>
      </c>
      <c r="E9282" s="30" t="s">
        <v>41</v>
      </c>
      <c r="F9282" s="30" t="s">
        <v>40</v>
      </c>
      <c r="G9282" s="30" t="s">
        <v>39</v>
      </c>
      <c r="H9282" s="31">
        <v>957</v>
      </c>
      <c r="I9282" s="36">
        <v>4</v>
      </c>
      <c r="J9282" s="30" t="s">
        <v>42</v>
      </c>
      <c r="K9282" s="30" t="s">
        <v>366</v>
      </c>
    </row>
    <row r="9283" spans="2:11">
      <c r="B9283" s="30" t="s">
        <v>266</v>
      </c>
      <c r="C9283" s="30" t="s">
        <v>364</v>
      </c>
      <c r="D9283" s="30" t="s">
        <v>30</v>
      </c>
      <c r="E9283" s="30" t="s">
        <v>41</v>
      </c>
      <c r="F9283" s="30" t="s">
        <v>40</v>
      </c>
      <c r="G9283" s="30" t="s">
        <v>39</v>
      </c>
      <c r="H9283" s="31">
        <v>957</v>
      </c>
      <c r="I9283" s="36">
        <v>4</v>
      </c>
      <c r="J9283" s="30" t="s">
        <v>42</v>
      </c>
      <c r="K9283" s="30" t="s">
        <v>365</v>
      </c>
    </row>
    <row r="9284" spans="2:11">
      <c r="B9284" s="30" t="s">
        <v>266</v>
      </c>
      <c r="C9284" s="30" t="s">
        <v>360</v>
      </c>
      <c r="D9284" s="30" t="s">
        <v>30</v>
      </c>
      <c r="E9284" s="30" t="s">
        <v>41</v>
      </c>
      <c r="F9284" s="30" t="s">
        <v>40</v>
      </c>
      <c r="G9284" s="30" t="s">
        <v>39</v>
      </c>
      <c r="H9284" s="31">
        <v>958.20001219999995</v>
      </c>
      <c r="I9284" s="36">
        <v>44</v>
      </c>
      <c r="J9284" s="30" t="s">
        <v>42</v>
      </c>
      <c r="K9284" s="30" t="s">
        <v>363</v>
      </c>
    </row>
    <row r="9285" spans="2:11">
      <c r="B9285" s="30" t="s">
        <v>266</v>
      </c>
      <c r="C9285" s="30" t="s">
        <v>360</v>
      </c>
      <c r="D9285" s="30" t="s">
        <v>30</v>
      </c>
      <c r="E9285" s="30" t="s">
        <v>41</v>
      </c>
      <c r="F9285" s="30" t="s">
        <v>40</v>
      </c>
      <c r="G9285" s="30" t="s">
        <v>39</v>
      </c>
      <c r="H9285" s="31">
        <v>958.40002441000001</v>
      </c>
      <c r="I9285" s="36">
        <v>75</v>
      </c>
      <c r="J9285" s="30" t="s">
        <v>42</v>
      </c>
      <c r="K9285" s="30" t="s">
        <v>362</v>
      </c>
    </row>
    <row r="9286" spans="2:11">
      <c r="B9286" s="30" t="s">
        <v>266</v>
      </c>
      <c r="C9286" s="30" t="s">
        <v>360</v>
      </c>
      <c r="D9286" s="30" t="s">
        <v>30</v>
      </c>
      <c r="E9286" s="30" t="s">
        <v>41</v>
      </c>
      <c r="F9286" s="30" t="s">
        <v>40</v>
      </c>
      <c r="G9286" s="30" t="s">
        <v>39</v>
      </c>
      <c r="H9286" s="31">
        <v>958.59997557999998</v>
      </c>
      <c r="I9286" s="36">
        <v>167</v>
      </c>
      <c r="J9286" s="30" t="s">
        <v>42</v>
      </c>
      <c r="K9286" s="30" t="s">
        <v>361</v>
      </c>
    </row>
    <row r="9287" spans="2:11">
      <c r="B9287" s="30" t="s">
        <v>266</v>
      </c>
      <c r="C9287" s="30" t="s">
        <v>358</v>
      </c>
      <c r="D9287" s="30" t="s">
        <v>30</v>
      </c>
      <c r="E9287" s="30" t="s">
        <v>41</v>
      </c>
      <c r="F9287" s="30" t="s">
        <v>40</v>
      </c>
      <c r="G9287" s="30" t="s">
        <v>39</v>
      </c>
      <c r="H9287" s="31">
        <v>958.79998779000005</v>
      </c>
      <c r="I9287" s="36">
        <v>140</v>
      </c>
      <c r="J9287" s="30" t="s">
        <v>42</v>
      </c>
      <c r="K9287" s="30" t="s">
        <v>359</v>
      </c>
    </row>
    <row r="9288" spans="2:11">
      <c r="B9288" s="30" t="s">
        <v>266</v>
      </c>
      <c r="C9288" s="30" t="s">
        <v>356</v>
      </c>
      <c r="D9288" s="30" t="s">
        <v>30</v>
      </c>
      <c r="E9288" s="30" t="s">
        <v>41</v>
      </c>
      <c r="F9288" s="30" t="s">
        <v>40</v>
      </c>
      <c r="G9288" s="30" t="s">
        <v>39</v>
      </c>
      <c r="H9288" s="31">
        <v>959.40002441000001</v>
      </c>
      <c r="I9288" s="36">
        <v>52</v>
      </c>
      <c r="J9288" s="30" t="s">
        <v>42</v>
      </c>
      <c r="K9288" s="30" t="s">
        <v>357</v>
      </c>
    </row>
    <row r="9289" spans="2:11">
      <c r="B9289" s="30" t="s">
        <v>266</v>
      </c>
      <c r="C9289" s="30" t="s">
        <v>354</v>
      </c>
      <c r="D9289" s="30" t="s">
        <v>30</v>
      </c>
      <c r="E9289" s="30" t="s">
        <v>41</v>
      </c>
      <c r="F9289" s="30" t="s">
        <v>40</v>
      </c>
      <c r="G9289" s="30" t="s">
        <v>39</v>
      </c>
      <c r="H9289" s="31">
        <v>959.20001219999995</v>
      </c>
      <c r="I9289" s="36">
        <v>33</v>
      </c>
      <c r="J9289" s="30" t="s">
        <v>42</v>
      </c>
      <c r="K9289" s="30" t="s">
        <v>355</v>
      </c>
    </row>
    <row r="9290" spans="2:11">
      <c r="B9290" s="30" t="s">
        <v>266</v>
      </c>
      <c r="C9290" s="30" t="s">
        <v>352</v>
      </c>
      <c r="D9290" s="30" t="s">
        <v>30</v>
      </c>
      <c r="E9290" s="30" t="s">
        <v>41</v>
      </c>
      <c r="F9290" s="30" t="s">
        <v>40</v>
      </c>
      <c r="G9290" s="30" t="s">
        <v>39</v>
      </c>
      <c r="H9290" s="31">
        <v>958.79998779000005</v>
      </c>
      <c r="I9290" s="36">
        <v>19</v>
      </c>
      <c r="J9290" s="30" t="s">
        <v>42</v>
      </c>
      <c r="K9290" s="30" t="s">
        <v>353</v>
      </c>
    </row>
    <row r="9291" spans="2:11">
      <c r="B9291" s="30" t="s">
        <v>266</v>
      </c>
      <c r="C9291" s="30" t="s">
        <v>350</v>
      </c>
      <c r="D9291" s="30" t="s">
        <v>30</v>
      </c>
      <c r="E9291" s="30" t="s">
        <v>41</v>
      </c>
      <c r="F9291" s="30" t="s">
        <v>40</v>
      </c>
      <c r="G9291" s="30" t="s">
        <v>39</v>
      </c>
      <c r="H9291" s="31">
        <v>959</v>
      </c>
      <c r="I9291" s="36">
        <v>61</v>
      </c>
      <c r="J9291" s="30" t="s">
        <v>42</v>
      </c>
      <c r="K9291" s="30" t="s">
        <v>351</v>
      </c>
    </row>
    <row r="9292" spans="2:11">
      <c r="B9292" s="30" t="s">
        <v>266</v>
      </c>
      <c r="C9292" s="30" t="s">
        <v>343</v>
      </c>
      <c r="D9292" s="30" t="s">
        <v>30</v>
      </c>
      <c r="E9292" s="30" t="s">
        <v>41</v>
      </c>
      <c r="F9292" s="30" t="s">
        <v>40</v>
      </c>
      <c r="G9292" s="30" t="s">
        <v>39</v>
      </c>
      <c r="H9292" s="31">
        <v>959.59997557999998</v>
      </c>
      <c r="I9292" s="36">
        <v>70</v>
      </c>
      <c r="J9292" s="30" t="s">
        <v>42</v>
      </c>
      <c r="K9292" s="30" t="s">
        <v>349</v>
      </c>
    </row>
    <row r="9293" spans="2:11">
      <c r="B9293" s="30" t="s">
        <v>266</v>
      </c>
      <c r="C9293" s="30" t="s">
        <v>343</v>
      </c>
      <c r="D9293" s="30" t="s">
        <v>30</v>
      </c>
      <c r="E9293" s="30" t="s">
        <v>41</v>
      </c>
      <c r="F9293" s="30" t="s">
        <v>40</v>
      </c>
      <c r="G9293" s="30" t="s">
        <v>39</v>
      </c>
      <c r="H9293" s="31">
        <v>959.79998779000005</v>
      </c>
      <c r="I9293" s="36">
        <v>43</v>
      </c>
      <c r="J9293" s="30" t="s">
        <v>42</v>
      </c>
      <c r="K9293" s="30" t="s">
        <v>348</v>
      </c>
    </row>
    <row r="9294" spans="2:11">
      <c r="B9294" s="30" t="s">
        <v>266</v>
      </c>
      <c r="C9294" s="30" t="s">
        <v>343</v>
      </c>
      <c r="D9294" s="30" t="s">
        <v>30</v>
      </c>
      <c r="E9294" s="30" t="s">
        <v>41</v>
      </c>
      <c r="F9294" s="30" t="s">
        <v>40</v>
      </c>
      <c r="G9294" s="30" t="s">
        <v>39</v>
      </c>
      <c r="H9294" s="31">
        <v>960</v>
      </c>
      <c r="I9294" s="36">
        <v>4</v>
      </c>
      <c r="J9294" s="30" t="s">
        <v>42</v>
      </c>
      <c r="K9294" s="30" t="s">
        <v>347</v>
      </c>
    </row>
    <row r="9295" spans="2:11">
      <c r="B9295" s="30" t="s">
        <v>266</v>
      </c>
      <c r="C9295" s="30" t="s">
        <v>343</v>
      </c>
      <c r="D9295" s="30" t="s">
        <v>30</v>
      </c>
      <c r="E9295" s="30" t="s">
        <v>41</v>
      </c>
      <c r="F9295" s="30" t="s">
        <v>40</v>
      </c>
      <c r="G9295" s="30" t="s">
        <v>39</v>
      </c>
      <c r="H9295" s="31">
        <v>960</v>
      </c>
      <c r="I9295" s="36">
        <v>31</v>
      </c>
      <c r="J9295" s="30" t="s">
        <v>42</v>
      </c>
      <c r="K9295" s="30" t="s">
        <v>346</v>
      </c>
    </row>
    <row r="9296" spans="2:11">
      <c r="B9296" s="30" t="s">
        <v>266</v>
      </c>
      <c r="C9296" s="30" t="s">
        <v>343</v>
      </c>
      <c r="D9296" s="30" t="s">
        <v>30</v>
      </c>
      <c r="E9296" s="30" t="s">
        <v>41</v>
      </c>
      <c r="F9296" s="30" t="s">
        <v>40</v>
      </c>
      <c r="G9296" s="30" t="s">
        <v>39</v>
      </c>
      <c r="H9296" s="31">
        <v>960.20001219999995</v>
      </c>
      <c r="I9296" s="36">
        <v>60</v>
      </c>
      <c r="J9296" s="30" t="s">
        <v>42</v>
      </c>
      <c r="K9296" s="30" t="s">
        <v>345</v>
      </c>
    </row>
    <row r="9297" spans="2:11">
      <c r="B9297" s="30" t="s">
        <v>266</v>
      </c>
      <c r="C9297" s="30" t="s">
        <v>343</v>
      </c>
      <c r="D9297" s="30" t="s">
        <v>30</v>
      </c>
      <c r="E9297" s="30" t="s">
        <v>41</v>
      </c>
      <c r="F9297" s="30" t="s">
        <v>40</v>
      </c>
      <c r="G9297" s="30" t="s">
        <v>39</v>
      </c>
      <c r="H9297" s="31">
        <v>960.40002441000001</v>
      </c>
      <c r="I9297" s="36">
        <v>1</v>
      </c>
      <c r="J9297" s="30" t="s">
        <v>42</v>
      </c>
      <c r="K9297" s="30" t="s">
        <v>344</v>
      </c>
    </row>
    <row r="9298" spans="2:11">
      <c r="B9298" s="30" t="s">
        <v>266</v>
      </c>
      <c r="C9298" s="30" t="s">
        <v>341</v>
      </c>
      <c r="D9298" s="30" t="s">
        <v>30</v>
      </c>
      <c r="E9298" s="30" t="s">
        <v>41</v>
      </c>
      <c r="F9298" s="30" t="s">
        <v>40</v>
      </c>
      <c r="G9298" s="30" t="s">
        <v>39</v>
      </c>
      <c r="H9298" s="31">
        <v>960.40002441000001</v>
      </c>
      <c r="I9298" s="36">
        <v>42</v>
      </c>
      <c r="J9298" s="30" t="s">
        <v>42</v>
      </c>
      <c r="K9298" s="30" t="s">
        <v>342</v>
      </c>
    </row>
    <row r="9299" spans="2:11">
      <c r="B9299" s="30" t="s">
        <v>266</v>
      </c>
      <c r="C9299" s="30" t="s">
        <v>339</v>
      </c>
      <c r="D9299" s="30" t="s">
        <v>30</v>
      </c>
      <c r="E9299" s="30" t="s">
        <v>41</v>
      </c>
      <c r="F9299" s="30" t="s">
        <v>40</v>
      </c>
      <c r="G9299" s="30" t="s">
        <v>39</v>
      </c>
      <c r="H9299" s="31">
        <v>960.40002441000001</v>
      </c>
      <c r="I9299" s="36">
        <v>24</v>
      </c>
      <c r="J9299" s="30" t="s">
        <v>42</v>
      </c>
      <c r="K9299" s="30" t="s">
        <v>340</v>
      </c>
    </row>
    <row r="9300" spans="2:11">
      <c r="B9300" s="30" t="s">
        <v>266</v>
      </c>
      <c r="C9300" s="30" t="s">
        <v>237</v>
      </c>
      <c r="D9300" s="30" t="s">
        <v>30</v>
      </c>
      <c r="E9300" s="30" t="s">
        <v>41</v>
      </c>
      <c r="F9300" s="30" t="s">
        <v>40</v>
      </c>
      <c r="G9300" s="30" t="s">
        <v>39</v>
      </c>
      <c r="H9300" s="31">
        <v>961.20001219999995</v>
      </c>
      <c r="I9300" s="36">
        <v>61</v>
      </c>
      <c r="J9300" s="30" t="s">
        <v>42</v>
      </c>
      <c r="K9300" s="30" t="s">
        <v>338</v>
      </c>
    </row>
    <row r="9301" spans="2:11">
      <c r="B9301" s="30" t="s">
        <v>266</v>
      </c>
      <c r="C9301" s="30" t="s">
        <v>335</v>
      </c>
      <c r="D9301" s="30" t="s">
        <v>30</v>
      </c>
      <c r="E9301" s="30" t="s">
        <v>41</v>
      </c>
      <c r="F9301" s="30" t="s">
        <v>40</v>
      </c>
      <c r="G9301" s="30" t="s">
        <v>39</v>
      </c>
      <c r="H9301" s="31">
        <v>961.40002441000001</v>
      </c>
      <c r="I9301" s="36">
        <v>41</v>
      </c>
      <c r="J9301" s="30" t="s">
        <v>42</v>
      </c>
      <c r="K9301" s="30" t="s">
        <v>337</v>
      </c>
    </row>
    <row r="9302" spans="2:11">
      <c r="B9302" s="30" t="s">
        <v>266</v>
      </c>
      <c r="C9302" s="30" t="s">
        <v>335</v>
      </c>
      <c r="D9302" s="30" t="s">
        <v>30</v>
      </c>
      <c r="E9302" s="30" t="s">
        <v>41</v>
      </c>
      <c r="F9302" s="30" t="s">
        <v>40</v>
      </c>
      <c r="G9302" s="30" t="s">
        <v>39</v>
      </c>
      <c r="H9302" s="31">
        <v>961.40002441000001</v>
      </c>
      <c r="I9302" s="36">
        <v>4</v>
      </c>
      <c r="J9302" s="30" t="s">
        <v>42</v>
      </c>
      <c r="K9302" s="30" t="s">
        <v>336</v>
      </c>
    </row>
    <row r="9303" spans="2:11">
      <c r="B9303" s="30" t="s">
        <v>266</v>
      </c>
      <c r="C9303" s="30" t="s">
        <v>332</v>
      </c>
      <c r="D9303" s="30" t="s">
        <v>30</v>
      </c>
      <c r="E9303" s="30" t="s">
        <v>41</v>
      </c>
      <c r="F9303" s="30" t="s">
        <v>40</v>
      </c>
      <c r="G9303" s="30" t="s">
        <v>39</v>
      </c>
      <c r="H9303" s="31">
        <v>961.59997557999998</v>
      </c>
      <c r="I9303" s="36">
        <v>76</v>
      </c>
      <c r="J9303" s="30" t="s">
        <v>42</v>
      </c>
      <c r="K9303" s="30" t="s">
        <v>334</v>
      </c>
    </row>
    <row r="9304" spans="2:11">
      <c r="B9304" s="30" t="s">
        <v>266</v>
      </c>
      <c r="C9304" s="30" t="s">
        <v>332</v>
      </c>
      <c r="D9304" s="30" t="s">
        <v>30</v>
      </c>
      <c r="E9304" s="30" t="s">
        <v>41</v>
      </c>
      <c r="F9304" s="30" t="s">
        <v>40</v>
      </c>
      <c r="G9304" s="30" t="s">
        <v>39</v>
      </c>
      <c r="H9304" s="31">
        <v>961.79998779000005</v>
      </c>
      <c r="I9304" s="36">
        <v>96</v>
      </c>
      <c r="J9304" s="30" t="s">
        <v>42</v>
      </c>
      <c r="K9304" s="30" t="s">
        <v>333</v>
      </c>
    </row>
    <row r="9305" spans="2:11">
      <c r="B9305" s="30" t="s">
        <v>266</v>
      </c>
      <c r="C9305" s="30" t="s">
        <v>324</v>
      </c>
      <c r="D9305" s="30" t="s">
        <v>30</v>
      </c>
      <c r="E9305" s="30" t="s">
        <v>41</v>
      </c>
      <c r="F9305" s="30" t="s">
        <v>40</v>
      </c>
      <c r="G9305" s="30" t="s">
        <v>39</v>
      </c>
      <c r="H9305" s="31">
        <v>962</v>
      </c>
      <c r="I9305" s="36">
        <v>14</v>
      </c>
      <c r="J9305" s="30" t="s">
        <v>42</v>
      </c>
      <c r="K9305" s="30" t="s">
        <v>331</v>
      </c>
    </row>
    <row r="9306" spans="2:11">
      <c r="B9306" s="30" t="s">
        <v>266</v>
      </c>
      <c r="C9306" s="30" t="s">
        <v>324</v>
      </c>
      <c r="D9306" s="30" t="s">
        <v>30</v>
      </c>
      <c r="E9306" s="30" t="s">
        <v>41</v>
      </c>
      <c r="F9306" s="30" t="s">
        <v>40</v>
      </c>
      <c r="G9306" s="30" t="s">
        <v>39</v>
      </c>
      <c r="H9306" s="31">
        <v>962</v>
      </c>
      <c r="I9306" s="36">
        <v>138</v>
      </c>
      <c r="J9306" s="30" t="s">
        <v>42</v>
      </c>
      <c r="K9306" s="30" t="s">
        <v>330</v>
      </c>
    </row>
    <row r="9307" spans="2:11">
      <c r="B9307" s="30" t="s">
        <v>266</v>
      </c>
      <c r="C9307" s="30" t="s">
        <v>324</v>
      </c>
      <c r="D9307" s="30" t="s">
        <v>30</v>
      </c>
      <c r="E9307" s="30" t="s">
        <v>41</v>
      </c>
      <c r="F9307" s="30" t="s">
        <v>40</v>
      </c>
      <c r="G9307" s="30" t="s">
        <v>39</v>
      </c>
      <c r="H9307" s="31">
        <v>962</v>
      </c>
      <c r="I9307" s="36">
        <v>36</v>
      </c>
      <c r="J9307" s="30" t="s">
        <v>42</v>
      </c>
      <c r="K9307" s="30" t="s">
        <v>329</v>
      </c>
    </row>
    <row r="9308" spans="2:11">
      <c r="B9308" s="30" t="s">
        <v>266</v>
      </c>
      <c r="C9308" s="30" t="s">
        <v>324</v>
      </c>
      <c r="D9308" s="30" t="s">
        <v>30</v>
      </c>
      <c r="E9308" s="30" t="s">
        <v>41</v>
      </c>
      <c r="F9308" s="30" t="s">
        <v>40</v>
      </c>
      <c r="G9308" s="30" t="s">
        <v>39</v>
      </c>
      <c r="H9308" s="31">
        <v>962</v>
      </c>
      <c r="I9308" s="36">
        <v>7</v>
      </c>
      <c r="J9308" s="30" t="s">
        <v>42</v>
      </c>
      <c r="K9308" s="30" t="s">
        <v>328</v>
      </c>
    </row>
    <row r="9309" spans="2:11">
      <c r="B9309" s="30" t="s">
        <v>266</v>
      </c>
      <c r="C9309" s="30" t="s">
        <v>324</v>
      </c>
      <c r="D9309" s="30" t="s">
        <v>30</v>
      </c>
      <c r="E9309" s="30" t="s">
        <v>41</v>
      </c>
      <c r="F9309" s="30" t="s">
        <v>40</v>
      </c>
      <c r="G9309" s="30" t="s">
        <v>39</v>
      </c>
      <c r="H9309" s="31">
        <v>962.20001219999995</v>
      </c>
      <c r="I9309" s="36">
        <v>49</v>
      </c>
      <c r="J9309" s="30" t="s">
        <v>42</v>
      </c>
      <c r="K9309" s="30" t="s">
        <v>327</v>
      </c>
    </row>
    <row r="9310" spans="2:11">
      <c r="B9310" s="30" t="s">
        <v>266</v>
      </c>
      <c r="C9310" s="30" t="s">
        <v>324</v>
      </c>
      <c r="D9310" s="30" t="s">
        <v>30</v>
      </c>
      <c r="E9310" s="30" t="s">
        <v>41</v>
      </c>
      <c r="F9310" s="30" t="s">
        <v>40</v>
      </c>
      <c r="G9310" s="30" t="s">
        <v>39</v>
      </c>
      <c r="H9310" s="31">
        <v>962.40002441000001</v>
      </c>
      <c r="I9310" s="36">
        <v>85</v>
      </c>
      <c r="J9310" s="30" t="s">
        <v>42</v>
      </c>
      <c r="K9310" s="30" t="s">
        <v>326</v>
      </c>
    </row>
    <row r="9311" spans="2:11">
      <c r="B9311" s="30" t="s">
        <v>266</v>
      </c>
      <c r="C9311" s="30" t="s">
        <v>324</v>
      </c>
      <c r="D9311" s="30" t="s">
        <v>30</v>
      </c>
      <c r="E9311" s="30" t="s">
        <v>41</v>
      </c>
      <c r="F9311" s="30" t="s">
        <v>40</v>
      </c>
      <c r="G9311" s="30" t="s">
        <v>39</v>
      </c>
      <c r="H9311" s="31">
        <v>962.59997557999998</v>
      </c>
      <c r="I9311" s="36">
        <v>68</v>
      </c>
      <c r="J9311" s="30" t="s">
        <v>42</v>
      </c>
      <c r="K9311" s="30" t="s">
        <v>325</v>
      </c>
    </row>
    <row r="9312" spans="2:11">
      <c r="B9312" s="30" t="s">
        <v>266</v>
      </c>
      <c r="C9312" s="30" t="s">
        <v>144</v>
      </c>
      <c r="D9312" s="30" t="s">
        <v>30</v>
      </c>
      <c r="E9312" s="30" t="s">
        <v>41</v>
      </c>
      <c r="F9312" s="30" t="s">
        <v>40</v>
      </c>
      <c r="G9312" s="30" t="s">
        <v>39</v>
      </c>
      <c r="H9312" s="31">
        <v>962.40002441000001</v>
      </c>
      <c r="I9312" s="36">
        <v>56</v>
      </c>
      <c r="J9312" s="30" t="s">
        <v>42</v>
      </c>
      <c r="K9312" s="30" t="s">
        <v>323</v>
      </c>
    </row>
    <row r="9313" spans="2:11">
      <c r="B9313" s="30" t="s">
        <v>266</v>
      </c>
      <c r="C9313" s="30" t="s">
        <v>144</v>
      </c>
      <c r="D9313" s="30" t="s">
        <v>30</v>
      </c>
      <c r="E9313" s="30" t="s">
        <v>41</v>
      </c>
      <c r="F9313" s="30" t="s">
        <v>40</v>
      </c>
      <c r="G9313" s="30" t="s">
        <v>39</v>
      </c>
      <c r="H9313" s="31">
        <v>962.59997557999998</v>
      </c>
      <c r="I9313" s="36">
        <v>95</v>
      </c>
      <c r="J9313" s="30" t="s">
        <v>42</v>
      </c>
      <c r="K9313" s="30" t="s">
        <v>322</v>
      </c>
    </row>
    <row r="9314" spans="2:11">
      <c r="B9314" s="30" t="s">
        <v>266</v>
      </c>
      <c r="C9314" s="30" t="s">
        <v>144</v>
      </c>
      <c r="D9314" s="30" t="s">
        <v>30</v>
      </c>
      <c r="E9314" s="30" t="s">
        <v>41</v>
      </c>
      <c r="F9314" s="30" t="s">
        <v>40</v>
      </c>
      <c r="G9314" s="30" t="s">
        <v>39</v>
      </c>
      <c r="H9314" s="31">
        <v>962.79998779000005</v>
      </c>
      <c r="I9314" s="36">
        <v>100</v>
      </c>
      <c r="J9314" s="30" t="s">
        <v>42</v>
      </c>
      <c r="K9314" s="30" t="s">
        <v>321</v>
      </c>
    </row>
    <row r="9315" spans="2:11">
      <c r="B9315" s="30" t="s">
        <v>266</v>
      </c>
      <c r="C9315" s="30" t="s">
        <v>319</v>
      </c>
      <c r="D9315" s="30" t="s">
        <v>30</v>
      </c>
      <c r="E9315" s="30" t="s">
        <v>41</v>
      </c>
      <c r="F9315" s="30" t="s">
        <v>40</v>
      </c>
      <c r="G9315" s="30" t="s">
        <v>39</v>
      </c>
      <c r="H9315" s="31">
        <v>957.40002441000001</v>
      </c>
      <c r="I9315" s="36">
        <v>2</v>
      </c>
      <c r="J9315" s="30" t="s">
        <v>42</v>
      </c>
      <c r="K9315" s="30" t="s">
        <v>320</v>
      </c>
    </row>
    <row r="9316" spans="2:11">
      <c r="B9316" s="30" t="s">
        <v>266</v>
      </c>
      <c r="C9316" s="30" t="s">
        <v>317</v>
      </c>
      <c r="D9316" s="30" t="s">
        <v>30</v>
      </c>
      <c r="E9316" s="30" t="s">
        <v>41</v>
      </c>
      <c r="F9316" s="30" t="s">
        <v>40</v>
      </c>
      <c r="G9316" s="30" t="s">
        <v>39</v>
      </c>
      <c r="H9316" s="31">
        <v>957.79998779000005</v>
      </c>
      <c r="I9316" s="36">
        <v>69</v>
      </c>
      <c r="J9316" s="30" t="s">
        <v>42</v>
      </c>
      <c r="K9316" s="30" t="s">
        <v>318</v>
      </c>
    </row>
    <row r="9317" spans="2:11">
      <c r="B9317" s="30" t="s">
        <v>266</v>
      </c>
      <c r="C9317" s="30" t="s">
        <v>143</v>
      </c>
      <c r="D9317" s="30" t="s">
        <v>30</v>
      </c>
      <c r="E9317" s="30" t="s">
        <v>41</v>
      </c>
      <c r="F9317" s="30" t="s">
        <v>40</v>
      </c>
      <c r="G9317" s="30" t="s">
        <v>39</v>
      </c>
      <c r="H9317" s="31">
        <v>958</v>
      </c>
      <c r="I9317" s="36">
        <v>63</v>
      </c>
      <c r="J9317" s="30" t="s">
        <v>42</v>
      </c>
      <c r="K9317" s="30" t="s">
        <v>316</v>
      </c>
    </row>
    <row r="9318" spans="2:11">
      <c r="B9318" s="30" t="s">
        <v>266</v>
      </c>
      <c r="C9318" s="30" t="s">
        <v>143</v>
      </c>
      <c r="D9318" s="30" t="s">
        <v>30</v>
      </c>
      <c r="E9318" s="30" t="s">
        <v>41</v>
      </c>
      <c r="F9318" s="30" t="s">
        <v>40</v>
      </c>
      <c r="G9318" s="30" t="s">
        <v>39</v>
      </c>
      <c r="H9318" s="31">
        <v>958.20001219999995</v>
      </c>
      <c r="I9318" s="36">
        <v>47</v>
      </c>
      <c r="J9318" s="30" t="s">
        <v>42</v>
      </c>
      <c r="K9318" s="30" t="s">
        <v>315</v>
      </c>
    </row>
    <row r="9319" spans="2:11">
      <c r="B9319" s="30" t="s">
        <v>266</v>
      </c>
      <c r="C9319" s="30" t="s">
        <v>310</v>
      </c>
      <c r="D9319" s="30" t="s">
        <v>30</v>
      </c>
      <c r="E9319" s="30" t="s">
        <v>41</v>
      </c>
      <c r="F9319" s="30" t="s">
        <v>40</v>
      </c>
      <c r="G9319" s="30" t="s">
        <v>39</v>
      </c>
      <c r="H9319" s="31">
        <v>958.40002441000001</v>
      </c>
      <c r="I9319" s="36">
        <v>43</v>
      </c>
      <c r="J9319" s="30" t="s">
        <v>42</v>
      </c>
      <c r="K9319" s="30" t="s">
        <v>314</v>
      </c>
    </row>
    <row r="9320" spans="2:11">
      <c r="B9320" s="30" t="s">
        <v>266</v>
      </c>
      <c r="C9320" s="30" t="s">
        <v>310</v>
      </c>
      <c r="D9320" s="30" t="s">
        <v>30</v>
      </c>
      <c r="E9320" s="30" t="s">
        <v>41</v>
      </c>
      <c r="F9320" s="30" t="s">
        <v>40</v>
      </c>
      <c r="G9320" s="30" t="s">
        <v>39</v>
      </c>
      <c r="H9320" s="31">
        <v>958.79998779000005</v>
      </c>
      <c r="I9320" s="36">
        <v>96</v>
      </c>
      <c r="J9320" s="30" t="s">
        <v>42</v>
      </c>
      <c r="K9320" s="30" t="s">
        <v>312</v>
      </c>
    </row>
    <row r="9321" spans="2:11">
      <c r="B9321" s="30" t="s">
        <v>266</v>
      </c>
      <c r="C9321" s="30" t="s">
        <v>310</v>
      </c>
      <c r="D9321" s="30" t="s">
        <v>30</v>
      </c>
      <c r="E9321" s="30" t="s">
        <v>41</v>
      </c>
      <c r="F9321" s="30" t="s">
        <v>40</v>
      </c>
      <c r="G9321" s="30" t="s">
        <v>39</v>
      </c>
      <c r="H9321" s="31">
        <v>959</v>
      </c>
      <c r="I9321" s="36">
        <v>11</v>
      </c>
      <c r="J9321" s="30" t="s">
        <v>42</v>
      </c>
      <c r="K9321" s="30" t="s">
        <v>311</v>
      </c>
    </row>
    <row r="9322" spans="2:11">
      <c r="B9322" s="30" t="s">
        <v>266</v>
      </c>
      <c r="C9322" s="30" t="s">
        <v>310</v>
      </c>
      <c r="D9322" s="30" t="s">
        <v>30</v>
      </c>
      <c r="E9322" s="30" t="s">
        <v>41</v>
      </c>
      <c r="F9322" s="30" t="s">
        <v>40</v>
      </c>
      <c r="G9322" s="30" t="s">
        <v>39</v>
      </c>
      <c r="H9322" s="31">
        <v>958.59997557999998</v>
      </c>
      <c r="I9322" s="36">
        <v>56</v>
      </c>
      <c r="J9322" s="30" t="s">
        <v>42</v>
      </c>
      <c r="K9322" s="30" t="s">
        <v>313</v>
      </c>
    </row>
    <row r="9323" spans="2:11">
      <c r="B9323" s="30" t="s">
        <v>266</v>
      </c>
      <c r="C9323" s="30" t="s">
        <v>308</v>
      </c>
      <c r="D9323" s="30" t="s">
        <v>30</v>
      </c>
      <c r="E9323" s="30" t="s">
        <v>41</v>
      </c>
      <c r="F9323" s="30" t="s">
        <v>40</v>
      </c>
      <c r="G9323" s="30" t="s">
        <v>39</v>
      </c>
      <c r="H9323" s="31">
        <v>959.79998779000005</v>
      </c>
      <c r="I9323" s="36">
        <v>35</v>
      </c>
      <c r="J9323" s="30" t="s">
        <v>42</v>
      </c>
      <c r="K9323" s="30" t="s">
        <v>309</v>
      </c>
    </row>
    <row r="9324" spans="2:11">
      <c r="B9324" s="30" t="s">
        <v>266</v>
      </c>
      <c r="C9324" s="30" t="s">
        <v>306</v>
      </c>
      <c r="D9324" s="30" t="s">
        <v>30</v>
      </c>
      <c r="E9324" s="30" t="s">
        <v>41</v>
      </c>
      <c r="F9324" s="30" t="s">
        <v>40</v>
      </c>
      <c r="G9324" s="30" t="s">
        <v>39</v>
      </c>
      <c r="H9324" s="31">
        <v>960</v>
      </c>
      <c r="I9324" s="36">
        <v>59</v>
      </c>
      <c r="J9324" s="30" t="s">
        <v>42</v>
      </c>
      <c r="K9324" s="30" t="s">
        <v>307</v>
      </c>
    </row>
    <row r="9325" spans="2:11">
      <c r="B9325" s="30" t="s">
        <v>266</v>
      </c>
      <c r="C9325" s="30" t="s">
        <v>301</v>
      </c>
      <c r="D9325" s="30" t="s">
        <v>30</v>
      </c>
      <c r="E9325" s="30" t="s">
        <v>41</v>
      </c>
      <c r="F9325" s="30" t="s">
        <v>40</v>
      </c>
      <c r="G9325" s="30" t="s">
        <v>39</v>
      </c>
      <c r="H9325" s="31">
        <v>960.20001219999995</v>
      </c>
      <c r="I9325" s="36">
        <v>25</v>
      </c>
      <c r="J9325" s="30" t="s">
        <v>42</v>
      </c>
      <c r="K9325" s="30" t="s">
        <v>305</v>
      </c>
    </row>
    <row r="9326" spans="2:11">
      <c r="B9326" s="30" t="s">
        <v>266</v>
      </c>
      <c r="C9326" s="30" t="s">
        <v>301</v>
      </c>
      <c r="D9326" s="30" t="s">
        <v>30</v>
      </c>
      <c r="E9326" s="30" t="s">
        <v>41</v>
      </c>
      <c r="F9326" s="30" t="s">
        <v>40</v>
      </c>
      <c r="G9326" s="30" t="s">
        <v>39</v>
      </c>
      <c r="H9326" s="31">
        <v>960.20001219999995</v>
      </c>
      <c r="I9326" s="36">
        <v>67</v>
      </c>
      <c r="J9326" s="30" t="s">
        <v>42</v>
      </c>
      <c r="K9326" s="30" t="s">
        <v>304</v>
      </c>
    </row>
    <row r="9327" spans="2:11">
      <c r="B9327" s="30" t="s">
        <v>266</v>
      </c>
      <c r="C9327" s="30" t="s">
        <v>301</v>
      </c>
      <c r="D9327" s="30" t="s">
        <v>30</v>
      </c>
      <c r="E9327" s="30" t="s">
        <v>41</v>
      </c>
      <c r="F9327" s="30" t="s">
        <v>40</v>
      </c>
      <c r="G9327" s="30" t="s">
        <v>39</v>
      </c>
      <c r="H9327" s="31">
        <v>960.20001219999995</v>
      </c>
      <c r="I9327" s="36">
        <v>8</v>
      </c>
      <c r="J9327" s="30" t="s">
        <v>42</v>
      </c>
      <c r="K9327" s="30" t="s">
        <v>303</v>
      </c>
    </row>
    <row r="9328" spans="2:11">
      <c r="B9328" s="30" t="s">
        <v>266</v>
      </c>
      <c r="C9328" s="30" t="s">
        <v>301</v>
      </c>
      <c r="D9328" s="30" t="s">
        <v>30</v>
      </c>
      <c r="E9328" s="30" t="s">
        <v>41</v>
      </c>
      <c r="F9328" s="30" t="s">
        <v>40</v>
      </c>
      <c r="G9328" s="30" t="s">
        <v>39</v>
      </c>
      <c r="H9328" s="31">
        <v>961.20001219999995</v>
      </c>
      <c r="I9328" s="36">
        <v>38</v>
      </c>
      <c r="J9328" s="30" t="s">
        <v>42</v>
      </c>
      <c r="K9328" s="30" t="s">
        <v>302</v>
      </c>
    </row>
    <row r="9329" spans="2:11">
      <c r="B9329" s="30" t="s">
        <v>266</v>
      </c>
      <c r="C9329" s="30" t="s">
        <v>111</v>
      </c>
      <c r="D9329" s="30" t="s">
        <v>30</v>
      </c>
      <c r="E9329" s="30" t="s">
        <v>41</v>
      </c>
      <c r="F9329" s="30" t="s">
        <v>40</v>
      </c>
      <c r="G9329" s="30" t="s">
        <v>39</v>
      </c>
      <c r="H9329" s="31">
        <v>960.20001219999995</v>
      </c>
      <c r="I9329" s="36">
        <v>46</v>
      </c>
      <c r="J9329" s="30" t="s">
        <v>42</v>
      </c>
      <c r="K9329" s="30" t="s">
        <v>300</v>
      </c>
    </row>
    <row r="9330" spans="2:11">
      <c r="B9330" s="30" t="s">
        <v>266</v>
      </c>
      <c r="C9330" s="30" t="s">
        <v>111</v>
      </c>
      <c r="D9330" s="30" t="s">
        <v>30</v>
      </c>
      <c r="E9330" s="30" t="s">
        <v>41</v>
      </c>
      <c r="F9330" s="30" t="s">
        <v>40</v>
      </c>
      <c r="G9330" s="30" t="s">
        <v>39</v>
      </c>
      <c r="H9330" s="31">
        <v>960.20001219999995</v>
      </c>
      <c r="I9330" s="36">
        <v>5</v>
      </c>
      <c r="J9330" s="30" t="s">
        <v>42</v>
      </c>
      <c r="K9330" s="30" t="s">
        <v>299</v>
      </c>
    </row>
    <row r="9331" spans="2:11">
      <c r="B9331" s="30" t="s">
        <v>266</v>
      </c>
      <c r="C9331" s="30" t="s">
        <v>296</v>
      </c>
      <c r="D9331" s="30" t="s">
        <v>30</v>
      </c>
      <c r="E9331" s="30" t="s">
        <v>41</v>
      </c>
      <c r="F9331" s="30" t="s">
        <v>40</v>
      </c>
      <c r="G9331" s="30" t="s">
        <v>39</v>
      </c>
      <c r="H9331" s="31">
        <v>960.79998779000005</v>
      </c>
      <c r="I9331" s="36">
        <v>47</v>
      </c>
      <c r="J9331" s="30" t="s">
        <v>42</v>
      </c>
      <c r="K9331" s="30" t="s">
        <v>298</v>
      </c>
    </row>
    <row r="9332" spans="2:11">
      <c r="B9332" s="30" t="s">
        <v>266</v>
      </c>
      <c r="C9332" s="30" t="s">
        <v>296</v>
      </c>
      <c r="D9332" s="30" t="s">
        <v>30</v>
      </c>
      <c r="E9332" s="30" t="s">
        <v>41</v>
      </c>
      <c r="F9332" s="30" t="s">
        <v>40</v>
      </c>
      <c r="G9332" s="30" t="s">
        <v>39</v>
      </c>
      <c r="H9332" s="31">
        <v>961</v>
      </c>
      <c r="I9332" s="36">
        <v>43</v>
      </c>
      <c r="J9332" s="30" t="s">
        <v>42</v>
      </c>
      <c r="K9332" s="30" t="s">
        <v>297</v>
      </c>
    </row>
    <row r="9333" spans="2:11">
      <c r="B9333" s="30" t="s">
        <v>266</v>
      </c>
      <c r="C9333" s="30" t="s">
        <v>287</v>
      </c>
      <c r="D9333" s="30" t="s">
        <v>30</v>
      </c>
      <c r="E9333" s="30" t="s">
        <v>41</v>
      </c>
      <c r="F9333" s="30" t="s">
        <v>40</v>
      </c>
      <c r="G9333" s="30" t="s">
        <v>39</v>
      </c>
      <c r="H9333" s="31">
        <v>961.20001219999995</v>
      </c>
      <c r="I9333" s="36">
        <v>17</v>
      </c>
      <c r="J9333" s="30" t="s">
        <v>42</v>
      </c>
      <c r="K9333" s="30" t="s">
        <v>295</v>
      </c>
    </row>
    <row r="9334" spans="2:11">
      <c r="B9334" s="30" t="s">
        <v>266</v>
      </c>
      <c r="C9334" s="30" t="s">
        <v>287</v>
      </c>
      <c r="D9334" s="30" t="s">
        <v>30</v>
      </c>
      <c r="E9334" s="30" t="s">
        <v>41</v>
      </c>
      <c r="F9334" s="30" t="s">
        <v>40</v>
      </c>
      <c r="G9334" s="30" t="s">
        <v>39</v>
      </c>
      <c r="H9334" s="31">
        <v>961.20001219999995</v>
      </c>
      <c r="I9334" s="36">
        <v>29</v>
      </c>
      <c r="J9334" s="30" t="s">
        <v>42</v>
      </c>
      <c r="K9334" s="30" t="s">
        <v>294</v>
      </c>
    </row>
    <row r="9335" spans="2:11">
      <c r="B9335" s="30" t="s">
        <v>266</v>
      </c>
      <c r="C9335" s="30" t="s">
        <v>287</v>
      </c>
      <c r="D9335" s="30" t="s">
        <v>30</v>
      </c>
      <c r="E9335" s="30" t="s">
        <v>41</v>
      </c>
      <c r="F9335" s="30" t="s">
        <v>40</v>
      </c>
      <c r="G9335" s="30" t="s">
        <v>39</v>
      </c>
      <c r="H9335" s="31">
        <v>961.20001219999995</v>
      </c>
      <c r="I9335" s="36">
        <v>31</v>
      </c>
      <c r="J9335" s="30" t="s">
        <v>42</v>
      </c>
      <c r="K9335" s="30" t="s">
        <v>293</v>
      </c>
    </row>
    <row r="9336" spans="2:11">
      <c r="B9336" s="30" t="s">
        <v>266</v>
      </c>
      <c r="C9336" s="30" t="s">
        <v>287</v>
      </c>
      <c r="D9336" s="30" t="s">
        <v>30</v>
      </c>
      <c r="E9336" s="30" t="s">
        <v>41</v>
      </c>
      <c r="F9336" s="30" t="s">
        <v>40</v>
      </c>
      <c r="G9336" s="30" t="s">
        <v>39</v>
      </c>
      <c r="H9336" s="31">
        <v>961.20001219999995</v>
      </c>
      <c r="I9336" s="36">
        <v>6</v>
      </c>
      <c r="J9336" s="30" t="s">
        <v>42</v>
      </c>
      <c r="K9336" s="30" t="s">
        <v>292</v>
      </c>
    </row>
    <row r="9337" spans="2:11">
      <c r="B9337" s="30" t="s">
        <v>266</v>
      </c>
      <c r="C9337" s="30" t="s">
        <v>287</v>
      </c>
      <c r="D9337" s="30" t="s">
        <v>30</v>
      </c>
      <c r="E9337" s="30" t="s">
        <v>41</v>
      </c>
      <c r="F9337" s="30" t="s">
        <v>40</v>
      </c>
      <c r="G9337" s="30" t="s">
        <v>39</v>
      </c>
      <c r="H9337" s="31">
        <v>961</v>
      </c>
      <c r="I9337" s="36">
        <v>6</v>
      </c>
      <c r="J9337" s="30" t="s">
        <v>42</v>
      </c>
      <c r="K9337" s="30" t="s">
        <v>291</v>
      </c>
    </row>
    <row r="9338" spans="2:11">
      <c r="B9338" s="30" t="s">
        <v>266</v>
      </c>
      <c r="C9338" s="30" t="s">
        <v>287</v>
      </c>
      <c r="D9338" s="30" t="s">
        <v>30</v>
      </c>
      <c r="E9338" s="30" t="s">
        <v>41</v>
      </c>
      <c r="F9338" s="30" t="s">
        <v>40</v>
      </c>
      <c r="G9338" s="30" t="s">
        <v>39</v>
      </c>
      <c r="H9338" s="31">
        <v>960.59997557999998</v>
      </c>
      <c r="I9338" s="36">
        <v>52</v>
      </c>
      <c r="J9338" s="30" t="s">
        <v>42</v>
      </c>
      <c r="K9338" s="30" t="s">
        <v>290</v>
      </c>
    </row>
    <row r="9339" spans="2:11">
      <c r="B9339" s="30" t="s">
        <v>266</v>
      </c>
      <c r="C9339" s="30" t="s">
        <v>287</v>
      </c>
      <c r="D9339" s="30" t="s">
        <v>30</v>
      </c>
      <c r="E9339" s="30" t="s">
        <v>41</v>
      </c>
      <c r="F9339" s="30" t="s">
        <v>40</v>
      </c>
      <c r="G9339" s="30" t="s">
        <v>39</v>
      </c>
      <c r="H9339" s="31">
        <v>960.79998779000005</v>
      </c>
      <c r="I9339" s="36">
        <v>88</v>
      </c>
      <c r="J9339" s="30" t="s">
        <v>42</v>
      </c>
      <c r="K9339" s="30" t="s">
        <v>289</v>
      </c>
    </row>
    <row r="9340" spans="2:11">
      <c r="B9340" s="30" t="s">
        <v>266</v>
      </c>
      <c r="C9340" s="30" t="s">
        <v>287</v>
      </c>
      <c r="D9340" s="30" t="s">
        <v>30</v>
      </c>
      <c r="E9340" s="30" t="s">
        <v>41</v>
      </c>
      <c r="F9340" s="30" t="s">
        <v>40</v>
      </c>
      <c r="G9340" s="30" t="s">
        <v>39</v>
      </c>
      <c r="H9340" s="31">
        <v>961</v>
      </c>
      <c r="I9340" s="36">
        <v>50</v>
      </c>
      <c r="J9340" s="30" t="s">
        <v>42</v>
      </c>
      <c r="K9340" s="30" t="s">
        <v>288</v>
      </c>
    </row>
    <row r="9341" spans="2:11">
      <c r="B9341" s="30" t="s">
        <v>266</v>
      </c>
      <c r="C9341" s="30" t="s">
        <v>285</v>
      </c>
      <c r="D9341" s="30" t="s">
        <v>30</v>
      </c>
      <c r="E9341" s="30" t="s">
        <v>41</v>
      </c>
      <c r="F9341" s="30" t="s">
        <v>40</v>
      </c>
      <c r="G9341" s="30" t="s">
        <v>39</v>
      </c>
      <c r="H9341" s="31">
        <v>961.40002441000001</v>
      </c>
      <c r="I9341" s="36">
        <v>50</v>
      </c>
      <c r="J9341" s="30" t="s">
        <v>42</v>
      </c>
      <c r="K9341" s="30" t="s">
        <v>286</v>
      </c>
    </row>
    <row r="9342" spans="2:11">
      <c r="B9342" s="30" t="s">
        <v>266</v>
      </c>
      <c r="C9342" s="30" t="s">
        <v>172</v>
      </c>
      <c r="D9342" s="30" t="s">
        <v>30</v>
      </c>
      <c r="E9342" s="30" t="s">
        <v>41</v>
      </c>
      <c r="F9342" s="30" t="s">
        <v>40</v>
      </c>
      <c r="G9342" s="30" t="s">
        <v>39</v>
      </c>
      <c r="H9342" s="31">
        <v>961.59997557999998</v>
      </c>
      <c r="I9342" s="36">
        <v>43</v>
      </c>
      <c r="J9342" s="30" t="s">
        <v>42</v>
      </c>
      <c r="K9342" s="30" t="s">
        <v>284</v>
      </c>
    </row>
    <row r="9343" spans="2:11">
      <c r="B9343" s="30" t="s">
        <v>266</v>
      </c>
      <c r="C9343" s="30" t="s">
        <v>172</v>
      </c>
      <c r="D9343" s="30" t="s">
        <v>30</v>
      </c>
      <c r="E9343" s="30" t="s">
        <v>41</v>
      </c>
      <c r="F9343" s="30" t="s">
        <v>40</v>
      </c>
      <c r="G9343" s="30" t="s">
        <v>39</v>
      </c>
      <c r="H9343" s="31">
        <v>961.79998779000005</v>
      </c>
      <c r="I9343" s="36">
        <v>58</v>
      </c>
      <c r="J9343" s="30" t="s">
        <v>42</v>
      </c>
      <c r="K9343" s="30" t="s">
        <v>283</v>
      </c>
    </row>
    <row r="9344" spans="2:11">
      <c r="B9344" s="30" t="s">
        <v>266</v>
      </c>
      <c r="C9344" s="30" t="s">
        <v>172</v>
      </c>
      <c r="D9344" s="30" t="s">
        <v>30</v>
      </c>
      <c r="E9344" s="30" t="s">
        <v>41</v>
      </c>
      <c r="F9344" s="30" t="s">
        <v>40</v>
      </c>
      <c r="G9344" s="30" t="s">
        <v>39</v>
      </c>
      <c r="H9344" s="31">
        <v>962</v>
      </c>
      <c r="I9344" s="36">
        <v>43</v>
      </c>
      <c r="J9344" s="30" t="s">
        <v>42</v>
      </c>
      <c r="K9344" s="30" t="s">
        <v>282</v>
      </c>
    </row>
    <row r="9345" spans="2:11">
      <c r="B9345" s="30" t="s">
        <v>266</v>
      </c>
      <c r="C9345" s="30" t="s">
        <v>172</v>
      </c>
      <c r="D9345" s="30" t="s">
        <v>30</v>
      </c>
      <c r="E9345" s="30" t="s">
        <v>41</v>
      </c>
      <c r="F9345" s="30" t="s">
        <v>40</v>
      </c>
      <c r="G9345" s="30" t="s">
        <v>39</v>
      </c>
      <c r="H9345" s="31">
        <v>962.40002441000001</v>
      </c>
      <c r="I9345" s="36">
        <v>32</v>
      </c>
      <c r="J9345" s="30" t="s">
        <v>42</v>
      </c>
      <c r="K9345" s="30" t="s">
        <v>281</v>
      </c>
    </row>
    <row r="9346" spans="2:11">
      <c r="B9346" s="30" t="s">
        <v>266</v>
      </c>
      <c r="C9346" s="30" t="s">
        <v>172</v>
      </c>
      <c r="D9346" s="30" t="s">
        <v>30</v>
      </c>
      <c r="E9346" s="30" t="s">
        <v>41</v>
      </c>
      <c r="F9346" s="30" t="s">
        <v>40</v>
      </c>
      <c r="G9346" s="30" t="s">
        <v>39</v>
      </c>
      <c r="H9346" s="31">
        <v>963.79998779000005</v>
      </c>
      <c r="I9346" s="36">
        <v>62</v>
      </c>
      <c r="J9346" s="30" t="s">
        <v>42</v>
      </c>
      <c r="K9346" s="30" t="s">
        <v>280</v>
      </c>
    </row>
    <row r="9347" spans="2:11">
      <c r="B9347" s="30" t="s">
        <v>266</v>
      </c>
      <c r="C9347" s="30" t="s">
        <v>172</v>
      </c>
      <c r="D9347" s="30" t="s">
        <v>30</v>
      </c>
      <c r="E9347" s="30" t="s">
        <v>41</v>
      </c>
      <c r="F9347" s="30" t="s">
        <v>40</v>
      </c>
      <c r="G9347" s="30" t="s">
        <v>39</v>
      </c>
      <c r="H9347" s="31">
        <v>964</v>
      </c>
      <c r="I9347" s="36">
        <v>43</v>
      </c>
      <c r="J9347" s="30" t="s">
        <v>42</v>
      </c>
      <c r="K9347" s="30" t="s">
        <v>279</v>
      </c>
    </row>
    <row r="9348" spans="2:11">
      <c r="B9348" s="30" t="s">
        <v>266</v>
      </c>
      <c r="C9348" s="30" t="s">
        <v>277</v>
      </c>
      <c r="D9348" s="30" t="s">
        <v>30</v>
      </c>
      <c r="E9348" s="30" t="s">
        <v>41</v>
      </c>
      <c r="F9348" s="30" t="s">
        <v>40</v>
      </c>
      <c r="G9348" s="30" t="s">
        <v>39</v>
      </c>
      <c r="H9348" s="31">
        <v>964.20001219999995</v>
      </c>
      <c r="I9348" s="36">
        <v>43</v>
      </c>
      <c r="J9348" s="30" t="s">
        <v>42</v>
      </c>
      <c r="K9348" s="30" t="s">
        <v>278</v>
      </c>
    </row>
    <row r="9349" spans="2:11">
      <c r="B9349" s="30" t="s">
        <v>266</v>
      </c>
      <c r="C9349" s="30" t="s">
        <v>267</v>
      </c>
      <c r="D9349" s="30" t="s">
        <v>30</v>
      </c>
      <c r="E9349" s="30" t="s">
        <v>41</v>
      </c>
      <c r="F9349" s="30" t="s">
        <v>40</v>
      </c>
      <c r="G9349" s="30" t="s">
        <v>39</v>
      </c>
      <c r="H9349" s="31">
        <v>962</v>
      </c>
      <c r="I9349" s="36">
        <v>48</v>
      </c>
      <c r="J9349" s="30" t="s">
        <v>42</v>
      </c>
      <c r="K9349" s="30" t="s">
        <v>276</v>
      </c>
    </row>
    <row r="9350" spans="2:11">
      <c r="B9350" s="30" t="s">
        <v>266</v>
      </c>
      <c r="C9350" s="30" t="s">
        <v>267</v>
      </c>
      <c r="D9350" s="30" t="s">
        <v>30</v>
      </c>
      <c r="E9350" s="30" t="s">
        <v>41</v>
      </c>
      <c r="F9350" s="30" t="s">
        <v>40</v>
      </c>
      <c r="G9350" s="30" t="s">
        <v>39</v>
      </c>
      <c r="H9350" s="31">
        <v>962</v>
      </c>
      <c r="I9350" s="36">
        <v>4</v>
      </c>
      <c r="J9350" s="30" t="s">
        <v>42</v>
      </c>
      <c r="K9350" s="30" t="s">
        <v>275</v>
      </c>
    </row>
    <row r="9351" spans="2:11">
      <c r="B9351" s="30" t="s">
        <v>266</v>
      </c>
      <c r="C9351" s="30" t="s">
        <v>267</v>
      </c>
      <c r="D9351" s="30" t="s">
        <v>30</v>
      </c>
      <c r="E9351" s="30" t="s">
        <v>41</v>
      </c>
      <c r="F9351" s="30" t="s">
        <v>40</v>
      </c>
      <c r="G9351" s="30" t="s">
        <v>39</v>
      </c>
      <c r="H9351" s="31">
        <v>962</v>
      </c>
      <c r="I9351" s="36">
        <v>28</v>
      </c>
      <c r="J9351" s="30" t="s">
        <v>42</v>
      </c>
      <c r="K9351" s="30" t="s">
        <v>273</v>
      </c>
    </row>
    <row r="9352" spans="2:11">
      <c r="B9352" s="30" t="s">
        <v>266</v>
      </c>
      <c r="C9352" s="30" t="s">
        <v>267</v>
      </c>
      <c r="D9352" s="30" t="s">
        <v>30</v>
      </c>
      <c r="E9352" s="30" t="s">
        <v>41</v>
      </c>
      <c r="F9352" s="30" t="s">
        <v>40</v>
      </c>
      <c r="G9352" s="30" t="s">
        <v>39</v>
      </c>
      <c r="H9352" s="31">
        <v>962</v>
      </c>
      <c r="I9352" s="36">
        <v>4</v>
      </c>
      <c r="J9352" s="30" t="s">
        <v>42</v>
      </c>
      <c r="K9352" s="30" t="s">
        <v>274</v>
      </c>
    </row>
    <row r="9353" spans="2:11">
      <c r="B9353" s="30" t="s">
        <v>266</v>
      </c>
      <c r="C9353" s="30" t="s">
        <v>267</v>
      </c>
      <c r="D9353" s="30" t="s">
        <v>30</v>
      </c>
      <c r="E9353" s="30" t="s">
        <v>41</v>
      </c>
      <c r="F9353" s="30" t="s">
        <v>40</v>
      </c>
      <c r="G9353" s="30" t="s">
        <v>39</v>
      </c>
      <c r="H9353" s="31">
        <v>962</v>
      </c>
      <c r="I9353" s="36">
        <v>15</v>
      </c>
      <c r="J9353" s="30" t="s">
        <v>42</v>
      </c>
      <c r="K9353" s="30" t="s">
        <v>272</v>
      </c>
    </row>
    <row r="9354" spans="2:11">
      <c r="B9354" s="30" t="s">
        <v>266</v>
      </c>
      <c r="C9354" s="30" t="s">
        <v>267</v>
      </c>
      <c r="D9354" s="30" t="s">
        <v>30</v>
      </c>
      <c r="E9354" s="30" t="s">
        <v>41</v>
      </c>
      <c r="F9354" s="30" t="s">
        <v>40</v>
      </c>
      <c r="G9354" s="30" t="s">
        <v>39</v>
      </c>
      <c r="H9354" s="31">
        <v>962</v>
      </c>
      <c r="I9354" s="36">
        <v>39</v>
      </c>
      <c r="J9354" s="30" t="s">
        <v>42</v>
      </c>
      <c r="K9354" s="30" t="s">
        <v>271</v>
      </c>
    </row>
    <row r="9355" spans="2:11">
      <c r="B9355" s="30" t="s">
        <v>266</v>
      </c>
      <c r="C9355" s="30" t="s">
        <v>267</v>
      </c>
      <c r="D9355" s="30" t="s">
        <v>30</v>
      </c>
      <c r="E9355" s="30" t="s">
        <v>41</v>
      </c>
      <c r="F9355" s="30" t="s">
        <v>40</v>
      </c>
      <c r="G9355" s="30" t="s">
        <v>39</v>
      </c>
      <c r="H9355" s="31">
        <v>962</v>
      </c>
      <c r="I9355" s="36">
        <v>3</v>
      </c>
      <c r="J9355" s="30" t="s">
        <v>42</v>
      </c>
      <c r="K9355" s="30" t="s">
        <v>270</v>
      </c>
    </row>
    <row r="9356" spans="2:11">
      <c r="B9356" s="30" t="s">
        <v>266</v>
      </c>
      <c r="C9356" s="30" t="s">
        <v>267</v>
      </c>
      <c r="D9356" s="30" t="s">
        <v>30</v>
      </c>
      <c r="E9356" s="30" t="s">
        <v>41</v>
      </c>
      <c r="F9356" s="30" t="s">
        <v>40</v>
      </c>
      <c r="G9356" s="30" t="s">
        <v>39</v>
      </c>
      <c r="H9356" s="31">
        <v>961.20001219999995</v>
      </c>
      <c r="I9356" s="36">
        <v>55</v>
      </c>
      <c r="J9356" s="30" t="s">
        <v>42</v>
      </c>
      <c r="K9356" s="30" t="s">
        <v>268</v>
      </c>
    </row>
    <row r="9357" spans="2:11">
      <c r="B9357" s="30" t="s">
        <v>266</v>
      </c>
      <c r="C9357" s="30" t="s">
        <v>267</v>
      </c>
      <c r="D9357" s="30" t="s">
        <v>30</v>
      </c>
      <c r="E9357" s="30" t="s">
        <v>41</v>
      </c>
      <c r="F9357" s="30" t="s">
        <v>40</v>
      </c>
      <c r="G9357" s="30" t="s">
        <v>39</v>
      </c>
      <c r="H9357" s="31">
        <v>961.40002441000001</v>
      </c>
      <c r="I9357" s="36">
        <v>43</v>
      </c>
      <c r="J9357" s="30" t="s">
        <v>42</v>
      </c>
      <c r="K9357" s="30" t="s">
        <v>269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10-21T06:1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